   <v>Please Input Start Date in Cell B14</v>
      </c>
      <c r="C10519" s="127"/>
      <c r="D10519" s="128"/>
    </row>
    <row r="10520" spans="1:4" x14ac:dyDescent="0.2">
      <c r="A10520" s="109"/>
      <c r="B10520" s="130" t="str">
        <f t="shared" si="164"/>
        <v>Please Input Start Date in Cell B14</v>
      </c>
      <c r="C10520" s="127"/>
      <c r="D10520" s="128"/>
    </row>
    <row r="10521" spans="1:4" x14ac:dyDescent="0.2">
      <c r="A10521" s="109"/>
      <c r="B10521" s="130" t="str">
        <f t="shared" si="164"/>
        <v>Please Input Start Date in Cell B14</v>
      </c>
      <c r="C10521" s="127"/>
      <c r="D10521" s="128"/>
    </row>
    <row r="10522" spans="1:4" x14ac:dyDescent="0.2">
      <c r="A10522" s="109"/>
      <c r="B10522" s="130" t="str">
        <f t="shared" si="164"/>
        <v>Please Input Start Date in Cell B14</v>
      </c>
      <c r="C10522" s="127"/>
      <c r="D10522" s="128"/>
    </row>
    <row r="10523" spans="1:4" x14ac:dyDescent="0.2">
      <c r="A10523" s="109"/>
      <c r="B10523" s="130" t="str">
        <f t="shared" si="164"/>
        <v>Please Input Start Date in Cell B14</v>
      </c>
      <c r="C10523" s="127"/>
      <c r="D10523" s="128"/>
    </row>
    <row r="10524" spans="1:4" x14ac:dyDescent="0.2">
      <c r="A10524" s="109"/>
      <c r="B10524" s="130" t="str">
        <f t="shared" si="164"/>
        <v>Please Input Start Date in Cell B14</v>
      </c>
      <c r="C10524" s="127"/>
      <c r="D10524" s="128"/>
    </row>
    <row r="10525" spans="1:4" x14ac:dyDescent="0.2">
      <c r="A10525" s="109"/>
      <c r="B10525" s="130" t="str">
        <f t="shared" si="164"/>
        <v>Please Input Start Date in Cell B14</v>
      </c>
      <c r="C10525" s="127"/>
      <c r="D10525" s="128"/>
    </row>
    <row r="10526" spans="1:4" x14ac:dyDescent="0.2">
      <c r="A10526" s="109"/>
      <c r="B10526" s="130" t="str">
        <f t="shared" si="164"/>
        <v>Please Input Start Date in Cell B14</v>
      </c>
      <c r="C10526" s="127"/>
      <c r="D10526" s="128"/>
    </row>
    <row r="10527" spans="1:4" x14ac:dyDescent="0.2">
      <c r="A10527" s="109"/>
      <c r="B10527" s="130" t="str">
        <f t="shared" si="164"/>
        <v>Please Input Start Date in Cell B14</v>
      </c>
      <c r="C10527" s="127"/>
      <c r="D10527" s="128"/>
    </row>
    <row r="10528" spans="1:4" x14ac:dyDescent="0.2">
      <c r="A10528" s="109"/>
      <c r="B10528" s="130" t="str">
        <f t="shared" si="164"/>
        <v>Please Input Start Date in Cell B14</v>
      </c>
      <c r="C10528" s="127"/>
      <c r="D10528" s="128"/>
    </row>
    <row r="10529" spans="1:4" x14ac:dyDescent="0.2">
      <c r="A10529" s="109"/>
      <c r="B10529" s="130" t="str">
        <f t="shared" si="164"/>
        <v>Please Input Start Date in Cell B14</v>
      </c>
      <c r="C10529" s="127"/>
      <c r="D10529" s="128"/>
    </row>
    <row r="10530" spans="1:4" x14ac:dyDescent="0.2">
      <c r="A10530" s="109"/>
      <c r="B10530" s="130" t="str">
        <f t="shared" si="164"/>
        <v>Please Input Start Date in Cell B14</v>
      </c>
      <c r="C10530" s="127"/>
      <c r="D10530" s="128"/>
    </row>
    <row r="10531" spans="1:4" x14ac:dyDescent="0.2">
      <c r="A10531" s="109"/>
      <c r="B10531" s="130" t="str">
        <f t="shared" si="164"/>
        <v>Please Input Start Date in Cell B14</v>
      </c>
      <c r="C10531" s="127"/>
      <c r="D10531" s="128"/>
    </row>
    <row r="10532" spans="1:4" x14ac:dyDescent="0.2">
      <c r="A10532" s="109"/>
      <c r="B10532" s="130" t="str">
        <f t="shared" si="164"/>
        <v>Please Input Start Date in Cell B14</v>
      </c>
      <c r="C10532" s="127"/>
      <c r="D10532" s="128"/>
    </row>
    <row r="10533" spans="1:4" x14ac:dyDescent="0.2">
      <c r="A10533" s="109"/>
      <c r="B10533" s="130" t="str">
        <f t="shared" si="164"/>
        <v>Please Input Start Date in Cell B14</v>
      </c>
      <c r="C10533" s="127"/>
      <c r="D10533" s="128"/>
    </row>
    <row r="10534" spans="1:4" x14ac:dyDescent="0.2">
      <c r="A10534" s="109"/>
      <c r="B10534" s="130" t="str">
        <f t="shared" si="164"/>
        <v>Please Input Start Date in Cell B14</v>
      </c>
      <c r="C10534" s="127"/>
      <c r="D10534" s="128"/>
    </row>
    <row r="10535" spans="1:4" x14ac:dyDescent="0.2">
      <c r="A10535" s="109"/>
      <c r="B10535" s="130" t="str">
        <f t="shared" si="164"/>
        <v>Please Input Start Date in Cell B14</v>
      </c>
      <c r="C10535" s="127"/>
      <c r="D10535" s="128"/>
    </row>
    <row r="10536" spans="1:4" x14ac:dyDescent="0.2">
      <c r="A10536" s="109"/>
      <c r="B10536" s="130" t="str">
        <f t="shared" si="164"/>
        <v>Please Input Start Date in Cell B14</v>
      </c>
      <c r="C10536" s="127"/>
      <c r="D10536" s="128"/>
    </row>
    <row r="10537" spans="1:4" x14ac:dyDescent="0.2">
      <c r="A10537" s="109"/>
      <c r="B10537" s="130" t="str">
        <f t="shared" si="164"/>
        <v>Please Input Start Date in Cell B14</v>
      </c>
      <c r="C10537" s="127"/>
      <c r="D10537" s="128"/>
    </row>
    <row r="10538" spans="1:4" x14ac:dyDescent="0.2">
      <c r="A10538" s="109"/>
      <c r="B10538" s="130" t="str">
        <f t="shared" si="164"/>
        <v>Please Input Start Date in Cell B14</v>
      </c>
      <c r="C10538" s="127"/>
      <c r="D10538" s="128"/>
    </row>
    <row r="10539" spans="1:4" x14ac:dyDescent="0.2">
      <c r="A10539" s="109"/>
      <c r="B10539" s="130" t="str">
        <f t="shared" si="164"/>
        <v>Please Input Start Date in Cell B14</v>
      </c>
      <c r="C10539" s="127"/>
      <c r="D10539" s="128"/>
    </row>
    <row r="10540" spans="1:4" x14ac:dyDescent="0.2">
      <c r="A10540" s="109"/>
      <c r="B10540" s="130" t="str">
        <f t="shared" si="164"/>
        <v>Please Input Start Date in Cell B14</v>
      </c>
      <c r="C10540" s="127"/>
      <c r="D10540" s="128"/>
    </row>
    <row r="10541" spans="1:4" x14ac:dyDescent="0.2">
      <c r="A10541" s="109"/>
      <c r="B10541" s="130" t="str">
        <f t="shared" si="164"/>
        <v>Please Input Start Date in Cell B14</v>
      </c>
      <c r="C10541" s="127"/>
      <c r="D10541" s="128"/>
    </row>
    <row r="10542" spans="1:4" x14ac:dyDescent="0.2">
      <c r="A10542" s="109"/>
      <c r="B10542" s="130" t="str">
        <f t="shared" si="164"/>
        <v>Please Input Start Date in Cell B14</v>
      </c>
      <c r="C10542" s="127"/>
      <c r="D10542" s="128"/>
    </row>
    <row r="10543" spans="1:4" x14ac:dyDescent="0.2">
      <c r="A10543" s="109"/>
      <c r="B10543" s="130" t="str">
        <f t="shared" si="164"/>
        <v>Please Input Start Date in Cell B14</v>
      </c>
      <c r="C10543" s="127"/>
      <c r="D10543" s="128"/>
    </row>
    <row r="10544" spans="1:4" x14ac:dyDescent="0.2">
      <c r="A10544" s="109"/>
      <c r="B10544" s="130" t="str">
        <f t="shared" si="164"/>
        <v>Please Input Start Date in Cell B14</v>
      </c>
      <c r="C10544" s="127"/>
      <c r="D10544" s="128"/>
    </row>
    <row r="10545" spans="1:4" x14ac:dyDescent="0.2">
      <c r="A10545" s="109"/>
      <c r="B10545" s="130" t="str">
        <f t="shared" si="164"/>
        <v>Please Input Start Date in Cell B14</v>
      </c>
      <c r="C10545" s="127"/>
      <c r="D10545" s="128"/>
    </row>
    <row r="10546" spans="1:4" x14ac:dyDescent="0.2">
      <c r="A10546" s="109"/>
      <c r="B10546" s="130" t="str">
        <f t="shared" si="164"/>
        <v>Please Input Start Date in Cell B14</v>
      </c>
      <c r="C10546" s="127"/>
      <c r="D10546" s="128"/>
    </row>
    <row r="10547" spans="1:4" x14ac:dyDescent="0.2">
      <c r="A10547" s="109"/>
      <c r="B10547" s="130" t="str">
        <f t="shared" si="164"/>
        <v>Please Input Start Date in Cell B14</v>
      </c>
      <c r="C10547" s="127"/>
      <c r="D10547" s="128"/>
    </row>
    <row r="10548" spans="1:4" x14ac:dyDescent="0.2">
      <c r="A10548" s="109"/>
      <c r="B10548" s="130" t="str">
        <f t="shared" si="164"/>
        <v>Please Input Start Date in Cell B14</v>
      </c>
      <c r="C10548" s="127"/>
      <c r="D10548" s="128"/>
    </row>
    <row r="10549" spans="1:4" x14ac:dyDescent="0.2">
      <c r="A10549" s="109"/>
      <c r="B10549" s="130" t="str">
        <f t="shared" si="164"/>
        <v>Please Input Start Date in Cell B14</v>
      </c>
      <c r="C10549" s="127"/>
      <c r="D10549" s="128"/>
    </row>
    <row r="10550" spans="1:4" x14ac:dyDescent="0.2">
      <c r="A10550" s="109"/>
      <c r="B10550" s="130" t="str">
        <f t="shared" si="164"/>
        <v>Please Input Start Date in Cell B14</v>
      </c>
      <c r="C10550" s="127"/>
      <c r="D10550" s="128"/>
    </row>
    <row r="10551" spans="1:4" x14ac:dyDescent="0.2">
      <c r="A10551" s="109"/>
      <c r="B10551" s="130" t="str">
        <f t="shared" si="164"/>
        <v>Please Input Start Date in Cell B14</v>
      </c>
      <c r="C10551" s="127"/>
      <c r="D10551" s="128"/>
    </row>
    <row r="10552" spans="1:4" x14ac:dyDescent="0.2">
      <c r="A10552" s="109"/>
      <c r="B10552" s="130" t="str">
        <f t="shared" si="164"/>
        <v>Please Input Start Date in Cell B14</v>
      </c>
      <c r="C10552" s="127"/>
      <c r="D10552" s="128"/>
    </row>
    <row r="10553" spans="1:4" x14ac:dyDescent="0.2">
      <c r="A10553" s="109"/>
      <c r="B10553" s="130" t="str">
        <f t="shared" si="164"/>
        <v>Please Input Start Date in Cell B14</v>
      </c>
      <c r="C10553" s="127"/>
      <c r="D10553" s="128"/>
    </row>
    <row r="10554" spans="1:4" x14ac:dyDescent="0.2">
      <c r="A10554" s="109"/>
      <c r="B10554" s="130" t="str">
        <f t="shared" si="164"/>
        <v>Please Input Start Date in Cell B14</v>
      </c>
      <c r="C10554" s="127"/>
      <c r="D10554" s="128"/>
    </row>
    <row r="10555" spans="1:4" x14ac:dyDescent="0.2">
      <c r="A10555" s="109"/>
      <c r="B10555" s="130" t="str">
        <f t="shared" si="164"/>
        <v>Please Input Start Date in Cell B14</v>
      </c>
      <c r="C10555" s="127"/>
      <c r="D10555" s="128"/>
    </row>
    <row r="10556" spans="1:4" x14ac:dyDescent="0.2">
      <c r="A10556" s="109"/>
      <c r="B10556" s="130" t="str">
        <f t="shared" si="164"/>
        <v>Please Input Start Date in Cell B14</v>
      </c>
      <c r="C10556" s="127"/>
      <c r="D10556" s="128"/>
    </row>
    <row r="10557" spans="1:4" x14ac:dyDescent="0.2">
      <c r="A10557" s="109"/>
      <c r="B10557" s="130" t="str">
        <f t="shared" si="164"/>
        <v>Please Input Start Date in Cell B14</v>
      </c>
      <c r="C10557" s="127"/>
      <c r="D10557" s="128"/>
    </row>
    <row r="10558" spans="1:4" x14ac:dyDescent="0.2">
      <c r="A10558" s="109"/>
      <c r="B10558" s="130" t="str">
        <f t="shared" si="164"/>
        <v>Please Input Start Date in Cell B14</v>
      </c>
      <c r="C10558" s="127"/>
      <c r="D10558" s="128"/>
    </row>
    <row r="10559" spans="1:4" x14ac:dyDescent="0.2">
      <c r="A10559" s="109"/>
      <c r="B10559" s="130" t="str">
        <f t="shared" si="164"/>
        <v>Please Input Start Date in Cell B14</v>
      </c>
      <c r="C10559" s="127"/>
      <c r="D10559" s="128"/>
    </row>
    <row r="10560" spans="1:4" x14ac:dyDescent="0.2">
      <c r="A10560" s="109"/>
      <c r="B10560" s="130" t="str">
        <f t="shared" si="164"/>
        <v>Please Input Start Date in Cell B14</v>
      </c>
      <c r="C10560" s="127"/>
      <c r="D10560" s="128"/>
    </row>
    <row r="10561" spans="1:4" x14ac:dyDescent="0.2">
      <c r="A10561" s="109"/>
      <c r="B10561" s="130" t="str">
        <f t="shared" si="164"/>
        <v>Please Input Start Date in Cell B14</v>
      </c>
      <c r="C10561" s="127"/>
      <c r="D10561" s="128"/>
    </row>
    <row r="10562" spans="1:4" x14ac:dyDescent="0.2">
      <c r="A10562" s="109"/>
      <c r="B10562" s="130" t="str">
        <f t="shared" si="164"/>
        <v>Please Input Start Date in Cell B14</v>
      </c>
      <c r="C10562" s="127"/>
      <c r="D10562" s="128"/>
    </row>
    <row r="10563" spans="1:4" x14ac:dyDescent="0.2">
      <c r="A10563" s="109"/>
      <c r="B10563" s="130" t="str">
        <f t="shared" si="164"/>
        <v>Please Input Start Date in Cell B14</v>
      </c>
      <c r="C10563" s="127"/>
      <c r="D10563" s="128"/>
    </row>
    <row r="10564" spans="1:4" x14ac:dyDescent="0.2">
      <c r="A10564" s="109"/>
      <c r="B10564" s="130" t="str">
        <f t="shared" si="164"/>
        <v>Please Input Start Date in Cell B14</v>
      </c>
      <c r="C10564" s="127"/>
      <c r="D10564" s="128"/>
    </row>
    <row r="10565" spans="1:4" x14ac:dyDescent="0.2">
      <c r="A10565" s="109"/>
      <c r="B10565" s="130" t="str">
        <f t="shared" si="164"/>
        <v>Please Input Start Date in Cell B14</v>
      </c>
      <c r="C10565" s="127"/>
      <c r="D10565" s="128"/>
    </row>
    <row r="10566" spans="1:4" x14ac:dyDescent="0.2">
      <c r="A10566" s="109"/>
      <c r="B10566" s="130" t="str">
        <f t="shared" si="164"/>
        <v>Please Input Start Date in Cell B14</v>
      </c>
      <c r="C10566" s="127"/>
      <c r="D10566" s="128"/>
    </row>
    <row r="10567" spans="1:4" x14ac:dyDescent="0.2">
      <c r="A10567" s="109"/>
      <c r="B10567" s="130" t="str">
        <f t="shared" si="164"/>
        <v>Please Input Start Date in Cell B14</v>
      </c>
      <c r="C10567" s="127"/>
      <c r="D10567" s="128"/>
    </row>
    <row r="10568" spans="1:4" x14ac:dyDescent="0.2">
      <c r="A10568" s="109"/>
      <c r="B10568" s="130" t="str">
        <f t="shared" si="164"/>
        <v>Please Input Start Date in Cell B14</v>
      </c>
      <c r="C10568" s="127"/>
      <c r="D10568" s="128"/>
    </row>
    <row r="10569" spans="1:4" x14ac:dyDescent="0.2">
      <c r="A10569" s="109"/>
      <c r="B10569" s="130" t="str">
        <f t="shared" si="164"/>
        <v>Please Input Start Date in Cell B14</v>
      </c>
      <c r="C10569" s="127"/>
      <c r="D10569" s="128"/>
    </row>
    <row r="10570" spans="1:4" x14ac:dyDescent="0.2">
      <c r="A10570" s="109"/>
      <c r="B10570" s="130" t="str">
        <f t="shared" si="164"/>
        <v>Please Input Start Date in Cell B14</v>
      </c>
      <c r="C10570" s="127"/>
      <c r="D10570" s="128"/>
    </row>
    <row r="10571" spans="1:4" x14ac:dyDescent="0.2">
      <c r="A10571" s="109"/>
      <c r="B10571" s="130" t="str">
        <f t="shared" si="164"/>
        <v>Please Input Start Date in Cell B14</v>
      </c>
      <c r="C10571" s="127"/>
      <c r="D10571" s="128"/>
    </row>
    <row r="10572" spans="1:4" x14ac:dyDescent="0.2">
      <c r="A10572" s="109"/>
      <c r="B10572" s="130" t="str">
        <f t="shared" si="164"/>
        <v>Please Input Start Date in Cell B14</v>
      </c>
      <c r="C10572" s="127"/>
      <c r="D10572" s="128"/>
    </row>
    <row r="10573" spans="1:4" x14ac:dyDescent="0.2">
      <c r="A10573" s="109"/>
      <c r="B10573" s="130" t="str">
        <f t="shared" si="164"/>
        <v>Please Input Start Date in Cell B14</v>
      </c>
      <c r="C10573" s="127"/>
      <c r="D10573" s="128"/>
    </row>
    <row r="10574" spans="1:4" x14ac:dyDescent="0.2">
      <c r="A10574" s="109"/>
      <c r="B10574" s="130" t="str">
        <f t="shared" si="164"/>
        <v>Please Input Start Date in Cell B14</v>
      </c>
      <c r="C10574" s="127"/>
      <c r="D10574" s="128"/>
    </row>
    <row r="10575" spans="1:4" x14ac:dyDescent="0.2">
      <c r="A10575" s="109"/>
      <c r="B10575" s="130" t="str">
        <f t="shared" si="164"/>
        <v>Please Input Start Date in Cell B14</v>
      </c>
      <c r="C10575" s="127"/>
      <c r="D10575" s="128"/>
    </row>
    <row r="10576" spans="1:4" x14ac:dyDescent="0.2">
      <c r="A10576" s="109"/>
      <c r="B10576" s="130" t="str">
        <f t="shared" ref="B10576:B10639" si="165">IFERROR(B10575+1/24,"Please Input Start Date in Cell B14")</f>
        <v>Please Input Start Date in Cell B14</v>
      </c>
      <c r="C10576" s="127"/>
      <c r="D10576" s="128"/>
    </row>
    <row r="10577" spans="1:4" x14ac:dyDescent="0.2">
      <c r="A10577" s="109"/>
      <c r="B10577" s="130" t="str">
        <f t="shared" si="165"/>
        <v>Please Input Start Date in Cell B14</v>
      </c>
      <c r="C10577" s="127"/>
      <c r="D10577" s="128"/>
    </row>
    <row r="10578" spans="1:4" x14ac:dyDescent="0.2">
      <c r="A10578" s="109"/>
      <c r="B10578" s="130" t="str">
        <f t="shared" si="165"/>
        <v>Please Input Start Date in Cell B14</v>
      </c>
      <c r="C10578" s="127"/>
      <c r="D10578" s="128"/>
    </row>
    <row r="10579" spans="1:4" x14ac:dyDescent="0.2">
      <c r="A10579" s="109"/>
      <c r="B10579" s="130" t="str">
        <f t="shared" si="165"/>
        <v>Please Input Start Date in Cell B14</v>
      </c>
      <c r="C10579" s="127"/>
      <c r="D10579" s="128"/>
    </row>
    <row r="10580" spans="1:4" x14ac:dyDescent="0.2">
      <c r="A10580" s="109"/>
      <c r="B10580" s="130" t="str">
        <f t="shared" si="165"/>
        <v>Please Input Start Date in Cell B14</v>
      </c>
      <c r="C10580" s="127"/>
      <c r="D10580" s="128"/>
    </row>
    <row r="10581" spans="1:4" x14ac:dyDescent="0.2">
      <c r="A10581" s="109"/>
      <c r="B10581" s="130" t="str">
        <f t="shared" si="165"/>
        <v>Please Input Start Date in Cell B14</v>
      </c>
      <c r="C10581" s="127"/>
      <c r="D10581" s="128"/>
    </row>
    <row r="10582" spans="1:4" x14ac:dyDescent="0.2">
      <c r="A10582" s="109"/>
      <c r="B10582" s="130" t="str">
        <f t="shared" si="165"/>
        <v>Please Input Start Date in Cell B14</v>
      </c>
      <c r="C10582" s="127"/>
      <c r="D10582" s="128"/>
    </row>
    <row r="10583" spans="1:4" x14ac:dyDescent="0.2">
      <c r="A10583" s="109"/>
      <c r="B10583" s="130" t="str">
        <f t="shared" si="165"/>
        <v>Please Input Start Date in Cell B14</v>
      </c>
      <c r="C10583" s="127"/>
      <c r="D10583" s="128"/>
    </row>
    <row r="10584" spans="1:4" x14ac:dyDescent="0.2">
      <c r="A10584" s="109"/>
      <c r="B10584" s="130" t="str">
        <f t="shared" si="165"/>
        <v>Please Input Start Date in Cell B14</v>
      </c>
      <c r="C10584" s="127"/>
      <c r="D10584" s="128"/>
    </row>
    <row r="10585" spans="1:4" x14ac:dyDescent="0.2">
      <c r="A10585" s="109"/>
      <c r="B10585" s="130" t="str">
        <f t="shared" si="165"/>
        <v>Please Input Start Date in Cell B14</v>
      </c>
      <c r="C10585" s="127"/>
      <c r="D10585" s="128"/>
    </row>
    <row r="10586" spans="1:4" x14ac:dyDescent="0.2">
      <c r="A10586" s="109"/>
      <c r="B10586" s="130" t="str">
        <f t="shared" si="165"/>
        <v>Please Input Start Date in Cell B14</v>
      </c>
      <c r="C10586" s="127"/>
      <c r="D10586" s="128"/>
    </row>
    <row r="10587" spans="1:4" x14ac:dyDescent="0.2">
      <c r="A10587" s="109"/>
      <c r="B10587" s="130" t="str">
        <f t="shared" si="165"/>
        <v>Please Input Start Date in Cell B14</v>
      </c>
      <c r="C10587" s="127"/>
      <c r="D10587" s="128"/>
    </row>
    <row r="10588" spans="1:4" x14ac:dyDescent="0.2">
      <c r="A10588" s="109"/>
      <c r="B10588" s="130" t="str">
        <f t="shared" si="165"/>
        <v>Please Input Start Date in Cell B14</v>
      </c>
      <c r="C10588" s="127"/>
      <c r="D10588" s="128"/>
    </row>
    <row r="10589" spans="1:4" x14ac:dyDescent="0.2">
      <c r="A10589" s="109"/>
      <c r="B10589" s="130" t="str">
        <f t="shared" si="165"/>
        <v>Please Input Start Date in Cell B14</v>
      </c>
      <c r="C10589" s="127"/>
      <c r="D10589" s="128"/>
    </row>
    <row r="10590" spans="1:4" x14ac:dyDescent="0.2">
      <c r="A10590" s="109"/>
      <c r="B10590" s="130" t="str">
        <f t="shared" si="165"/>
        <v>Please Input Start Date in Cell B14</v>
      </c>
      <c r="C10590" s="127"/>
      <c r="D10590" s="128"/>
    </row>
    <row r="10591" spans="1:4" x14ac:dyDescent="0.2">
      <c r="A10591" s="109"/>
      <c r="B10591" s="130" t="str">
        <f t="shared" si="165"/>
        <v>Please Input Start Date in Cell B14</v>
      </c>
      <c r="C10591" s="127"/>
      <c r="D10591" s="128"/>
    </row>
    <row r="10592" spans="1:4" x14ac:dyDescent="0.2">
      <c r="A10592" s="109"/>
      <c r="B10592" s="130" t="str">
        <f t="shared" si="165"/>
        <v>Please Input Start Date in Cell B14</v>
      </c>
      <c r="C10592" s="127"/>
      <c r="D10592" s="128"/>
    </row>
    <row r="10593" spans="1:4" x14ac:dyDescent="0.2">
      <c r="A10593" s="109"/>
      <c r="B10593" s="130" t="str">
        <f t="shared" si="165"/>
        <v>Please Input Start Date in Cell B14</v>
      </c>
      <c r="C10593" s="127"/>
      <c r="D10593" s="128"/>
    </row>
    <row r="10594" spans="1:4" x14ac:dyDescent="0.2">
      <c r="A10594" s="109"/>
      <c r="B10594" s="130" t="str">
        <f t="shared" si="165"/>
        <v>Please Input Start Date in Cell B14</v>
      </c>
      <c r="C10594" s="127"/>
      <c r="D10594" s="128"/>
    </row>
    <row r="10595" spans="1:4" x14ac:dyDescent="0.2">
      <c r="A10595" s="109"/>
      <c r="B10595" s="130" t="str">
        <f t="shared" si="165"/>
        <v>Please Input Start Date in Cell B14</v>
      </c>
      <c r="C10595" s="127"/>
      <c r="D10595" s="128"/>
    </row>
    <row r="10596" spans="1:4" x14ac:dyDescent="0.2">
      <c r="A10596" s="109"/>
      <c r="B10596" s="130" t="str">
        <f t="shared" si="165"/>
        <v>Please Input Start Date in Cell B14</v>
      </c>
      <c r="C10596" s="127"/>
      <c r="D10596" s="128"/>
    </row>
    <row r="10597" spans="1:4" x14ac:dyDescent="0.2">
      <c r="A10597" s="109"/>
      <c r="B10597" s="130" t="str">
        <f t="shared" si="165"/>
        <v>Please Input Start Date in Cell B14</v>
      </c>
      <c r="C10597" s="127"/>
      <c r="D10597" s="128"/>
    </row>
    <row r="10598" spans="1:4" x14ac:dyDescent="0.2">
      <c r="A10598" s="109"/>
      <c r="B10598" s="130" t="str">
        <f t="shared" si="165"/>
        <v>Please Input Start Date in Cell B14</v>
      </c>
      <c r="C10598" s="127"/>
      <c r="D10598" s="128"/>
    </row>
    <row r="10599" spans="1:4" x14ac:dyDescent="0.2">
      <c r="A10599" s="109"/>
      <c r="B10599" s="130" t="str">
        <f t="shared" si="165"/>
        <v>Please Input Start Date in Cell B14</v>
      </c>
      <c r="C10599" s="127"/>
      <c r="D10599" s="128"/>
    </row>
    <row r="10600" spans="1:4" x14ac:dyDescent="0.2">
      <c r="A10600" s="109"/>
      <c r="B10600" s="130" t="str">
        <f t="shared" si="165"/>
        <v>Please Input Start Date in Cell B14</v>
      </c>
      <c r="C10600" s="127"/>
      <c r="D10600" s="128"/>
    </row>
    <row r="10601" spans="1:4" x14ac:dyDescent="0.2">
      <c r="A10601" s="109"/>
      <c r="B10601" s="130" t="str">
        <f t="shared" si="165"/>
        <v>Please Input Start Date in Cell B14</v>
      </c>
      <c r="C10601" s="127"/>
      <c r="D10601" s="128"/>
    </row>
    <row r="10602" spans="1:4" x14ac:dyDescent="0.2">
      <c r="A10602" s="109"/>
      <c r="B10602" s="130" t="str">
        <f t="shared" si="165"/>
        <v>Please Input Start Date in Cell B14</v>
      </c>
      <c r="C10602" s="127"/>
      <c r="D10602" s="128"/>
    </row>
    <row r="10603" spans="1:4" x14ac:dyDescent="0.2">
      <c r="A10603" s="109"/>
      <c r="B10603" s="130" t="str">
        <f t="shared" si="165"/>
        <v>Please Input Start Date in Cell B14</v>
      </c>
      <c r="C10603" s="127"/>
      <c r="D10603" s="128"/>
    </row>
    <row r="10604" spans="1:4" x14ac:dyDescent="0.2">
      <c r="A10604" s="109"/>
      <c r="B10604" s="130" t="str">
        <f t="shared" si="165"/>
        <v>Please Input Start Date in Cell B14</v>
      </c>
      <c r="C10604" s="127"/>
      <c r="D10604" s="128"/>
    </row>
    <row r="10605" spans="1:4" x14ac:dyDescent="0.2">
      <c r="A10605" s="109"/>
      <c r="B10605" s="130" t="str">
        <f t="shared" si="165"/>
        <v>Please Input Start Date in Cell B14</v>
      </c>
      <c r="C10605" s="127"/>
      <c r="D10605" s="128"/>
    </row>
    <row r="10606" spans="1:4" x14ac:dyDescent="0.2">
      <c r="A10606" s="109"/>
      <c r="B10606" s="130" t="str">
        <f t="shared" si="165"/>
        <v>Please Input Start Date in Cell B14</v>
      </c>
      <c r="C10606" s="127"/>
      <c r="D10606" s="128"/>
    </row>
    <row r="10607" spans="1:4" x14ac:dyDescent="0.2">
      <c r="A10607" s="109"/>
      <c r="B10607" s="130" t="str">
        <f t="shared" si="165"/>
        <v>Please Input Start Date in Cell B14</v>
      </c>
      <c r="C10607" s="127"/>
      <c r="D10607" s="128"/>
    </row>
    <row r="10608" spans="1:4" x14ac:dyDescent="0.2">
      <c r="A10608" s="109"/>
      <c r="B10608" s="130" t="str">
        <f t="shared" si="165"/>
        <v>Please Input Start Date in Cell B14</v>
      </c>
      <c r="C10608" s="127"/>
      <c r="D10608" s="128"/>
    </row>
    <row r="10609" spans="1:4" x14ac:dyDescent="0.2">
      <c r="A10609" s="109"/>
      <c r="B10609" s="130" t="str">
        <f t="shared" si="165"/>
        <v>Please Input Start Date in Cell B14</v>
      </c>
      <c r="C10609" s="127"/>
      <c r="D10609" s="128"/>
    </row>
    <row r="10610" spans="1:4" x14ac:dyDescent="0.2">
      <c r="A10610" s="109"/>
      <c r="B10610" s="130" t="str">
        <f t="shared" si="165"/>
        <v>Please Input Start Date in Cell B14</v>
      </c>
      <c r="C10610" s="127"/>
      <c r="D10610" s="128"/>
    </row>
    <row r="10611" spans="1:4" x14ac:dyDescent="0.2">
      <c r="A10611" s="109"/>
      <c r="B10611" s="130" t="str">
        <f t="shared" si="165"/>
        <v>Please Input Start Date in Cell B14</v>
      </c>
      <c r="C10611" s="127"/>
      <c r="D10611" s="128"/>
    </row>
    <row r="10612" spans="1:4" x14ac:dyDescent="0.2">
      <c r="A10612" s="109"/>
      <c r="B10612" s="130" t="str">
        <f t="shared" si="165"/>
        <v>Please Input Start Date in Cell B14</v>
      </c>
      <c r="C10612" s="127"/>
      <c r="D10612" s="128"/>
    </row>
    <row r="10613" spans="1:4" x14ac:dyDescent="0.2">
      <c r="A10613" s="109"/>
      <c r="B10613" s="130" t="str">
        <f t="shared" si="165"/>
        <v>Please Input Start Date in Cell B14</v>
      </c>
      <c r="C10613" s="127"/>
      <c r="D10613" s="128"/>
    </row>
    <row r="10614" spans="1:4" x14ac:dyDescent="0.2">
      <c r="A10614" s="109"/>
      <c r="B10614" s="130" t="str">
        <f t="shared" si="165"/>
        <v>Please Input Start Date in Cell B14</v>
      </c>
      <c r="C10614" s="127"/>
      <c r="D10614" s="128"/>
    </row>
    <row r="10615" spans="1:4" x14ac:dyDescent="0.2">
      <c r="A10615" s="109"/>
      <c r="B10615" s="130" t="str">
        <f t="shared" si="165"/>
        <v>Please Input Start Date in Cell B14</v>
      </c>
      <c r="C10615" s="127"/>
      <c r="D10615" s="128"/>
    </row>
    <row r="10616" spans="1:4" x14ac:dyDescent="0.2">
      <c r="A10616" s="109"/>
      <c r="B10616" s="130" t="str">
        <f t="shared" si="165"/>
        <v>Please Input Start Date in Cell B14</v>
      </c>
      <c r="C10616" s="127"/>
      <c r="D10616" s="128"/>
    </row>
    <row r="10617" spans="1:4" x14ac:dyDescent="0.2">
      <c r="A10617" s="109"/>
      <c r="B10617" s="130" t="str">
        <f t="shared" si="165"/>
        <v>Please Input Start Date in Cell B14</v>
      </c>
      <c r="C10617" s="127"/>
      <c r="D10617" s="128"/>
    </row>
    <row r="10618" spans="1:4" x14ac:dyDescent="0.2">
      <c r="A10618" s="109"/>
      <c r="B10618" s="130" t="str">
        <f t="shared" si="165"/>
        <v>Please Input Start Date in Cell B14</v>
      </c>
      <c r="C10618" s="127"/>
      <c r="D10618" s="128"/>
    </row>
    <row r="10619" spans="1:4" x14ac:dyDescent="0.2">
      <c r="A10619" s="109"/>
      <c r="B10619" s="130" t="str">
        <f t="shared" si="165"/>
        <v>Please Input Start Date in Cell B14</v>
      </c>
      <c r="C10619" s="127"/>
      <c r="D10619" s="128"/>
    </row>
    <row r="10620" spans="1:4" x14ac:dyDescent="0.2">
      <c r="A10620" s="109"/>
      <c r="B10620" s="130" t="str">
        <f t="shared" si="165"/>
        <v>Please Input Start Date in Cell B14</v>
      </c>
      <c r="C10620" s="127"/>
      <c r="D10620" s="128"/>
    </row>
    <row r="10621" spans="1:4" x14ac:dyDescent="0.2">
      <c r="A10621" s="109"/>
      <c r="B10621" s="130" t="str">
        <f t="shared" si="165"/>
        <v>Please Input Start Date in Cell B14</v>
      </c>
      <c r="C10621" s="127"/>
      <c r="D10621" s="128"/>
    </row>
    <row r="10622" spans="1:4" x14ac:dyDescent="0.2">
      <c r="A10622" s="109"/>
      <c r="B10622" s="130" t="str">
        <f t="shared" si="165"/>
        <v>Please Input Start Date in Cell B14</v>
      </c>
      <c r="C10622" s="127"/>
      <c r="D10622" s="128"/>
    </row>
    <row r="10623" spans="1:4" x14ac:dyDescent="0.2">
      <c r="A10623" s="109"/>
      <c r="B10623" s="130" t="str">
        <f t="shared" si="165"/>
        <v>Please Input Start Date in Cell B14</v>
      </c>
      <c r="C10623" s="127"/>
      <c r="D10623" s="128"/>
    </row>
    <row r="10624" spans="1:4" x14ac:dyDescent="0.2">
      <c r="A10624" s="109"/>
      <c r="B10624" s="130" t="str">
        <f t="shared" si="165"/>
        <v>Please Input Start Date in Cell B14</v>
      </c>
      <c r="C10624" s="127"/>
      <c r="D10624" s="128"/>
    </row>
    <row r="10625" spans="1:4" x14ac:dyDescent="0.2">
      <c r="A10625" s="109"/>
      <c r="B10625" s="130" t="str">
        <f t="shared" si="165"/>
        <v>Please Input Start Date in Cell B14</v>
      </c>
      <c r="C10625" s="127"/>
      <c r="D10625" s="128"/>
    </row>
    <row r="10626" spans="1:4" x14ac:dyDescent="0.2">
      <c r="A10626" s="109"/>
      <c r="B10626" s="130" t="str">
        <f t="shared" si="165"/>
        <v>Please Input Start Date in Cell B14</v>
      </c>
      <c r="C10626" s="127"/>
      <c r="D10626" s="128"/>
    </row>
    <row r="10627" spans="1:4" x14ac:dyDescent="0.2">
      <c r="A10627" s="109"/>
      <c r="B10627" s="130" t="str">
        <f t="shared" si="165"/>
        <v>Please Input Start Date in Cell B14</v>
      </c>
      <c r="C10627" s="127"/>
      <c r="D10627" s="128"/>
    </row>
    <row r="10628" spans="1:4" x14ac:dyDescent="0.2">
      <c r="A10628" s="109"/>
      <c r="B10628" s="130" t="str">
        <f t="shared" si="165"/>
        <v>Please Input Start Date in Cell B14</v>
      </c>
      <c r="C10628" s="127"/>
      <c r="D10628" s="128"/>
    </row>
    <row r="10629" spans="1:4" x14ac:dyDescent="0.2">
      <c r="A10629" s="109"/>
      <c r="B10629" s="130" t="str">
        <f t="shared" si="165"/>
        <v>Please Input Start Date in Cell B14</v>
      </c>
      <c r="C10629" s="127"/>
      <c r="D10629" s="128"/>
    </row>
    <row r="10630" spans="1:4" x14ac:dyDescent="0.2">
      <c r="A10630" s="109"/>
      <c r="B10630" s="130" t="str">
        <f t="shared" si="165"/>
        <v>Please Input Start Date in Cell B14</v>
      </c>
      <c r="C10630" s="127"/>
      <c r="D10630" s="128"/>
    </row>
    <row r="10631" spans="1:4" x14ac:dyDescent="0.2">
      <c r="A10631" s="109"/>
      <c r="B10631" s="130" t="str">
        <f t="shared" si="165"/>
        <v>Please Input Start Date in Cell B14</v>
      </c>
      <c r="C10631" s="127"/>
      <c r="D10631" s="128"/>
    </row>
    <row r="10632" spans="1:4" x14ac:dyDescent="0.2">
      <c r="A10632" s="109"/>
      <c r="B10632" s="130" t="str">
        <f t="shared" si="165"/>
        <v>Please Input Start Date in Cell B14</v>
      </c>
      <c r="C10632" s="127"/>
      <c r="D10632" s="128"/>
    </row>
    <row r="10633" spans="1:4" x14ac:dyDescent="0.2">
      <c r="A10633" s="109"/>
      <c r="B10633" s="130" t="str">
        <f t="shared" si="165"/>
        <v>Please Input Start Date in Cell B14</v>
      </c>
      <c r="C10633" s="127"/>
      <c r="D10633" s="128"/>
    </row>
    <row r="10634" spans="1:4" x14ac:dyDescent="0.2">
      <c r="A10634" s="109"/>
      <c r="B10634" s="130" t="str">
        <f t="shared" si="165"/>
        <v>Please Input Start Date in Cell B14</v>
      </c>
      <c r="C10634" s="127"/>
      <c r="D10634" s="128"/>
    </row>
    <row r="10635" spans="1:4" x14ac:dyDescent="0.2">
      <c r="A10635" s="109"/>
      <c r="B10635" s="130" t="str">
        <f t="shared" si="165"/>
        <v>Please Input Start Date in Cell B14</v>
      </c>
      <c r="C10635" s="127"/>
      <c r="D10635" s="128"/>
    </row>
    <row r="10636" spans="1:4" x14ac:dyDescent="0.2">
      <c r="A10636" s="109"/>
      <c r="B10636" s="130" t="str">
        <f t="shared" si="165"/>
        <v>Please Input Start Date in Cell B14</v>
      </c>
      <c r="C10636" s="127"/>
      <c r="D10636" s="128"/>
    </row>
    <row r="10637" spans="1:4" x14ac:dyDescent="0.2">
      <c r="A10637" s="109"/>
      <c r="B10637" s="130" t="str">
        <f t="shared" si="165"/>
        <v>Please Input Start Date in Cell B14</v>
      </c>
      <c r="C10637" s="127"/>
      <c r="D10637" s="128"/>
    </row>
    <row r="10638" spans="1:4" x14ac:dyDescent="0.2">
      <c r="A10638" s="109"/>
      <c r="B10638" s="130" t="str">
        <f t="shared" si="165"/>
        <v>Please Input Start Date in Cell B14</v>
      </c>
      <c r="C10638" s="127"/>
      <c r="D10638" s="128"/>
    </row>
    <row r="10639" spans="1:4" x14ac:dyDescent="0.2">
      <c r="A10639" s="109"/>
      <c r="B10639" s="130" t="str">
        <f t="shared" si="165"/>
        <v>Please Input Start Date in Cell B14</v>
      </c>
      <c r="C10639" s="127"/>
      <c r="D10639" s="128"/>
    </row>
    <row r="10640" spans="1:4" x14ac:dyDescent="0.2">
      <c r="A10640" s="109"/>
      <c r="B10640" s="130" t="str">
        <f t="shared" ref="B10640:B10703" si="166">IFERROR(B10639+1/24,"Please Input Start Date in Cell B14")</f>
        <v>Please Input Start Date in Cell B14</v>
      </c>
      <c r="C10640" s="127"/>
      <c r="D10640" s="128"/>
    </row>
    <row r="10641" spans="1:4" x14ac:dyDescent="0.2">
      <c r="A10641" s="109"/>
      <c r="B10641" s="130" t="str">
        <f t="shared" si="166"/>
        <v>Please Input Start Date in Cell B14</v>
      </c>
      <c r="C10641" s="127"/>
      <c r="D10641" s="128"/>
    </row>
    <row r="10642" spans="1:4" x14ac:dyDescent="0.2">
      <c r="A10642" s="109"/>
      <c r="B10642" s="130" t="str">
        <f t="shared" si="166"/>
        <v>Please Input Start Date in Cell B14</v>
      </c>
      <c r="C10642" s="127"/>
      <c r="D10642" s="128"/>
    </row>
    <row r="10643" spans="1:4" x14ac:dyDescent="0.2">
      <c r="A10643" s="109"/>
      <c r="B10643" s="130" t="str">
        <f t="shared" si="166"/>
        <v>Please Input Start Date in Cell B14</v>
      </c>
      <c r="C10643" s="127"/>
      <c r="D10643" s="128"/>
    </row>
    <row r="10644" spans="1:4" x14ac:dyDescent="0.2">
      <c r="A10644" s="109"/>
      <c r="B10644" s="130" t="str">
        <f t="shared" si="166"/>
        <v>Please Input Start Date in Cell B14</v>
      </c>
      <c r="C10644" s="127"/>
      <c r="D10644" s="128"/>
    </row>
    <row r="10645" spans="1:4" x14ac:dyDescent="0.2">
      <c r="A10645" s="109"/>
      <c r="B10645" s="130" t="str">
        <f t="shared" si="166"/>
        <v>Please Input Start Date in Cell B14</v>
      </c>
      <c r="C10645" s="127"/>
      <c r="D10645" s="128"/>
    </row>
    <row r="10646" spans="1:4" x14ac:dyDescent="0.2">
      <c r="A10646" s="109"/>
      <c r="B10646" s="130" t="str">
        <f t="shared" si="166"/>
        <v>Please Input Start Date in Cell B14</v>
      </c>
      <c r="C10646" s="127"/>
      <c r="D10646" s="128"/>
    </row>
    <row r="10647" spans="1:4" x14ac:dyDescent="0.2">
      <c r="A10647" s="109"/>
      <c r="B10647" s="130" t="str">
        <f t="shared" si="166"/>
        <v>Please Input Start Date in Cell B14</v>
      </c>
      <c r="C10647" s="127"/>
      <c r="D10647" s="128"/>
    </row>
    <row r="10648" spans="1:4" x14ac:dyDescent="0.2">
      <c r="A10648" s="109"/>
      <c r="B10648" s="130" t="str">
        <f t="shared" si="166"/>
        <v>Please Input Start Date in Cell B14</v>
      </c>
      <c r="C10648" s="127"/>
      <c r="D10648" s="128"/>
    </row>
    <row r="10649" spans="1:4" x14ac:dyDescent="0.2">
      <c r="A10649" s="109"/>
      <c r="B10649" s="130" t="str">
        <f t="shared" si="166"/>
        <v>Please Input Start Date in Cell B14</v>
      </c>
      <c r="C10649" s="127"/>
      <c r="D10649" s="128"/>
    </row>
    <row r="10650" spans="1:4" x14ac:dyDescent="0.2">
      <c r="A10650" s="109"/>
      <c r="B10650" s="130" t="str">
        <f t="shared" si="166"/>
        <v>Please Input Start Date in Cell B14</v>
      </c>
      <c r="C10650" s="127"/>
      <c r="D10650" s="128"/>
    </row>
    <row r="10651" spans="1:4" x14ac:dyDescent="0.2">
      <c r="A10651" s="109"/>
      <c r="B10651" s="130" t="str">
        <f t="shared" si="166"/>
        <v>Please Input Start Date in Cell B14</v>
      </c>
      <c r="C10651" s="127"/>
      <c r="D10651" s="128"/>
    </row>
    <row r="10652" spans="1:4" x14ac:dyDescent="0.2">
      <c r="A10652" s="109"/>
      <c r="B10652" s="130" t="str">
        <f t="shared" si="166"/>
        <v>Please Input Start Date in Cell B14</v>
      </c>
      <c r="C10652" s="127"/>
      <c r="D10652" s="128"/>
    </row>
    <row r="10653" spans="1:4" x14ac:dyDescent="0.2">
      <c r="A10653" s="109"/>
      <c r="B10653" s="130" t="str">
        <f t="shared" si="166"/>
        <v>Please Input Start Date in Cell B14</v>
      </c>
      <c r="C10653" s="127"/>
      <c r="D10653" s="128"/>
    </row>
    <row r="10654" spans="1:4" x14ac:dyDescent="0.2">
      <c r="A10654" s="109"/>
      <c r="B10654" s="130" t="str">
        <f t="shared" si="166"/>
        <v>Please Input Start Date in Cell B14</v>
      </c>
      <c r="C10654" s="127"/>
      <c r="D10654" s="128"/>
    </row>
    <row r="10655" spans="1:4" x14ac:dyDescent="0.2">
      <c r="A10655" s="109"/>
      <c r="B10655" s="130" t="str">
        <f t="shared" si="166"/>
        <v>Please Input Start Date in Cell B14</v>
      </c>
      <c r="C10655" s="127"/>
      <c r="D10655" s="128"/>
    </row>
    <row r="10656" spans="1:4" x14ac:dyDescent="0.2">
      <c r="A10656" s="109"/>
      <c r="B10656" s="130" t="str">
        <f t="shared" si="166"/>
        <v>Please Input Start Date in Cell B14</v>
      </c>
      <c r="C10656" s="127"/>
      <c r="D10656" s="128"/>
    </row>
    <row r="10657" spans="1:4" x14ac:dyDescent="0.2">
      <c r="A10657" s="109"/>
      <c r="B10657" s="130" t="str">
        <f t="shared" si="166"/>
        <v>Please Input Start Date in Cell B14</v>
      </c>
      <c r="C10657" s="127"/>
      <c r="D10657" s="128"/>
    </row>
    <row r="10658" spans="1:4" x14ac:dyDescent="0.2">
      <c r="A10658" s="109"/>
      <c r="B10658" s="130" t="str">
        <f t="shared" si="166"/>
        <v>Please Input Start Date in Cell B14</v>
      </c>
      <c r="C10658" s="127"/>
      <c r="D10658" s="128"/>
    </row>
    <row r="10659" spans="1:4" x14ac:dyDescent="0.2">
      <c r="A10659" s="109"/>
      <c r="B10659" s="130" t="str">
        <f t="shared" si="166"/>
        <v>Please Input Start Date in Cell B14</v>
      </c>
      <c r="C10659" s="127"/>
      <c r="D10659" s="128"/>
    </row>
    <row r="10660" spans="1:4" x14ac:dyDescent="0.2">
      <c r="A10660" s="109"/>
      <c r="B10660" s="130" t="str">
        <f t="shared" si="166"/>
        <v>Please Input Start Date in Cell B14</v>
      </c>
      <c r="C10660" s="127"/>
      <c r="D10660" s="128"/>
    </row>
    <row r="10661" spans="1:4" x14ac:dyDescent="0.2">
      <c r="A10661" s="109"/>
      <c r="B10661" s="130" t="str">
        <f t="shared" si="166"/>
        <v>Please Input Start Date in Cell B14</v>
      </c>
      <c r="C10661" s="127"/>
      <c r="D10661" s="128"/>
    </row>
    <row r="10662" spans="1:4" x14ac:dyDescent="0.2">
      <c r="A10662" s="109"/>
      <c r="B10662" s="130" t="str">
        <f t="shared" si="166"/>
        <v>Please Input Start Date in Cell B14</v>
      </c>
      <c r="C10662" s="127"/>
      <c r="D10662" s="128"/>
    </row>
    <row r="10663" spans="1:4" x14ac:dyDescent="0.2">
      <c r="A10663" s="109"/>
      <c r="B10663" s="130" t="str">
        <f t="shared" si="166"/>
        <v>Please Input Start Date in Cell B14</v>
      </c>
      <c r="C10663" s="127"/>
      <c r="D10663" s="128"/>
    </row>
    <row r="10664" spans="1:4" x14ac:dyDescent="0.2">
      <c r="A10664" s="109"/>
      <c r="B10664" s="130" t="str">
        <f t="shared" si="166"/>
        <v>Please Input Start Date in Cell B14</v>
      </c>
      <c r="C10664" s="127"/>
      <c r="D10664" s="128"/>
    </row>
    <row r="10665" spans="1:4" x14ac:dyDescent="0.2">
      <c r="A10665" s="109"/>
      <c r="B10665" s="130" t="str">
        <f t="shared" si="166"/>
        <v>Please Input Start Date in Cell B14</v>
      </c>
      <c r="C10665" s="127"/>
      <c r="D10665" s="128"/>
    </row>
    <row r="10666" spans="1:4" x14ac:dyDescent="0.2">
      <c r="A10666" s="109"/>
      <c r="B10666" s="130" t="str">
        <f t="shared" si="166"/>
        <v>Please Input Start Date in Cell B14</v>
      </c>
      <c r="C10666" s="127"/>
      <c r="D10666" s="128"/>
    </row>
    <row r="10667" spans="1:4" x14ac:dyDescent="0.2">
      <c r="A10667" s="109"/>
      <c r="B10667" s="130" t="str">
        <f t="shared" si="166"/>
        <v>Please Input Start Date in Cell B14</v>
      </c>
      <c r="C10667" s="127"/>
      <c r="D10667" s="128"/>
    </row>
    <row r="10668" spans="1:4" x14ac:dyDescent="0.2">
      <c r="A10668" s="109"/>
      <c r="B10668" s="130" t="str">
        <f t="shared" si="166"/>
        <v>Please Input Start Date in Cell B14</v>
      </c>
      <c r="C10668" s="127"/>
      <c r="D10668" s="128"/>
    </row>
    <row r="10669" spans="1:4" x14ac:dyDescent="0.2">
      <c r="A10669" s="109"/>
      <c r="B10669" s="130" t="str">
        <f t="shared" si="166"/>
        <v>Please Input Start Date in Cell B14</v>
      </c>
      <c r="C10669" s="127"/>
      <c r="D10669" s="128"/>
    </row>
    <row r="10670" spans="1:4" x14ac:dyDescent="0.2">
      <c r="A10670" s="109"/>
      <c r="B10670" s="130" t="str">
        <f t="shared" si="166"/>
        <v>Please Input Start Date in Cell B14</v>
      </c>
      <c r="C10670" s="127"/>
      <c r="D10670" s="128"/>
    </row>
    <row r="10671" spans="1:4" x14ac:dyDescent="0.2">
      <c r="A10671" s="109"/>
      <c r="B10671" s="130" t="str">
        <f t="shared" si="166"/>
        <v>Please Input Start Date in Cell B14</v>
      </c>
      <c r="C10671" s="127"/>
      <c r="D10671" s="128"/>
    </row>
    <row r="10672" spans="1:4" x14ac:dyDescent="0.2">
      <c r="A10672" s="109"/>
      <c r="B10672" s="130" t="str">
        <f t="shared" si="166"/>
        <v>Please Input Start Date in Cell B14</v>
      </c>
      <c r="C10672" s="127"/>
      <c r="D10672" s="128"/>
    </row>
    <row r="10673" spans="1:4" x14ac:dyDescent="0.2">
      <c r="A10673" s="109"/>
      <c r="B10673" s="130" t="str">
        <f t="shared" si="166"/>
        <v>Please Input Start Date in Cell B14</v>
      </c>
      <c r="C10673" s="127"/>
      <c r="D10673" s="128"/>
    </row>
    <row r="10674" spans="1:4" x14ac:dyDescent="0.2">
      <c r="A10674" s="109"/>
      <c r="B10674" s="130" t="str">
        <f t="shared" si="166"/>
        <v>Please Input Start Date in Cell B14</v>
      </c>
      <c r="C10674" s="127"/>
      <c r="D10674" s="128"/>
    </row>
    <row r="10675" spans="1:4" x14ac:dyDescent="0.2">
      <c r="A10675" s="109"/>
      <c r="B10675" s="130" t="str">
        <f t="shared" si="166"/>
        <v>Please Input Start Date in Cell B14</v>
      </c>
      <c r="C10675" s="127"/>
      <c r="D10675" s="128"/>
    </row>
    <row r="10676" spans="1:4" x14ac:dyDescent="0.2">
      <c r="A10676" s="109"/>
      <c r="B10676" s="130" t="str">
        <f t="shared" si="166"/>
        <v>Please Input Start Date in Cell B14</v>
      </c>
      <c r="C10676" s="127"/>
      <c r="D10676" s="128"/>
    </row>
    <row r="10677" spans="1:4" x14ac:dyDescent="0.2">
      <c r="A10677" s="109"/>
      <c r="B10677" s="130" t="str">
        <f t="shared" si="166"/>
        <v>Please Input Start Date in Cell B14</v>
      </c>
      <c r="C10677" s="127"/>
      <c r="D10677" s="128"/>
    </row>
    <row r="10678" spans="1:4" x14ac:dyDescent="0.2">
      <c r="A10678" s="109"/>
      <c r="B10678" s="130" t="str">
        <f t="shared" si="166"/>
        <v>Please Input Start Date in Cell B14</v>
      </c>
      <c r="C10678" s="127"/>
      <c r="D10678" s="128"/>
    </row>
    <row r="10679" spans="1:4" x14ac:dyDescent="0.2">
      <c r="A10679" s="109"/>
      <c r="B10679" s="130" t="str">
        <f t="shared" si="166"/>
        <v>Please Input Start Date in Cell B14</v>
      </c>
      <c r="C10679" s="127"/>
      <c r="D10679" s="128"/>
    </row>
    <row r="10680" spans="1:4" x14ac:dyDescent="0.2">
      <c r="A10680" s="109"/>
      <c r="B10680" s="130" t="str">
        <f t="shared" si="166"/>
        <v>Please Input Start Date in Cell B14</v>
      </c>
      <c r="C10680" s="127"/>
      <c r="D10680" s="128"/>
    </row>
    <row r="10681" spans="1:4" x14ac:dyDescent="0.2">
      <c r="A10681" s="109"/>
      <c r="B10681" s="130" t="str">
        <f t="shared" si="166"/>
        <v>Please Input Start Date in Cell B14</v>
      </c>
      <c r="C10681" s="127"/>
      <c r="D10681" s="128"/>
    </row>
    <row r="10682" spans="1:4" x14ac:dyDescent="0.2">
      <c r="A10682" s="109"/>
      <c r="B10682" s="130" t="str">
        <f t="shared" si="166"/>
        <v>Please Input Start Date in Cell B14</v>
      </c>
      <c r="C10682" s="127"/>
      <c r="D10682" s="128"/>
    </row>
    <row r="10683" spans="1:4" x14ac:dyDescent="0.2">
      <c r="A10683" s="109"/>
      <c r="B10683" s="130" t="str">
        <f t="shared" si="166"/>
        <v>Please Input Start Date in Cell B14</v>
      </c>
      <c r="C10683" s="127"/>
      <c r="D10683" s="128"/>
    </row>
    <row r="10684" spans="1:4" x14ac:dyDescent="0.2">
      <c r="A10684" s="109"/>
      <c r="B10684" s="130" t="str">
        <f t="shared" si="166"/>
        <v>Please Input Start Date in Cell B14</v>
      </c>
      <c r="C10684" s="127"/>
      <c r="D10684" s="128"/>
    </row>
    <row r="10685" spans="1:4" x14ac:dyDescent="0.2">
      <c r="A10685" s="109"/>
      <c r="B10685" s="130" t="str">
        <f t="shared" si="166"/>
        <v>Please Input Start Date in Cell B14</v>
      </c>
      <c r="C10685" s="127"/>
      <c r="D10685" s="128"/>
    </row>
    <row r="10686" spans="1:4" x14ac:dyDescent="0.2">
      <c r="A10686" s="109"/>
      <c r="B10686" s="130" t="str">
        <f t="shared" si="166"/>
        <v>Please Input Start Date in Cell B14</v>
      </c>
      <c r="C10686" s="127"/>
      <c r="D10686" s="128"/>
    </row>
    <row r="10687" spans="1:4" x14ac:dyDescent="0.2">
      <c r="A10687" s="109"/>
      <c r="B10687" s="130" t="str">
        <f t="shared" si="166"/>
        <v>Please Input Start Date in Cell B14</v>
      </c>
      <c r="C10687" s="127"/>
      <c r="D10687" s="128"/>
    </row>
    <row r="10688" spans="1:4" x14ac:dyDescent="0.2">
      <c r="A10688" s="109"/>
      <c r="B10688" s="130" t="str">
        <f t="shared" si="166"/>
        <v>Please Input Start Date in Cell B14</v>
      </c>
      <c r="C10688" s="127"/>
      <c r="D10688" s="128"/>
    </row>
    <row r="10689" spans="1:4" x14ac:dyDescent="0.2">
      <c r="A10689" s="109"/>
      <c r="B10689" s="130" t="str">
        <f t="shared" si="166"/>
        <v>Please Input Start Date in Cell B14</v>
      </c>
      <c r="C10689" s="127"/>
      <c r="D10689" s="128"/>
    </row>
    <row r="10690" spans="1:4" x14ac:dyDescent="0.2">
      <c r="A10690" s="109"/>
      <c r="B10690" s="130" t="str">
        <f t="shared" si="166"/>
        <v>Please Input Start Date in Cell B14</v>
      </c>
      <c r="C10690" s="127"/>
      <c r="D10690" s="128"/>
    </row>
    <row r="10691" spans="1:4" x14ac:dyDescent="0.2">
      <c r="A10691" s="109"/>
      <c r="B10691" s="130" t="str">
        <f t="shared" si="166"/>
        <v>Please Input Start Date in Cell B14</v>
      </c>
      <c r="C10691" s="127"/>
      <c r="D10691" s="128"/>
    </row>
    <row r="10692" spans="1:4" x14ac:dyDescent="0.2">
      <c r="A10692" s="109"/>
      <c r="B10692" s="130" t="str">
        <f t="shared" si="166"/>
        <v>Please Input Start Date in Cell B14</v>
      </c>
      <c r="C10692" s="127"/>
      <c r="D10692" s="128"/>
    </row>
    <row r="10693" spans="1:4" x14ac:dyDescent="0.2">
      <c r="A10693" s="109"/>
      <c r="B10693" s="130" t="str">
        <f t="shared" si="166"/>
        <v>Please Input Start Date in Cell B14</v>
      </c>
      <c r="C10693" s="127"/>
      <c r="D10693" s="128"/>
    </row>
    <row r="10694" spans="1:4" x14ac:dyDescent="0.2">
      <c r="A10694" s="109"/>
      <c r="B10694" s="130" t="str">
        <f t="shared" si="166"/>
        <v>Please Input Start Date in Cell B14</v>
      </c>
      <c r="C10694" s="127"/>
      <c r="D10694" s="128"/>
    </row>
    <row r="10695" spans="1:4" x14ac:dyDescent="0.2">
      <c r="A10695" s="109"/>
      <c r="B10695" s="130" t="str">
        <f t="shared" si="166"/>
        <v>Please Input Start Date in Cell B14</v>
      </c>
      <c r="C10695" s="127"/>
      <c r="D10695" s="128"/>
    </row>
    <row r="10696" spans="1:4" x14ac:dyDescent="0.2">
      <c r="A10696" s="109"/>
      <c r="B10696" s="130" t="str">
        <f t="shared" si="166"/>
        <v>Please Input Start Date in Cell B14</v>
      </c>
      <c r="C10696" s="127"/>
      <c r="D10696" s="128"/>
    </row>
    <row r="10697" spans="1:4" x14ac:dyDescent="0.2">
      <c r="A10697" s="109"/>
      <c r="B10697" s="130" t="str">
        <f t="shared" si="166"/>
        <v>Please Input Start Date in Cell B14</v>
      </c>
      <c r="C10697" s="127"/>
      <c r="D10697" s="128"/>
    </row>
    <row r="10698" spans="1:4" x14ac:dyDescent="0.2">
      <c r="A10698" s="109"/>
      <c r="B10698" s="130" t="str">
        <f t="shared" si="166"/>
        <v>Please Input Start Date in Cell B14</v>
      </c>
      <c r="C10698" s="127"/>
      <c r="D10698" s="128"/>
    </row>
    <row r="10699" spans="1:4" x14ac:dyDescent="0.2">
      <c r="A10699" s="109"/>
      <c r="B10699" s="130" t="str">
        <f t="shared" si="166"/>
        <v>Please Input Start Date in Cell B14</v>
      </c>
      <c r="C10699" s="127"/>
      <c r="D10699" s="128"/>
    </row>
    <row r="10700" spans="1:4" x14ac:dyDescent="0.2">
      <c r="A10700" s="109"/>
      <c r="B10700" s="130" t="str">
        <f t="shared" si="166"/>
        <v>Please Input Start Date in Cell B14</v>
      </c>
      <c r="C10700" s="127"/>
      <c r="D10700" s="128"/>
    </row>
    <row r="10701" spans="1:4" x14ac:dyDescent="0.2">
      <c r="A10701" s="109"/>
      <c r="B10701" s="130" t="str">
        <f t="shared" si="166"/>
        <v>Please Input Start Date in Cell B14</v>
      </c>
      <c r="C10701" s="127"/>
      <c r="D10701" s="128"/>
    </row>
    <row r="10702" spans="1:4" x14ac:dyDescent="0.2">
      <c r="A10702" s="109"/>
      <c r="B10702" s="130" t="str">
        <f t="shared" si="166"/>
        <v>Please Input Start Date in Cell B14</v>
      </c>
      <c r="C10702" s="127"/>
      <c r="D10702" s="128"/>
    </row>
    <row r="10703" spans="1:4" x14ac:dyDescent="0.2">
      <c r="A10703" s="109"/>
      <c r="B10703" s="130" t="str">
        <f t="shared" si="166"/>
        <v>Please Input Start Date in Cell B14</v>
      </c>
      <c r="C10703" s="127"/>
      <c r="D10703" s="128"/>
    </row>
    <row r="10704" spans="1:4" x14ac:dyDescent="0.2">
      <c r="A10704" s="109"/>
      <c r="B10704" s="130" t="str">
        <f t="shared" ref="B10704:B10767" si="167">IFERROR(B10703+1/24,"Please Input Start Date in Cell B14")</f>
        <v>Please Input Start Date in Cell B14</v>
      </c>
      <c r="C10704" s="127"/>
      <c r="D10704" s="128"/>
    </row>
    <row r="10705" spans="1:4" x14ac:dyDescent="0.2">
      <c r="A10705" s="109"/>
      <c r="B10705" s="130" t="str">
        <f t="shared" si="167"/>
        <v>Please Input Start Date in Cell B14</v>
      </c>
      <c r="C10705" s="127"/>
      <c r="D10705" s="128"/>
    </row>
    <row r="10706" spans="1:4" x14ac:dyDescent="0.2">
      <c r="A10706" s="109"/>
      <c r="B10706" s="130" t="str">
        <f t="shared" si="167"/>
        <v>Please Input Start Date in Cell B14</v>
      </c>
      <c r="C10706" s="127"/>
      <c r="D10706" s="128"/>
    </row>
    <row r="10707" spans="1:4" x14ac:dyDescent="0.2">
      <c r="A10707" s="109"/>
      <c r="B10707" s="130" t="str">
        <f t="shared" si="167"/>
        <v>Please Input Start Date in Cell B14</v>
      </c>
      <c r="C10707" s="127"/>
      <c r="D10707" s="128"/>
    </row>
    <row r="10708" spans="1:4" x14ac:dyDescent="0.2">
      <c r="A10708" s="109"/>
      <c r="B10708" s="130" t="str">
        <f t="shared" si="167"/>
        <v>Please Input Start Date in Cell B14</v>
      </c>
      <c r="C10708" s="127"/>
      <c r="D10708" s="128"/>
    </row>
    <row r="10709" spans="1:4" x14ac:dyDescent="0.2">
      <c r="A10709" s="109"/>
      <c r="B10709" s="130" t="str">
        <f t="shared" si="167"/>
        <v>Please Input Start Date in Cell B14</v>
      </c>
      <c r="C10709" s="127"/>
      <c r="D10709" s="128"/>
    </row>
    <row r="10710" spans="1:4" x14ac:dyDescent="0.2">
      <c r="A10710" s="109"/>
      <c r="B10710" s="130" t="str">
        <f t="shared" si="167"/>
        <v>Please Input Start Date in Cell B14</v>
      </c>
      <c r="C10710" s="127"/>
      <c r="D10710" s="128"/>
    </row>
    <row r="10711" spans="1:4" x14ac:dyDescent="0.2">
      <c r="A10711" s="109"/>
      <c r="B10711" s="130" t="str">
        <f t="shared" si="167"/>
        <v>Please Input Start Date in Cell B14</v>
      </c>
      <c r="C10711" s="127"/>
      <c r="D10711" s="128"/>
    </row>
    <row r="10712" spans="1:4" x14ac:dyDescent="0.2">
      <c r="A10712" s="109"/>
      <c r="B10712" s="130" t="str">
        <f t="shared" si="167"/>
        <v>Please Input Start Date in Cell B14</v>
      </c>
      <c r="C10712" s="127"/>
      <c r="D10712" s="128"/>
    </row>
    <row r="10713" spans="1:4" x14ac:dyDescent="0.2">
      <c r="A10713" s="109"/>
      <c r="B10713" s="130" t="str">
        <f t="shared" si="167"/>
        <v>Please Input Start Date in Cell B14</v>
      </c>
      <c r="C10713" s="127"/>
      <c r="D10713" s="128"/>
    </row>
    <row r="10714" spans="1:4" x14ac:dyDescent="0.2">
      <c r="A10714" s="109"/>
      <c r="B10714" s="130" t="str">
        <f t="shared" si="167"/>
        <v>Please Input Start Date in Cell B14</v>
      </c>
      <c r="C10714" s="127"/>
      <c r="D10714" s="128"/>
    </row>
    <row r="10715" spans="1:4" x14ac:dyDescent="0.2">
      <c r="A10715" s="109"/>
      <c r="B10715" s="130" t="str">
        <f t="shared" si="167"/>
        <v>Please Input Start Date in Cell B14</v>
      </c>
      <c r="C10715" s="127"/>
      <c r="D10715" s="128"/>
    </row>
    <row r="10716" spans="1:4" x14ac:dyDescent="0.2">
      <c r="A10716" s="109"/>
      <c r="B10716" s="130" t="str">
        <f t="shared" si="167"/>
        <v>Please Input Start Date in Cell B14</v>
      </c>
      <c r="C10716" s="127"/>
      <c r="D10716" s="128"/>
    </row>
    <row r="10717" spans="1:4" x14ac:dyDescent="0.2">
      <c r="A10717" s="109"/>
      <c r="B10717" s="130" t="str">
        <f t="shared" si="167"/>
        <v>Please Input Start Date in Cell B14</v>
      </c>
      <c r="C10717" s="127"/>
      <c r="D10717" s="128"/>
    </row>
    <row r="10718" spans="1:4" x14ac:dyDescent="0.2">
      <c r="A10718" s="109"/>
      <c r="B10718" s="130" t="str">
        <f t="shared" si="167"/>
        <v>Please Input Start Date in Cell B14</v>
      </c>
      <c r="C10718" s="127"/>
      <c r="D10718" s="128"/>
    </row>
    <row r="10719" spans="1:4" x14ac:dyDescent="0.2">
      <c r="A10719" s="109"/>
      <c r="B10719" s="130" t="str">
        <f t="shared" si="167"/>
        <v>Please Input Start Date in Cell B14</v>
      </c>
      <c r="C10719" s="127"/>
      <c r="D10719" s="128"/>
    </row>
    <row r="10720" spans="1:4" x14ac:dyDescent="0.2">
      <c r="A10720" s="109"/>
      <c r="B10720" s="130" t="str">
        <f t="shared" si="167"/>
        <v>Please Input Start Date in Cell B14</v>
      </c>
      <c r="C10720" s="127"/>
      <c r="D10720" s="128"/>
    </row>
    <row r="10721" spans="1:4" x14ac:dyDescent="0.2">
      <c r="A10721" s="109"/>
      <c r="B10721" s="130" t="str">
        <f t="shared" si="167"/>
        <v>Please Input Start Date in Cell B14</v>
      </c>
      <c r="C10721" s="127"/>
      <c r="D10721" s="128"/>
    </row>
    <row r="10722" spans="1:4" x14ac:dyDescent="0.2">
      <c r="A10722" s="109"/>
      <c r="B10722" s="130" t="str">
        <f t="shared" si="167"/>
        <v>Please Input Start Date in Cell B14</v>
      </c>
      <c r="C10722" s="127"/>
      <c r="D10722" s="128"/>
    </row>
    <row r="10723" spans="1:4" x14ac:dyDescent="0.2">
      <c r="A10723" s="109"/>
      <c r="B10723" s="130" t="str">
        <f t="shared" si="167"/>
        <v>Please Input Start Date in Cell B14</v>
      </c>
      <c r="C10723" s="127"/>
      <c r="D10723" s="128"/>
    </row>
    <row r="10724" spans="1:4" x14ac:dyDescent="0.2">
      <c r="A10724" s="109"/>
      <c r="B10724" s="130" t="str">
        <f t="shared" si="167"/>
        <v>Please Input Start Date in Cell B14</v>
      </c>
      <c r="C10724" s="127"/>
      <c r="D10724" s="128"/>
    </row>
    <row r="10725" spans="1:4" x14ac:dyDescent="0.2">
      <c r="A10725" s="109"/>
      <c r="B10725" s="130" t="str">
        <f t="shared" si="167"/>
        <v>Please Input Start Date in Cell B14</v>
      </c>
      <c r="C10725" s="127"/>
      <c r="D10725" s="128"/>
    </row>
    <row r="10726" spans="1:4" x14ac:dyDescent="0.2">
      <c r="A10726" s="109"/>
      <c r="B10726" s="130" t="str">
        <f t="shared" si="167"/>
        <v>Please Input Start Date in Cell B14</v>
      </c>
      <c r="C10726" s="127"/>
      <c r="D10726" s="128"/>
    </row>
    <row r="10727" spans="1:4" x14ac:dyDescent="0.2">
      <c r="A10727" s="109"/>
      <c r="B10727" s="130" t="str">
        <f t="shared" si="167"/>
        <v>Please Input Start Date in Cell B14</v>
      </c>
      <c r="C10727" s="127"/>
      <c r="D10727" s="128"/>
    </row>
    <row r="10728" spans="1:4" x14ac:dyDescent="0.2">
      <c r="A10728" s="109"/>
      <c r="B10728" s="130" t="str">
        <f t="shared" si="167"/>
        <v>Please Input Start Date in Cell B14</v>
      </c>
      <c r="C10728" s="127"/>
      <c r="D10728" s="128"/>
    </row>
    <row r="10729" spans="1:4" x14ac:dyDescent="0.2">
      <c r="A10729" s="109"/>
      <c r="B10729" s="130" t="str">
        <f t="shared" si="167"/>
        <v>Please Input Start Date in Cell B14</v>
      </c>
      <c r="C10729" s="127"/>
      <c r="D10729" s="128"/>
    </row>
    <row r="10730" spans="1:4" x14ac:dyDescent="0.2">
      <c r="A10730" s="109"/>
      <c r="B10730" s="130" t="str">
        <f t="shared" si="167"/>
        <v>Please Input Start Date in Cell B14</v>
      </c>
      <c r="C10730" s="127"/>
      <c r="D10730" s="128"/>
    </row>
    <row r="10731" spans="1:4" x14ac:dyDescent="0.2">
      <c r="A10731" s="109"/>
      <c r="B10731" s="130" t="str">
        <f t="shared" si="167"/>
        <v>Please Input Start Date in Cell B14</v>
      </c>
      <c r="C10731" s="127"/>
      <c r="D10731" s="128"/>
    </row>
    <row r="10732" spans="1:4" x14ac:dyDescent="0.2">
      <c r="A10732" s="109"/>
      <c r="B10732" s="130" t="str">
        <f t="shared" si="167"/>
        <v>Please Input Start Date in Cell B14</v>
      </c>
      <c r="C10732" s="127"/>
      <c r="D10732" s="128"/>
    </row>
    <row r="10733" spans="1:4" x14ac:dyDescent="0.2">
      <c r="A10733" s="109"/>
      <c r="B10733" s="130" t="str">
        <f t="shared" si="167"/>
        <v>Please Input Start Date in Cell B14</v>
      </c>
      <c r="C10733" s="127"/>
      <c r="D10733" s="128"/>
    </row>
    <row r="10734" spans="1:4" x14ac:dyDescent="0.2">
      <c r="A10734" s="109"/>
      <c r="B10734" s="130" t="str">
        <f t="shared" si="167"/>
        <v>Please Input Start Date in Cell B14</v>
      </c>
      <c r="C10734" s="127"/>
      <c r="D10734" s="128"/>
    </row>
    <row r="10735" spans="1:4" x14ac:dyDescent="0.2">
      <c r="A10735" s="109"/>
      <c r="B10735" s="130" t="str">
        <f t="shared" si="167"/>
        <v>Please Input Start Date in Cell B14</v>
      </c>
      <c r="C10735" s="127"/>
      <c r="D10735" s="128"/>
    </row>
    <row r="10736" spans="1:4" x14ac:dyDescent="0.2">
      <c r="A10736" s="109"/>
      <c r="B10736" s="130" t="str">
        <f t="shared" si="167"/>
        <v>Please Input Start Date in Cell B14</v>
      </c>
      <c r="C10736" s="127"/>
      <c r="D10736" s="128"/>
    </row>
    <row r="10737" spans="1:4" x14ac:dyDescent="0.2">
      <c r="A10737" s="109"/>
      <c r="B10737" s="130" t="str">
        <f t="shared" si="167"/>
        <v>Please Input Start Date in Cell B14</v>
      </c>
      <c r="C10737" s="127"/>
      <c r="D10737" s="128"/>
    </row>
    <row r="10738" spans="1:4" x14ac:dyDescent="0.2">
      <c r="A10738" s="109"/>
      <c r="B10738" s="130" t="str">
        <f t="shared" si="167"/>
        <v>Please Input Start Date in Cell B14</v>
      </c>
      <c r="C10738" s="127"/>
      <c r="D10738" s="128"/>
    </row>
    <row r="10739" spans="1:4" x14ac:dyDescent="0.2">
      <c r="A10739" s="109"/>
      <c r="B10739" s="130" t="str">
        <f t="shared" si="167"/>
        <v>Please Input Start Date in Cell B14</v>
      </c>
      <c r="C10739" s="127"/>
      <c r="D10739" s="128"/>
    </row>
    <row r="10740" spans="1:4" x14ac:dyDescent="0.2">
      <c r="A10740" s="109"/>
      <c r="B10740" s="130" t="str">
        <f t="shared" si="167"/>
        <v>Please Input Start Date in Cell B14</v>
      </c>
      <c r="C10740" s="127"/>
      <c r="D10740" s="128"/>
    </row>
    <row r="10741" spans="1:4" x14ac:dyDescent="0.2">
      <c r="A10741" s="109"/>
      <c r="B10741" s="130" t="str">
        <f t="shared" si="167"/>
        <v>Please Input Start Date in Cell B14</v>
      </c>
      <c r="C10741" s="127"/>
      <c r="D10741" s="128"/>
    </row>
    <row r="10742" spans="1:4" x14ac:dyDescent="0.2">
      <c r="A10742" s="109"/>
      <c r="B10742" s="130" t="str">
        <f t="shared" si="167"/>
        <v>Please Input Start Date in Cell B14</v>
      </c>
      <c r="C10742" s="127"/>
      <c r="D10742" s="128"/>
    </row>
    <row r="10743" spans="1:4" x14ac:dyDescent="0.2">
      <c r="A10743" s="109"/>
      <c r="B10743" s="130" t="str">
        <f t="shared" si="167"/>
        <v>Please Input Start Date in Cell B14</v>
      </c>
      <c r="C10743" s="127"/>
      <c r="D10743" s="128"/>
    </row>
    <row r="10744" spans="1:4" x14ac:dyDescent="0.2">
      <c r="A10744" s="109"/>
      <c r="B10744" s="130" t="str">
        <f t="shared" si="167"/>
        <v>Please Input Start Date in Cell B14</v>
      </c>
      <c r="C10744" s="127"/>
      <c r="D10744" s="128"/>
    </row>
    <row r="10745" spans="1:4" x14ac:dyDescent="0.2">
      <c r="A10745" s="109"/>
      <c r="B10745" s="130" t="str">
        <f t="shared" si="167"/>
        <v>Please Input Start Date in Cell B14</v>
      </c>
      <c r="C10745" s="127"/>
      <c r="D10745" s="128"/>
    </row>
    <row r="10746" spans="1:4" x14ac:dyDescent="0.2">
      <c r="A10746" s="109"/>
      <c r="B10746" s="130" t="str">
        <f t="shared" si="167"/>
        <v>Please Input Start Date in Cell B14</v>
      </c>
      <c r="C10746" s="127"/>
      <c r="D10746" s="128"/>
    </row>
    <row r="10747" spans="1:4" x14ac:dyDescent="0.2">
      <c r="A10747" s="109"/>
      <c r="B10747" s="130" t="str">
        <f t="shared" si="167"/>
        <v>Please Input Start Date in Cell B14</v>
      </c>
      <c r="C10747" s="127"/>
      <c r="D10747" s="128"/>
    </row>
    <row r="10748" spans="1:4" x14ac:dyDescent="0.2">
      <c r="A10748" s="109"/>
      <c r="B10748" s="130" t="str">
        <f t="shared" si="167"/>
        <v>Please Input Start Date in Cell B14</v>
      </c>
      <c r="C10748" s="127"/>
      <c r="D10748" s="128"/>
    </row>
    <row r="10749" spans="1:4" x14ac:dyDescent="0.2">
      <c r="A10749" s="109"/>
      <c r="B10749" s="130" t="str">
        <f t="shared" si="167"/>
        <v>Please Input Start Date in Cell B14</v>
      </c>
      <c r="C10749" s="127"/>
      <c r="D10749" s="128"/>
    </row>
    <row r="10750" spans="1:4" x14ac:dyDescent="0.2">
      <c r="A10750" s="109"/>
      <c r="B10750" s="130" t="str">
        <f t="shared" si="167"/>
        <v>Please Input Start Date in Cell B14</v>
      </c>
      <c r="C10750" s="127"/>
      <c r="D10750" s="128"/>
    </row>
    <row r="10751" spans="1:4" x14ac:dyDescent="0.2">
      <c r="A10751" s="109"/>
      <c r="B10751" s="130" t="str">
        <f t="shared" si="167"/>
        <v>Please Input Start Date in Cell B14</v>
      </c>
      <c r="C10751" s="127"/>
      <c r="D10751" s="128"/>
    </row>
    <row r="10752" spans="1:4" x14ac:dyDescent="0.2">
      <c r="A10752" s="109"/>
      <c r="B10752" s="130" t="str">
        <f t="shared" si="167"/>
        <v>Please Input Start Date in Cell B14</v>
      </c>
      <c r="C10752" s="127"/>
      <c r="D10752" s="128"/>
    </row>
    <row r="10753" spans="1:4" x14ac:dyDescent="0.2">
      <c r="A10753" s="109"/>
      <c r="B10753" s="130" t="str">
        <f t="shared" si="167"/>
        <v>Please Input Start Date in Cell B14</v>
      </c>
      <c r="C10753" s="127"/>
      <c r="D10753" s="128"/>
    </row>
    <row r="10754" spans="1:4" x14ac:dyDescent="0.2">
      <c r="A10754" s="109"/>
      <c r="B10754" s="130" t="str">
        <f t="shared" si="167"/>
        <v>Please Input Start Date in Cell B14</v>
      </c>
      <c r="C10754" s="127"/>
      <c r="D10754" s="128"/>
    </row>
    <row r="10755" spans="1:4" x14ac:dyDescent="0.2">
      <c r="A10755" s="109"/>
      <c r="B10755" s="130" t="str">
        <f t="shared" si="167"/>
        <v>Please Input Start Date in Cell B14</v>
      </c>
      <c r="C10755" s="127"/>
      <c r="D10755" s="128"/>
    </row>
    <row r="10756" spans="1:4" x14ac:dyDescent="0.2">
      <c r="A10756" s="109"/>
      <c r="B10756" s="130" t="str">
        <f t="shared" si="167"/>
        <v>Please Input Start Date in Cell B14</v>
      </c>
      <c r="C10756" s="127"/>
      <c r="D10756" s="128"/>
    </row>
    <row r="10757" spans="1:4" x14ac:dyDescent="0.2">
      <c r="A10757" s="109"/>
      <c r="B10757" s="130" t="str">
        <f t="shared" si="167"/>
        <v>Please Input Start Date in Cell B14</v>
      </c>
      <c r="C10757" s="127"/>
      <c r="D10757" s="128"/>
    </row>
    <row r="10758" spans="1:4" x14ac:dyDescent="0.2">
      <c r="A10758" s="109"/>
      <c r="B10758" s="130" t="str">
        <f t="shared" si="167"/>
        <v>Please Input Start Date in Cell B14</v>
      </c>
      <c r="C10758" s="127"/>
      <c r="D10758" s="128"/>
    </row>
    <row r="10759" spans="1:4" x14ac:dyDescent="0.2">
      <c r="A10759" s="109"/>
      <c r="B10759" s="130" t="str">
        <f t="shared" si="167"/>
        <v>Please Input Start Date in Cell B14</v>
      </c>
      <c r="C10759" s="127"/>
      <c r="D10759" s="128"/>
    </row>
    <row r="10760" spans="1:4" x14ac:dyDescent="0.2">
      <c r="A10760" s="109"/>
      <c r="B10760" s="130" t="str">
        <f t="shared" si="167"/>
        <v>Please Input Start Date in Cell B14</v>
      </c>
      <c r="C10760" s="127"/>
      <c r="D10760" s="128"/>
    </row>
    <row r="10761" spans="1:4" x14ac:dyDescent="0.2">
      <c r="A10761" s="109"/>
      <c r="B10761" s="130" t="str">
        <f t="shared" si="167"/>
        <v>Please Input Start Date in Cell B14</v>
      </c>
      <c r="C10761" s="127"/>
      <c r="D10761" s="128"/>
    </row>
    <row r="10762" spans="1:4" x14ac:dyDescent="0.2">
      <c r="A10762" s="109"/>
      <c r="B10762" s="130" t="str">
        <f t="shared" si="167"/>
        <v>Please Input Start Date in Cell B14</v>
      </c>
      <c r="C10762" s="127"/>
      <c r="D10762" s="128"/>
    </row>
    <row r="10763" spans="1:4" x14ac:dyDescent="0.2">
      <c r="A10763" s="109"/>
      <c r="B10763" s="130" t="str">
        <f t="shared" si="167"/>
        <v>Please Input Start Date in Cell B14</v>
      </c>
      <c r="C10763" s="127"/>
      <c r="D10763" s="128"/>
    </row>
    <row r="10764" spans="1:4" x14ac:dyDescent="0.2">
      <c r="A10764" s="109"/>
      <c r="B10764" s="130" t="str">
        <f t="shared" si="167"/>
        <v>Please Input Start Date in Cell B14</v>
      </c>
      <c r="C10764" s="127"/>
      <c r="D10764" s="128"/>
    </row>
    <row r="10765" spans="1:4" x14ac:dyDescent="0.2">
      <c r="A10765" s="109"/>
      <c r="B10765" s="130" t="str">
        <f t="shared" si="167"/>
        <v>Please Input Start Date in Cell B14</v>
      </c>
      <c r="C10765" s="127"/>
      <c r="D10765" s="128"/>
    </row>
    <row r="10766" spans="1:4" x14ac:dyDescent="0.2">
      <c r="A10766" s="109"/>
      <c r="B10766" s="130" t="str">
        <f t="shared" si="167"/>
        <v>Please Input Start Date in Cell B14</v>
      </c>
      <c r="C10766" s="127"/>
      <c r="D10766" s="128"/>
    </row>
    <row r="10767" spans="1:4" x14ac:dyDescent="0.2">
      <c r="A10767" s="109"/>
      <c r="B10767" s="130" t="str">
        <f t="shared" si="167"/>
        <v>Please Input Start Date in Cell B14</v>
      </c>
      <c r="C10767" s="127"/>
      <c r="D10767" s="128"/>
    </row>
    <row r="10768" spans="1:4" x14ac:dyDescent="0.2">
      <c r="A10768" s="109"/>
      <c r="B10768" s="130" t="str">
        <f t="shared" ref="B10768:B10831" si="168">IFERROR(B10767+1/24,"Please Input Start Date in Cell B14")</f>
        <v>Please Input Start Date in Cell B14</v>
      </c>
      <c r="C10768" s="127"/>
      <c r="D10768" s="128"/>
    </row>
    <row r="10769" spans="1:4" x14ac:dyDescent="0.2">
      <c r="A10769" s="109"/>
      <c r="B10769" s="130" t="str">
        <f t="shared" si="168"/>
        <v>Please Input Start Date in Cell B14</v>
      </c>
      <c r="C10769" s="127"/>
      <c r="D10769" s="128"/>
    </row>
    <row r="10770" spans="1:4" x14ac:dyDescent="0.2">
      <c r="A10770" s="109"/>
      <c r="B10770" s="130" t="str">
        <f t="shared" si="168"/>
        <v>Please Input Start Date in Cell B14</v>
      </c>
      <c r="C10770" s="127"/>
      <c r="D10770" s="128"/>
    </row>
    <row r="10771" spans="1:4" x14ac:dyDescent="0.2">
      <c r="A10771" s="109"/>
      <c r="B10771" s="130" t="str">
        <f t="shared" si="168"/>
        <v>Please Input Start Date in Cell B14</v>
      </c>
      <c r="C10771" s="127"/>
      <c r="D10771" s="128"/>
    </row>
    <row r="10772" spans="1:4" x14ac:dyDescent="0.2">
      <c r="A10772" s="109"/>
      <c r="B10772" s="130" t="str">
        <f t="shared" si="168"/>
        <v>Please Input Start Date in Cell B14</v>
      </c>
      <c r="C10772" s="127"/>
      <c r="D10772" s="128"/>
    </row>
    <row r="10773" spans="1:4" x14ac:dyDescent="0.2">
      <c r="A10773" s="109"/>
      <c r="B10773" s="130" t="str">
        <f t="shared" si="168"/>
        <v>Please Input Start Date in Cell B14</v>
      </c>
      <c r="C10773" s="127"/>
      <c r="D10773" s="128"/>
    </row>
    <row r="10774" spans="1:4" x14ac:dyDescent="0.2">
      <c r="A10774" s="109"/>
      <c r="B10774" s="130" t="str">
        <f t="shared" si="168"/>
        <v>Please Input Start Date in Cell B14</v>
      </c>
      <c r="C10774" s="127"/>
      <c r="D10774" s="128"/>
    </row>
    <row r="10775" spans="1:4" x14ac:dyDescent="0.2">
      <c r="A10775" s="109"/>
      <c r="B10775" s="130" t="str">
        <f t="shared" si="168"/>
        <v>Please Input Start Date in Cell B14</v>
      </c>
      <c r="C10775" s="127"/>
      <c r="D10775" s="128"/>
    </row>
    <row r="10776" spans="1:4" x14ac:dyDescent="0.2">
      <c r="A10776" s="109"/>
      <c r="B10776" s="130" t="str">
        <f t="shared" si="168"/>
        <v>Please Input Start Date in Cell B14</v>
      </c>
      <c r="C10776" s="127"/>
      <c r="D10776" s="128"/>
    </row>
    <row r="10777" spans="1:4" x14ac:dyDescent="0.2">
      <c r="A10777" s="109"/>
      <c r="B10777" s="130" t="str">
        <f t="shared" si="168"/>
        <v>Please Input Start Date in Cell B14</v>
      </c>
      <c r="C10777" s="127"/>
      <c r="D10777" s="128"/>
    </row>
    <row r="10778" spans="1:4" x14ac:dyDescent="0.2">
      <c r="A10778" s="109"/>
      <c r="B10778" s="130" t="str">
        <f t="shared" si="168"/>
        <v>Please Input Start Date in Cell B14</v>
      </c>
      <c r="C10778" s="127"/>
      <c r="D10778" s="128"/>
    </row>
    <row r="10779" spans="1:4" x14ac:dyDescent="0.2">
      <c r="A10779" s="109"/>
      <c r="B10779" s="130" t="str">
        <f t="shared" si="168"/>
        <v>Please Input Start Date in Cell B14</v>
      </c>
      <c r="C10779" s="127"/>
      <c r="D10779" s="128"/>
    </row>
    <row r="10780" spans="1:4" x14ac:dyDescent="0.2">
      <c r="A10780" s="109"/>
      <c r="B10780" s="130" t="str">
        <f t="shared" si="168"/>
        <v>Please Input Start Date in Cell B14</v>
      </c>
      <c r="C10780" s="127"/>
      <c r="D10780" s="128"/>
    </row>
    <row r="10781" spans="1:4" x14ac:dyDescent="0.2">
      <c r="A10781" s="109"/>
      <c r="B10781" s="130" t="str">
        <f t="shared" si="168"/>
        <v>Please Input Start Date in Cell B14</v>
      </c>
      <c r="C10781" s="127"/>
      <c r="D10781" s="128"/>
    </row>
    <row r="10782" spans="1:4" x14ac:dyDescent="0.2">
      <c r="A10782" s="109"/>
      <c r="B10782" s="130" t="str">
        <f t="shared" si="168"/>
        <v>Please Input Start Date in Cell B14</v>
      </c>
      <c r="C10782" s="127"/>
      <c r="D10782" s="128"/>
    </row>
    <row r="10783" spans="1:4" x14ac:dyDescent="0.2">
      <c r="A10783" s="109"/>
      <c r="B10783" s="130" t="str">
        <f t="shared" si="168"/>
        <v>Please Input Start Date in Cell B14</v>
      </c>
      <c r="C10783" s="127"/>
      <c r="D10783" s="128"/>
    </row>
    <row r="10784" spans="1:4" x14ac:dyDescent="0.2">
      <c r="A10784" s="109"/>
      <c r="B10784" s="130" t="str">
        <f t="shared" si="168"/>
        <v>Please Input Start Date in Cell B14</v>
      </c>
      <c r="C10784" s="127"/>
      <c r="D10784" s="128"/>
    </row>
    <row r="10785" spans="1:4" x14ac:dyDescent="0.2">
      <c r="A10785" s="109"/>
      <c r="B10785" s="130" t="str">
        <f t="shared" si="168"/>
        <v>Please Input Start Date in Cell B14</v>
      </c>
      <c r="C10785" s="127"/>
      <c r="D10785" s="128"/>
    </row>
    <row r="10786" spans="1:4" x14ac:dyDescent="0.2">
      <c r="A10786" s="109"/>
      <c r="B10786" s="130" t="str">
        <f t="shared" si="168"/>
        <v>Please Input Start Date in Cell B14</v>
      </c>
      <c r="C10786" s="127"/>
      <c r="D10786" s="128"/>
    </row>
    <row r="10787" spans="1:4" x14ac:dyDescent="0.2">
      <c r="A10787" s="109"/>
      <c r="B10787" s="130" t="str">
        <f t="shared" si="168"/>
        <v>Please Input Start Date in Cell B14</v>
      </c>
      <c r="C10787" s="127"/>
      <c r="D10787" s="128"/>
    </row>
    <row r="10788" spans="1:4" x14ac:dyDescent="0.2">
      <c r="A10788" s="109"/>
      <c r="B10788" s="130" t="str">
        <f t="shared" si="168"/>
        <v>Please Input Start Date in Cell B14</v>
      </c>
      <c r="C10788" s="127"/>
      <c r="D10788" s="128"/>
    </row>
    <row r="10789" spans="1:4" x14ac:dyDescent="0.2">
      <c r="A10789" s="109"/>
      <c r="B10789" s="130" t="str">
        <f t="shared" si="168"/>
        <v>Please Input Start Date in Cell B14</v>
      </c>
      <c r="C10789" s="127"/>
      <c r="D10789" s="128"/>
    </row>
    <row r="10790" spans="1:4" x14ac:dyDescent="0.2">
      <c r="A10790" s="109"/>
      <c r="B10790" s="130" t="str">
        <f t="shared" si="168"/>
        <v>Please Input Start Date in Cell B14</v>
      </c>
      <c r="C10790" s="127"/>
      <c r="D10790" s="128"/>
    </row>
    <row r="10791" spans="1:4" x14ac:dyDescent="0.2">
      <c r="A10791" s="109"/>
      <c r="B10791" s="130" t="str">
        <f t="shared" si="168"/>
        <v>Please Input Start Date in Cell B14</v>
      </c>
      <c r="C10791" s="127"/>
      <c r="D10791" s="128"/>
    </row>
    <row r="10792" spans="1:4" x14ac:dyDescent="0.2">
      <c r="A10792" s="109"/>
      <c r="B10792" s="130" t="str">
        <f t="shared" si="168"/>
        <v>Please Input Start Date in Cell B14</v>
      </c>
      <c r="C10792" s="127"/>
      <c r="D10792" s="128"/>
    </row>
    <row r="10793" spans="1:4" x14ac:dyDescent="0.2">
      <c r="A10793" s="109"/>
      <c r="B10793" s="130" t="str">
        <f t="shared" si="168"/>
        <v>Please Input Start Date in Cell B14</v>
      </c>
      <c r="C10793" s="127"/>
      <c r="D10793" s="128"/>
    </row>
    <row r="10794" spans="1:4" x14ac:dyDescent="0.2">
      <c r="A10794" s="109"/>
      <c r="B10794" s="130" t="str">
        <f t="shared" si="168"/>
        <v>Please Input Start Date in Cell B14</v>
      </c>
      <c r="C10794" s="127"/>
      <c r="D10794" s="128"/>
    </row>
    <row r="10795" spans="1:4" x14ac:dyDescent="0.2">
      <c r="A10795" s="109"/>
      <c r="B10795" s="130" t="str">
        <f t="shared" si="168"/>
        <v>Please Input Start Date in Cell B14</v>
      </c>
      <c r="C10795" s="127"/>
      <c r="D10795" s="128"/>
    </row>
    <row r="10796" spans="1:4" x14ac:dyDescent="0.2">
      <c r="A10796" s="109"/>
      <c r="B10796" s="130" t="str">
        <f t="shared" si="168"/>
        <v>Please Input Start Date in Cell B14</v>
      </c>
      <c r="C10796" s="127"/>
      <c r="D10796" s="128"/>
    </row>
    <row r="10797" spans="1:4" x14ac:dyDescent="0.2">
      <c r="A10797" s="109"/>
      <c r="B10797" s="130" t="str">
        <f t="shared" si="168"/>
        <v>Please Input Start Date in Cell B14</v>
      </c>
      <c r="C10797" s="127"/>
      <c r="D10797" s="128"/>
    </row>
    <row r="10798" spans="1:4" x14ac:dyDescent="0.2">
      <c r="A10798" s="109"/>
      <c r="B10798" s="130" t="str">
        <f t="shared" si="168"/>
        <v>Please Input Start Date in Cell B14</v>
      </c>
      <c r="C10798" s="127"/>
      <c r="D10798" s="128"/>
    </row>
    <row r="10799" spans="1:4" x14ac:dyDescent="0.2">
      <c r="A10799" s="109"/>
      <c r="B10799" s="130" t="str">
        <f t="shared" si="168"/>
        <v>Please Input Start Date in Cell B14</v>
      </c>
      <c r="C10799" s="127"/>
      <c r="D10799" s="128"/>
    </row>
    <row r="10800" spans="1:4" x14ac:dyDescent="0.2">
      <c r="A10800" s="109"/>
      <c r="B10800" s="130" t="str">
        <f t="shared" si="168"/>
        <v>Please Input Start Date in Cell B14</v>
      </c>
      <c r="C10800" s="127"/>
      <c r="D10800" s="128"/>
    </row>
    <row r="10801" spans="1:4" x14ac:dyDescent="0.2">
      <c r="A10801" s="109"/>
      <c r="B10801" s="130" t="str">
        <f t="shared" si="168"/>
        <v>Please Input Start Date in Cell B14</v>
      </c>
      <c r="C10801" s="127"/>
      <c r="D10801" s="128"/>
    </row>
    <row r="10802" spans="1:4" x14ac:dyDescent="0.2">
      <c r="A10802" s="109"/>
      <c r="B10802" s="130" t="str">
        <f t="shared" si="168"/>
        <v>Please Input Start Date in Cell B14</v>
      </c>
      <c r="C10802" s="127"/>
      <c r="D10802" s="128"/>
    </row>
    <row r="10803" spans="1:4" x14ac:dyDescent="0.2">
      <c r="A10803" s="109"/>
      <c r="B10803" s="130" t="str">
        <f t="shared" si="168"/>
        <v>Please Input Start Date in Cell B14</v>
      </c>
      <c r="C10803" s="127"/>
      <c r="D10803" s="128"/>
    </row>
    <row r="10804" spans="1:4" x14ac:dyDescent="0.2">
      <c r="A10804" s="109"/>
      <c r="B10804" s="130" t="str">
        <f t="shared" si="168"/>
        <v>Please Input Start Date in Cell B14</v>
      </c>
      <c r="C10804" s="127"/>
      <c r="D10804" s="128"/>
    </row>
    <row r="10805" spans="1:4" x14ac:dyDescent="0.2">
      <c r="A10805" s="109"/>
      <c r="B10805" s="130" t="str">
        <f t="shared" si="168"/>
        <v>Please Input Start Date in Cell B14</v>
      </c>
      <c r="C10805" s="127"/>
      <c r="D10805" s="128"/>
    </row>
    <row r="10806" spans="1:4" x14ac:dyDescent="0.2">
      <c r="A10806" s="109"/>
      <c r="B10806" s="130" t="str">
        <f t="shared" si="168"/>
        <v>Please Input Start Date in Cell B14</v>
      </c>
      <c r="C10806" s="127"/>
      <c r="D10806" s="128"/>
    </row>
    <row r="10807" spans="1:4" x14ac:dyDescent="0.2">
      <c r="A10807" s="109"/>
      <c r="B10807" s="130" t="str">
        <f t="shared" si="168"/>
        <v>Please Input Start Date in Cell B14</v>
      </c>
      <c r="C10807" s="127"/>
      <c r="D10807" s="128"/>
    </row>
    <row r="10808" spans="1:4" x14ac:dyDescent="0.2">
      <c r="A10808" s="109"/>
      <c r="B10808" s="130" t="str">
        <f t="shared" si="168"/>
        <v>Please Input Start Date in Cell B14</v>
      </c>
      <c r="C10808" s="127"/>
      <c r="D10808" s="128"/>
    </row>
    <row r="10809" spans="1:4" x14ac:dyDescent="0.2">
      <c r="A10809" s="109"/>
      <c r="B10809" s="130" t="str">
        <f t="shared" si="168"/>
        <v>Please Input Start Date in Cell B14</v>
      </c>
      <c r="C10809" s="127"/>
      <c r="D10809" s="128"/>
    </row>
    <row r="10810" spans="1:4" x14ac:dyDescent="0.2">
      <c r="A10810" s="109"/>
      <c r="B10810" s="130" t="str">
        <f t="shared" si="168"/>
        <v>Please Input Start Date in Cell B14</v>
      </c>
      <c r="C10810" s="127"/>
      <c r="D10810" s="128"/>
    </row>
    <row r="10811" spans="1:4" x14ac:dyDescent="0.2">
      <c r="A10811" s="109"/>
      <c r="B10811" s="130" t="str">
        <f t="shared" si="168"/>
        <v>Please Input Start Date in Cell B14</v>
      </c>
      <c r="C10811" s="127"/>
      <c r="D10811" s="128"/>
    </row>
    <row r="10812" spans="1:4" x14ac:dyDescent="0.2">
      <c r="A10812" s="109"/>
      <c r="B10812" s="130" t="str">
        <f t="shared" si="168"/>
        <v>Please Input Start Date in Cell B14</v>
      </c>
      <c r="C10812" s="127"/>
      <c r="D10812" s="128"/>
    </row>
    <row r="10813" spans="1:4" x14ac:dyDescent="0.2">
      <c r="A10813" s="109"/>
      <c r="B10813" s="130" t="str">
        <f t="shared" si="168"/>
        <v>Please Input Start Date in Cell B14</v>
      </c>
      <c r="C10813" s="127"/>
      <c r="D10813" s="128"/>
    </row>
    <row r="10814" spans="1:4" x14ac:dyDescent="0.2">
      <c r="A10814" s="109"/>
      <c r="B10814" s="130" t="str">
        <f t="shared" si="168"/>
        <v>Please Input Start Date in Cell B14</v>
      </c>
      <c r="C10814" s="127"/>
      <c r="D10814" s="128"/>
    </row>
    <row r="10815" spans="1:4" x14ac:dyDescent="0.2">
      <c r="A10815" s="109"/>
      <c r="B10815" s="130" t="str">
        <f t="shared" si="168"/>
        <v>Please Input Start Date in Cell B14</v>
      </c>
      <c r="C10815" s="127"/>
      <c r="D10815" s="128"/>
    </row>
    <row r="10816" spans="1:4" x14ac:dyDescent="0.2">
      <c r="A10816" s="109"/>
      <c r="B10816" s="130" t="str">
        <f t="shared" si="168"/>
        <v>Please Input Start Date in Cell B14</v>
      </c>
      <c r="C10816" s="127"/>
      <c r="D10816" s="128"/>
    </row>
    <row r="10817" spans="1:4" x14ac:dyDescent="0.2">
      <c r="A10817" s="109"/>
      <c r="B10817" s="130" t="str">
        <f t="shared" si="168"/>
        <v>Please Input Start Date in Cell B14</v>
      </c>
      <c r="C10817" s="127"/>
      <c r="D10817" s="128"/>
    </row>
    <row r="10818" spans="1:4" x14ac:dyDescent="0.2">
      <c r="A10818" s="109"/>
      <c r="B10818" s="130" t="str">
        <f t="shared" si="168"/>
        <v>Please Input Start Date in Cell B14</v>
      </c>
      <c r="C10818" s="127"/>
      <c r="D10818" s="128"/>
    </row>
    <row r="10819" spans="1:4" x14ac:dyDescent="0.2">
      <c r="A10819" s="109"/>
      <c r="B10819" s="130" t="str">
        <f t="shared" si="168"/>
        <v>Please Input Start Date in Cell B14</v>
      </c>
      <c r="C10819" s="127"/>
      <c r="D10819" s="128"/>
    </row>
    <row r="10820" spans="1:4" x14ac:dyDescent="0.2">
      <c r="A10820" s="109"/>
      <c r="B10820" s="130" t="str">
        <f t="shared" si="168"/>
        <v>Please Input Start Date in Cell B14</v>
      </c>
      <c r="C10820" s="127"/>
      <c r="D10820" s="128"/>
    </row>
    <row r="10821" spans="1:4" x14ac:dyDescent="0.2">
      <c r="A10821" s="109"/>
      <c r="B10821" s="130" t="str">
        <f t="shared" si="168"/>
        <v>Please Input Start Date in Cell B14</v>
      </c>
      <c r="C10821" s="127"/>
      <c r="D10821" s="128"/>
    </row>
    <row r="10822" spans="1:4" x14ac:dyDescent="0.2">
      <c r="A10822" s="109"/>
      <c r="B10822" s="130" t="str">
        <f t="shared" si="168"/>
        <v>Please Input Start Date in Cell B14</v>
      </c>
      <c r="C10822" s="127"/>
      <c r="D10822" s="128"/>
    </row>
    <row r="10823" spans="1:4" x14ac:dyDescent="0.2">
      <c r="A10823" s="109"/>
      <c r="B10823" s="130" t="str">
        <f t="shared" si="168"/>
        <v>Please Input Start Date in Cell B14</v>
      </c>
      <c r="C10823" s="127"/>
      <c r="D10823" s="128"/>
    </row>
    <row r="10824" spans="1:4" x14ac:dyDescent="0.2">
      <c r="A10824" s="109"/>
      <c r="B10824" s="130" t="str">
        <f t="shared" si="168"/>
        <v>Please Input Start Date in Cell B14</v>
      </c>
      <c r="C10824" s="127"/>
      <c r="D10824" s="128"/>
    </row>
    <row r="10825" spans="1:4" x14ac:dyDescent="0.2">
      <c r="A10825" s="109"/>
      <c r="B10825" s="130" t="str">
        <f t="shared" si="168"/>
        <v>Please Input Start Date in Cell B14</v>
      </c>
      <c r="C10825" s="127"/>
      <c r="D10825" s="128"/>
    </row>
    <row r="10826" spans="1:4" x14ac:dyDescent="0.2">
      <c r="A10826" s="109"/>
      <c r="B10826" s="130" t="str">
        <f t="shared" si="168"/>
        <v>Please Input Start Date in Cell B14</v>
      </c>
      <c r="C10826" s="127"/>
      <c r="D10826" s="128"/>
    </row>
    <row r="10827" spans="1:4" x14ac:dyDescent="0.2">
      <c r="A10827" s="109"/>
      <c r="B10827" s="130" t="str">
        <f t="shared" si="168"/>
        <v>Please Input Start Date in Cell B14</v>
      </c>
      <c r="C10827" s="127"/>
      <c r="D10827" s="128"/>
    </row>
    <row r="10828" spans="1:4" x14ac:dyDescent="0.2">
      <c r="A10828" s="109"/>
      <c r="B10828" s="130" t="str">
        <f t="shared" si="168"/>
        <v>Please Input Start Date in Cell B14</v>
      </c>
      <c r="C10828" s="127"/>
      <c r="D10828" s="128"/>
    </row>
    <row r="10829" spans="1:4" x14ac:dyDescent="0.2">
      <c r="A10829" s="109"/>
      <c r="B10829" s="130" t="str">
        <f t="shared" si="168"/>
        <v>Please Input Start Date in Cell B14</v>
      </c>
      <c r="C10829" s="127"/>
      <c r="D10829" s="128"/>
    </row>
    <row r="10830" spans="1:4" x14ac:dyDescent="0.2">
      <c r="A10830" s="109"/>
      <c r="B10830" s="130" t="str">
        <f t="shared" si="168"/>
        <v>Please Input Start Date in Cell B14</v>
      </c>
      <c r="C10830" s="127"/>
      <c r="D10830" s="128"/>
    </row>
    <row r="10831" spans="1:4" x14ac:dyDescent="0.2">
      <c r="A10831" s="109"/>
      <c r="B10831" s="130" t="str">
        <f t="shared" si="168"/>
        <v>Please Input Start Date in Cell B14</v>
      </c>
      <c r="C10831" s="127"/>
      <c r="D10831" s="128"/>
    </row>
    <row r="10832" spans="1:4" x14ac:dyDescent="0.2">
      <c r="A10832" s="109"/>
      <c r="B10832" s="130" t="str">
        <f t="shared" ref="B10832:B10895" si="169">IFERROR(B10831+1/24,"Please Input Start Date in Cell B14")</f>
        <v>Please Input Start Date in Cell B14</v>
      </c>
      <c r="C10832" s="127"/>
      <c r="D10832" s="128"/>
    </row>
    <row r="10833" spans="1:4" x14ac:dyDescent="0.2">
      <c r="A10833" s="109"/>
      <c r="B10833" s="130" t="str">
        <f t="shared" si="169"/>
        <v>Please Input Start Date in Cell B14</v>
      </c>
      <c r="C10833" s="127"/>
      <c r="D10833" s="128"/>
    </row>
    <row r="10834" spans="1:4" x14ac:dyDescent="0.2">
      <c r="A10834" s="109"/>
      <c r="B10834" s="130" t="str">
        <f t="shared" si="169"/>
        <v>Please Input Start Date in Cell B14</v>
      </c>
      <c r="C10834" s="127"/>
      <c r="D10834" s="128"/>
    </row>
    <row r="10835" spans="1:4" x14ac:dyDescent="0.2">
      <c r="A10835" s="109"/>
      <c r="B10835" s="130" t="str">
        <f t="shared" si="169"/>
        <v>Please Input Start Date in Cell B14</v>
      </c>
      <c r="C10835" s="127"/>
      <c r="D10835" s="128"/>
    </row>
    <row r="10836" spans="1:4" x14ac:dyDescent="0.2">
      <c r="A10836" s="109"/>
      <c r="B10836" s="130" t="str">
        <f t="shared" si="169"/>
        <v>Please Input Start Date in Cell B14</v>
      </c>
      <c r="C10836" s="127"/>
      <c r="D10836" s="128"/>
    </row>
    <row r="10837" spans="1:4" x14ac:dyDescent="0.2">
      <c r="A10837" s="109"/>
      <c r="B10837" s="130" t="str">
        <f t="shared" si="169"/>
        <v>Please Input Start Date in Cell B14</v>
      </c>
      <c r="C10837" s="127"/>
      <c r="D10837" s="128"/>
    </row>
    <row r="10838" spans="1:4" x14ac:dyDescent="0.2">
      <c r="A10838" s="109"/>
      <c r="B10838" s="130" t="str">
        <f t="shared" si="169"/>
        <v>Please Input Start Date in Cell B14</v>
      </c>
      <c r="C10838" s="127"/>
      <c r="D10838" s="128"/>
    </row>
    <row r="10839" spans="1:4" x14ac:dyDescent="0.2">
      <c r="A10839" s="109"/>
      <c r="B10839" s="130" t="str">
        <f t="shared" si="169"/>
        <v>Please Input Start Date in Cell B14</v>
      </c>
      <c r="C10839" s="127"/>
      <c r="D10839" s="128"/>
    </row>
    <row r="10840" spans="1:4" x14ac:dyDescent="0.2">
      <c r="A10840" s="109"/>
      <c r="B10840" s="130" t="str">
        <f t="shared" si="169"/>
        <v>Please Input Start Date in Cell B14</v>
      </c>
      <c r="C10840" s="127"/>
      <c r="D10840" s="128"/>
    </row>
    <row r="10841" spans="1:4" x14ac:dyDescent="0.2">
      <c r="A10841" s="109"/>
      <c r="B10841" s="130" t="str">
        <f t="shared" si="169"/>
        <v>Please Input Start Date in Cell B14</v>
      </c>
      <c r="C10841" s="127"/>
      <c r="D10841" s="128"/>
    </row>
    <row r="10842" spans="1:4" x14ac:dyDescent="0.2">
      <c r="A10842" s="109"/>
      <c r="B10842" s="130" t="str">
        <f t="shared" si="169"/>
        <v>Please Input Start Date in Cell B14</v>
      </c>
      <c r="C10842" s="127"/>
      <c r="D10842" s="128"/>
    </row>
    <row r="10843" spans="1:4" x14ac:dyDescent="0.2">
      <c r="A10843" s="109"/>
      <c r="B10843" s="130" t="str">
        <f t="shared" si="169"/>
        <v>Please Input Start Date in Cell B14</v>
      </c>
      <c r="C10843" s="127"/>
      <c r="D10843" s="128"/>
    </row>
    <row r="10844" spans="1:4" x14ac:dyDescent="0.2">
      <c r="A10844" s="109"/>
      <c r="B10844" s="130" t="str">
        <f t="shared" si="169"/>
        <v>Please Input Start Date in Cell B14</v>
      </c>
      <c r="C10844" s="127"/>
      <c r="D10844" s="128"/>
    </row>
    <row r="10845" spans="1:4" x14ac:dyDescent="0.2">
      <c r="A10845" s="109"/>
      <c r="B10845" s="130" t="str">
        <f t="shared" si="169"/>
        <v>Please Input Start Date in Cell B14</v>
      </c>
      <c r="C10845" s="127"/>
      <c r="D10845" s="128"/>
    </row>
    <row r="10846" spans="1:4" x14ac:dyDescent="0.2">
      <c r="A10846" s="109"/>
      <c r="B10846" s="130" t="str">
        <f t="shared" si="169"/>
        <v>Please Input Start Date in Cell B14</v>
      </c>
      <c r="C10846" s="127"/>
      <c r="D10846" s="128"/>
    </row>
    <row r="10847" spans="1:4" x14ac:dyDescent="0.2">
      <c r="A10847" s="109"/>
      <c r="B10847" s="130" t="str">
        <f t="shared" si="169"/>
        <v>Please Input Start Date in Cell B14</v>
      </c>
      <c r="C10847" s="127"/>
      <c r="D10847" s="128"/>
    </row>
    <row r="10848" spans="1:4" x14ac:dyDescent="0.2">
      <c r="A10848" s="109"/>
      <c r="B10848" s="130" t="str">
        <f t="shared" si="169"/>
        <v>Please Input Start Date in Cell B14</v>
      </c>
      <c r="C10848" s="127"/>
      <c r="D10848" s="128"/>
    </row>
    <row r="10849" spans="1:4" x14ac:dyDescent="0.2">
      <c r="A10849" s="109"/>
      <c r="B10849" s="130" t="str">
        <f t="shared" si="169"/>
        <v>Please Input Start Date in Cell B14</v>
      </c>
      <c r="C10849" s="127"/>
      <c r="D10849" s="128"/>
    </row>
    <row r="10850" spans="1:4" x14ac:dyDescent="0.2">
      <c r="A10850" s="109"/>
      <c r="B10850" s="130" t="str">
        <f t="shared" si="169"/>
        <v>Please Input Start Date in Cell B14</v>
      </c>
      <c r="C10850" s="127"/>
      <c r="D10850" s="128"/>
    </row>
    <row r="10851" spans="1:4" x14ac:dyDescent="0.2">
      <c r="A10851" s="109"/>
      <c r="B10851" s="130" t="str">
        <f t="shared" si="169"/>
        <v>Please Input Start Date in Cell B14</v>
      </c>
      <c r="C10851" s="127"/>
      <c r="D10851" s="128"/>
    </row>
    <row r="10852" spans="1:4" x14ac:dyDescent="0.2">
      <c r="A10852" s="109"/>
      <c r="B10852" s="130" t="str">
        <f t="shared" si="169"/>
        <v>Please Input Start Date in Cell B14</v>
      </c>
      <c r="C10852" s="127"/>
      <c r="D10852" s="128"/>
    </row>
    <row r="10853" spans="1:4" x14ac:dyDescent="0.2">
      <c r="A10853" s="109"/>
      <c r="B10853" s="130" t="str">
        <f t="shared" si="169"/>
        <v>Please Input Start Date in Cell B14</v>
      </c>
      <c r="C10853" s="127"/>
      <c r="D10853" s="128"/>
    </row>
    <row r="10854" spans="1:4" x14ac:dyDescent="0.2">
      <c r="A10854" s="109"/>
      <c r="B10854" s="130" t="str">
        <f t="shared" si="169"/>
        <v>Please Input Start Date in Cell B14</v>
      </c>
      <c r="C10854" s="127"/>
      <c r="D10854" s="128"/>
    </row>
    <row r="10855" spans="1:4" x14ac:dyDescent="0.2">
      <c r="A10855" s="109"/>
      <c r="B10855" s="130" t="str">
        <f t="shared" si="169"/>
        <v>Please Input Start Date in Cell B14</v>
      </c>
      <c r="C10855" s="127"/>
      <c r="D10855" s="128"/>
    </row>
    <row r="10856" spans="1:4" x14ac:dyDescent="0.2">
      <c r="A10856" s="109"/>
      <c r="B10856" s="130" t="str">
        <f t="shared" si="169"/>
        <v>Please Input Start Date in Cell B14</v>
      </c>
      <c r="C10856" s="127"/>
      <c r="D10856" s="128"/>
    </row>
    <row r="10857" spans="1:4" x14ac:dyDescent="0.2">
      <c r="A10857" s="109"/>
      <c r="B10857" s="130" t="str">
        <f t="shared" si="169"/>
        <v>Please Input Start Date in Cell B14</v>
      </c>
      <c r="C10857" s="127"/>
      <c r="D10857" s="128"/>
    </row>
    <row r="10858" spans="1:4" x14ac:dyDescent="0.2">
      <c r="A10858" s="109"/>
      <c r="B10858" s="130" t="str">
        <f t="shared" si="169"/>
        <v>Please Input Start Date in Cell B14</v>
      </c>
      <c r="C10858" s="127"/>
      <c r="D10858" s="128"/>
    </row>
    <row r="10859" spans="1:4" x14ac:dyDescent="0.2">
      <c r="A10859" s="109"/>
      <c r="B10859" s="130" t="str">
        <f t="shared" si="169"/>
        <v>Please Input Start Date in Cell B14</v>
      </c>
      <c r="C10859" s="127"/>
      <c r="D10859" s="128"/>
    </row>
    <row r="10860" spans="1:4" x14ac:dyDescent="0.2">
      <c r="A10860" s="109"/>
      <c r="B10860" s="130" t="str">
        <f t="shared" si="169"/>
        <v>Please Input Start Date in Cell B14</v>
      </c>
      <c r="C10860" s="127"/>
      <c r="D10860" s="128"/>
    </row>
    <row r="10861" spans="1:4" x14ac:dyDescent="0.2">
      <c r="A10861" s="109"/>
      <c r="B10861" s="130" t="str">
        <f t="shared" si="169"/>
        <v>Please Input Start Date in Cell B14</v>
      </c>
      <c r="C10861" s="127"/>
      <c r="D10861" s="128"/>
    </row>
    <row r="10862" spans="1:4" x14ac:dyDescent="0.2">
      <c r="A10862" s="109"/>
      <c r="B10862" s="130" t="str">
        <f t="shared" si="169"/>
        <v>Please Input Start Date in Cell B14</v>
      </c>
      <c r="C10862" s="127"/>
      <c r="D10862" s="128"/>
    </row>
    <row r="10863" spans="1:4" x14ac:dyDescent="0.2">
      <c r="A10863" s="109"/>
      <c r="B10863" s="130" t="str">
        <f t="shared" si="169"/>
        <v>Please Input Start Date in Cell B14</v>
      </c>
      <c r="C10863" s="127"/>
      <c r="D10863" s="128"/>
    </row>
    <row r="10864" spans="1:4" x14ac:dyDescent="0.2">
      <c r="A10864" s="109"/>
      <c r="B10864" s="130" t="str">
        <f t="shared" si="169"/>
        <v>Please Input Start Date in Cell B14</v>
      </c>
      <c r="C10864" s="127"/>
      <c r="D10864" s="128"/>
    </row>
    <row r="10865" spans="1:4" x14ac:dyDescent="0.2">
      <c r="A10865" s="109"/>
      <c r="B10865" s="130" t="str">
        <f t="shared" si="169"/>
        <v>Please Input Start Date in Cell B14</v>
      </c>
      <c r="C10865" s="127"/>
      <c r="D10865" s="128"/>
    </row>
    <row r="10866" spans="1:4" x14ac:dyDescent="0.2">
      <c r="A10866" s="109"/>
      <c r="B10866" s="130" t="str">
        <f t="shared" si="169"/>
        <v>Please Input Start Date in Cell B14</v>
      </c>
      <c r="C10866" s="127"/>
      <c r="D10866" s="128"/>
    </row>
    <row r="10867" spans="1:4" x14ac:dyDescent="0.2">
      <c r="A10867" s="109"/>
      <c r="B10867" s="130" t="str">
        <f t="shared" si="169"/>
        <v>Please Input Start Date in Cell B14</v>
      </c>
      <c r="C10867" s="127"/>
      <c r="D10867" s="128"/>
    </row>
    <row r="10868" spans="1:4" x14ac:dyDescent="0.2">
      <c r="A10868" s="109"/>
      <c r="B10868" s="130" t="str">
        <f t="shared" si="169"/>
        <v>Please Input Start Date in Cell B14</v>
      </c>
      <c r="C10868" s="127"/>
      <c r="D10868" s="128"/>
    </row>
    <row r="10869" spans="1:4" x14ac:dyDescent="0.2">
      <c r="A10869" s="109"/>
      <c r="B10869" s="130" t="str">
        <f t="shared" si="169"/>
        <v>Please Input Start Date in Cell B14</v>
      </c>
      <c r="C10869" s="127"/>
      <c r="D10869" s="128"/>
    </row>
    <row r="10870" spans="1:4" x14ac:dyDescent="0.2">
      <c r="A10870" s="109"/>
      <c r="B10870" s="130" t="str">
        <f t="shared" si="169"/>
        <v>Please Input Start Date in Cell B14</v>
      </c>
      <c r="C10870" s="127"/>
      <c r="D10870" s="128"/>
    </row>
    <row r="10871" spans="1:4" x14ac:dyDescent="0.2">
      <c r="A10871" s="109"/>
      <c r="B10871" s="130" t="str">
        <f t="shared" si="169"/>
        <v>Please Input Start Date in Cell B14</v>
      </c>
      <c r="C10871" s="127"/>
      <c r="D10871" s="128"/>
    </row>
    <row r="10872" spans="1:4" x14ac:dyDescent="0.2">
      <c r="A10872" s="109"/>
      <c r="B10872" s="130" t="str">
        <f t="shared" si="169"/>
        <v>Please Input Start Date in Cell B14</v>
      </c>
      <c r="C10872" s="127"/>
      <c r="D10872" s="128"/>
    </row>
    <row r="10873" spans="1:4" x14ac:dyDescent="0.2">
      <c r="A10873" s="109"/>
      <c r="B10873" s="130" t="str">
        <f t="shared" si="169"/>
        <v>Please Input Start Date in Cell B14</v>
      </c>
      <c r="C10873" s="127"/>
      <c r="D10873" s="128"/>
    </row>
    <row r="10874" spans="1:4" x14ac:dyDescent="0.2">
      <c r="A10874" s="109"/>
      <c r="B10874" s="130" t="str">
        <f t="shared" si="169"/>
        <v>Please Input Start Date in Cell B14</v>
      </c>
      <c r="C10874" s="127"/>
      <c r="D10874" s="128"/>
    </row>
    <row r="10875" spans="1:4" x14ac:dyDescent="0.2">
      <c r="A10875" s="109"/>
      <c r="B10875" s="130" t="str">
        <f t="shared" si="169"/>
        <v>Please Input Start Date in Cell B14</v>
      </c>
      <c r="C10875" s="127"/>
      <c r="D10875" s="128"/>
    </row>
    <row r="10876" spans="1:4" x14ac:dyDescent="0.2">
      <c r="A10876" s="109"/>
      <c r="B10876" s="130" t="str">
        <f t="shared" si="169"/>
        <v>Please Input Start Date in Cell B14</v>
      </c>
      <c r="C10876" s="127"/>
      <c r="D10876" s="128"/>
    </row>
    <row r="10877" spans="1:4" x14ac:dyDescent="0.2">
      <c r="A10877" s="109"/>
      <c r="B10877" s="130" t="str">
        <f t="shared" si="169"/>
        <v>Please Input Start Date in Cell B14</v>
      </c>
      <c r="C10877" s="127"/>
      <c r="D10877" s="128"/>
    </row>
    <row r="10878" spans="1:4" x14ac:dyDescent="0.2">
      <c r="A10878" s="109"/>
      <c r="B10878" s="130" t="str">
        <f t="shared" si="169"/>
        <v>Please Input Start Date in Cell B14</v>
      </c>
      <c r="C10878" s="127"/>
      <c r="D10878" s="128"/>
    </row>
    <row r="10879" spans="1:4" x14ac:dyDescent="0.2">
      <c r="A10879" s="109"/>
      <c r="B10879" s="130" t="str">
        <f t="shared" si="169"/>
        <v>Please Input Start Date in Cell B14</v>
      </c>
      <c r="C10879" s="127"/>
      <c r="D10879" s="128"/>
    </row>
    <row r="10880" spans="1:4" x14ac:dyDescent="0.2">
      <c r="A10880" s="109"/>
      <c r="B10880" s="130" t="str">
        <f t="shared" si="169"/>
        <v>Please Input Start Date in Cell B14</v>
      </c>
      <c r="C10880" s="127"/>
      <c r="D10880" s="128"/>
    </row>
    <row r="10881" spans="1:4" x14ac:dyDescent="0.2">
      <c r="A10881" s="109"/>
      <c r="B10881" s="130" t="str">
        <f t="shared" si="169"/>
        <v>Please Input Start Date in Cell B14</v>
      </c>
      <c r="C10881" s="127"/>
      <c r="D10881" s="128"/>
    </row>
    <row r="10882" spans="1:4" x14ac:dyDescent="0.2">
      <c r="A10882" s="109"/>
      <c r="B10882" s="130" t="str">
        <f t="shared" si="169"/>
        <v>Please Input Start Date in Cell B14</v>
      </c>
      <c r="C10882" s="127"/>
      <c r="D10882" s="128"/>
    </row>
    <row r="10883" spans="1:4" x14ac:dyDescent="0.2">
      <c r="A10883" s="109"/>
      <c r="B10883" s="130" t="str">
        <f t="shared" si="169"/>
        <v>Please Input Start Date in Cell B14</v>
      </c>
      <c r="C10883" s="127"/>
      <c r="D10883" s="128"/>
    </row>
    <row r="10884" spans="1:4" x14ac:dyDescent="0.2">
      <c r="A10884" s="109"/>
      <c r="B10884" s="130" t="str">
        <f t="shared" si="169"/>
        <v>Please Input Start Date in Cell B14</v>
      </c>
      <c r="C10884" s="127"/>
      <c r="D10884" s="128"/>
    </row>
    <row r="10885" spans="1:4" x14ac:dyDescent="0.2">
      <c r="A10885" s="109"/>
      <c r="B10885" s="130" t="str">
        <f t="shared" si="169"/>
        <v>Please Input Start Date in Cell B14</v>
      </c>
      <c r="C10885" s="127"/>
      <c r="D10885" s="128"/>
    </row>
    <row r="10886" spans="1:4" x14ac:dyDescent="0.2">
      <c r="A10886" s="109"/>
      <c r="B10886" s="130" t="str">
        <f t="shared" si="169"/>
        <v>Please Input Start Date in Cell B14</v>
      </c>
      <c r="C10886" s="127"/>
      <c r="D10886" s="128"/>
    </row>
    <row r="10887" spans="1:4" x14ac:dyDescent="0.2">
      <c r="A10887" s="109"/>
      <c r="B10887" s="130" t="str">
        <f t="shared" si="169"/>
        <v>Please Input Start Date in Cell B14</v>
      </c>
      <c r="C10887" s="127"/>
      <c r="D10887" s="128"/>
    </row>
    <row r="10888" spans="1:4" x14ac:dyDescent="0.2">
      <c r="A10888" s="109"/>
      <c r="B10888" s="130" t="str">
        <f t="shared" si="169"/>
        <v>Please Input Start Date in Cell B14</v>
      </c>
      <c r="C10888" s="127"/>
      <c r="D10888" s="128"/>
    </row>
    <row r="10889" spans="1:4" x14ac:dyDescent="0.2">
      <c r="A10889" s="109"/>
      <c r="B10889" s="130" t="str">
        <f t="shared" si="169"/>
        <v>Please Input Start Date in Cell B14</v>
      </c>
      <c r="C10889" s="127"/>
      <c r="D10889" s="128"/>
    </row>
    <row r="10890" spans="1:4" x14ac:dyDescent="0.2">
      <c r="A10890" s="109"/>
      <c r="B10890" s="130" t="str">
        <f t="shared" si="169"/>
        <v>Please Input Start Date in Cell B14</v>
      </c>
      <c r="C10890" s="127"/>
      <c r="D10890" s="128"/>
    </row>
    <row r="10891" spans="1:4" x14ac:dyDescent="0.2">
      <c r="A10891" s="109"/>
      <c r="B10891" s="130" t="str">
        <f t="shared" si="169"/>
        <v>Please Input Start Date in Cell B14</v>
      </c>
      <c r="C10891" s="127"/>
      <c r="D10891" s="128"/>
    </row>
    <row r="10892" spans="1:4" x14ac:dyDescent="0.2">
      <c r="A10892" s="109"/>
      <c r="B10892" s="130" t="str">
        <f t="shared" si="169"/>
        <v>Please Input Start Date in Cell B14</v>
      </c>
      <c r="C10892" s="127"/>
      <c r="D10892" s="128"/>
    </row>
    <row r="10893" spans="1:4" x14ac:dyDescent="0.2">
      <c r="A10893" s="109"/>
      <c r="B10893" s="130" t="str">
        <f t="shared" si="169"/>
        <v>Please Input Start Date in Cell B14</v>
      </c>
      <c r="C10893" s="127"/>
      <c r="D10893" s="128"/>
    </row>
    <row r="10894" spans="1:4" x14ac:dyDescent="0.2">
      <c r="A10894" s="109"/>
      <c r="B10894" s="130" t="str">
        <f t="shared" si="169"/>
        <v>Please Input Start Date in Cell B14</v>
      </c>
      <c r="C10894" s="127"/>
      <c r="D10894" s="128"/>
    </row>
    <row r="10895" spans="1:4" x14ac:dyDescent="0.2">
      <c r="A10895" s="109"/>
      <c r="B10895" s="130" t="str">
        <f t="shared" si="169"/>
        <v>Please Input Start Date in Cell B14</v>
      </c>
      <c r="C10895" s="127"/>
      <c r="D10895" s="128"/>
    </row>
    <row r="10896" spans="1:4" x14ac:dyDescent="0.2">
      <c r="A10896" s="109"/>
      <c r="B10896" s="130" t="str">
        <f t="shared" ref="B10896:B10959" si="170">IFERROR(B10895+1/24,"Please Input Start Date in Cell B14")</f>
        <v>Please Input Start Date in Cell B14</v>
      </c>
      <c r="C10896" s="127"/>
      <c r="D10896" s="128"/>
    </row>
    <row r="10897" spans="1:4" x14ac:dyDescent="0.2">
      <c r="A10897" s="109"/>
      <c r="B10897" s="130" t="str">
        <f t="shared" si="170"/>
        <v>Please Input Start Date in Cell B14</v>
      </c>
      <c r="C10897" s="127"/>
      <c r="D10897" s="128"/>
    </row>
    <row r="10898" spans="1:4" x14ac:dyDescent="0.2">
      <c r="A10898" s="109"/>
      <c r="B10898" s="130" t="str">
        <f t="shared" si="170"/>
        <v>Please Input Start Date in Cell B14</v>
      </c>
      <c r="C10898" s="127"/>
      <c r="D10898" s="128"/>
    </row>
    <row r="10899" spans="1:4" x14ac:dyDescent="0.2">
      <c r="A10899" s="109"/>
      <c r="B10899" s="130" t="str">
        <f t="shared" si="170"/>
        <v>Please Input Start Date in Cell B14</v>
      </c>
      <c r="C10899" s="127"/>
      <c r="D10899" s="128"/>
    </row>
    <row r="10900" spans="1:4" x14ac:dyDescent="0.2">
      <c r="A10900" s="109"/>
      <c r="B10900" s="130" t="str">
        <f t="shared" si="170"/>
        <v>Please Input Start Date in Cell B14</v>
      </c>
      <c r="C10900" s="127"/>
      <c r="D10900" s="128"/>
    </row>
    <row r="10901" spans="1:4" x14ac:dyDescent="0.2">
      <c r="A10901" s="109"/>
      <c r="B10901" s="130" t="str">
        <f t="shared" si="170"/>
        <v>Please Input Start Date in Cell B14</v>
      </c>
      <c r="C10901" s="127"/>
      <c r="D10901" s="128"/>
    </row>
    <row r="10902" spans="1:4" x14ac:dyDescent="0.2">
      <c r="A10902" s="109"/>
      <c r="B10902" s="130" t="str">
        <f t="shared" si="170"/>
        <v>Please Input Start Date in Cell B14</v>
      </c>
      <c r="C10902" s="127"/>
      <c r="D10902" s="128"/>
    </row>
    <row r="10903" spans="1:4" x14ac:dyDescent="0.2">
      <c r="A10903" s="109"/>
      <c r="B10903" s="130" t="str">
        <f t="shared" si="170"/>
        <v>Please Input Start Date in Cell B14</v>
      </c>
      <c r="C10903" s="127"/>
      <c r="D10903" s="128"/>
    </row>
    <row r="10904" spans="1:4" x14ac:dyDescent="0.2">
      <c r="A10904" s="109"/>
      <c r="B10904" s="130" t="str">
        <f t="shared" si="170"/>
        <v>Please Input Start Date in Cell B14</v>
      </c>
      <c r="C10904" s="127"/>
      <c r="D10904" s="128"/>
    </row>
    <row r="10905" spans="1:4" x14ac:dyDescent="0.2">
      <c r="A10905" s="109"/>
      <c r="B10905" s="130" t="str">
        <f t="shared" si="170"/>
        <v>Please Input Start Date in Cell B14</v>
      </c>
      <c r="C10905" s="127"/>
      <c r="D10905" s="128"/>
    </row>
    <row r="10906" spans="1:4" x14ac:dyDescent="0.2">
      <c r="A10906" s="109"/>
      <c r="B10906" s="130" t="str">
        <f t="shared" si="170"/>
        <v>Please Input Start Date in Cell B14</v>
      </c>
      <c r="C10906" s="127"/>
      <c r="D10906" s="128"/>
    </row>
    <row r="10907" spans="1:4" x14ac:dyDescent="0.2">
      <c r="A10907" s="109"/>
      <c r="B10907" s="130" t="str">
        <f t="shared" si="170"/>
        <v>Please Input Start Date in Cell B14</v>
      </c>
      <c r="C10907" s="127"/>
      <c r="D10907" s="128"/>
    </row>
    <row r="10908" spans="1:4" x14ac:dyDescent="0.2">
      <c r="A10908" s="109"/>
      <c r="B10908" s="130" t="str">
        <f t="shared" si="170"/>
        <v>Please Input Start Date in Cell B14</v>
      </c>
      <c r="C10908" s="127"/>
      <c r="D10908" s="128"/>
    </row>
    <row r="10909" spans="1:4" x14ac:dyDescent="0.2">
      <c r="A10909" s="109"/>
      <c r="B10909" s="130" t="str">
        <f t="shared" si="170"/>
        <v>Please Input Start Date in Cell B14</v>
      </c>
      <c r="C10909" s="127"/>
      <c r="D10909" s="128"/>
    </row>
    <row r="10910" spans="1:4" x14ac:dyDescent="0.2">
      <c r="A10910" s="109"/>
      <c r="B10910" s="130" t="str">
        <f t="shared" si="170"/>
        <v>Please Input Start Date in Cell B14</v>
      </c>
      <c r="C10910" s="127"/>
      <c r="D10910" s="128"/>
    </row>
    <row r="10911" spans="1:4" x14ac:dyDescent="0.2">
      <c r="A10911" s="109"/>
      <c r="B10911" s="130" t="str">
        <f t="shared" si="170"/>
        <v>Please Input Start Date in Cell B14</v>
      </c>
      <c r="C10911" s="127"/>
      <c r="D10911" s="128"/>
    </row>
    <row r="10912" spans="1:4" x14ac:dyDescent="0.2">
      <c r="A10912" s="109"/>
      <c r="B10912" s="130" t="str">
        <f t="shared" si="170"/>
        <v>Please Input Start Date in Cell B14</v>
      </c>
      <c r="C10912" s="127"/>
      <c r="D10912" s="128"/>
    </row>
    <row r="10913" spans="1:4" x14ac:dyDescent="0.2">
      <c r="A10913" s="109"/>
      <c r="B10913" s="130" t="str">
        <f t="shared" si="170"/>
        <v>Please Input Start Date in Cell B14</v>
      </c>
      <c r="C10913" s="127"/>
      <c r="D10913" s="128"/>
    </row>
    <row r="10914" spans="1:4" x14ac:dyDescent="0.2">
      <c r="A10914" s="109"/>
      <c r="B10914" s="130" t="str">
        <f t="shared" si="170"/>
        <v>Please Input Start Date in Cell B14</v>
      </c>
      <c r="C10914" s="127"/>
      <c r="D10914" s="128"/>
    </row>
    <row r="10915" spans="1:4" x14ac:dyDescent="0.2">
      <c r="A10915" s="109"/>
      <c r="B10915" s="130" t="str">
        <f t="shared" si="170"/>
        <v>Please Input Start Date in Cell B14</v>
      </c>
      <c r="C10915" s="127"/>
      <c r="D10915" s="128"/>
    </row>
    <row r="10916" spans="1:4" x14ac:dyDescent="0.2">
      <c r="A10916" s="109"/>
      <c r="B10916" s="130" t="str">
        <f t="shared" si="170"/>
        <v>Please Input Start Date in Cell B14</v>
      </c>
      <c r="C10916" s="127"/>
      <c r="D10916" s="128"/>
    </row>
    <row r="10917" spans="1:4" x14ac:dyDescent="0.2">
      <c r="A10917" s="109"/>
      <c r="B10917" s="130" t="str">
        <f t="shared" si="170"/>
        <v>Please Input Start Date in Cell B14</v>
      </c>
      <c r="C10917" s="127"/>
      <c r="D10917" s="128"/>
    </row>
    <row r="10918" spans="1:4" x14ac:dyDescent="0.2">
      <c r="A10918" s="109"/>
      <c r="B10918" s="130" t="str">
        <f t="shared" si="170"/>
        <v>Please Input Start Date in Cell B14</v>
      </c>
      <c r="C10918" s="127"/>
      <c r="D10918" s="128"/>
    </row>
    <row r="10919" spans="1:4" x14ac:dyDescent="0.2">
      <c r="A10919" s="109"/>
      <c r="B10919" s="130" t="str">
        <f t="shared" si="170"/>
        <v>Please Input Start Date in Cell B14</v>
      </c>
      <c r="C10919" s="127"/>
      <c r="D10919" s="128"/>
    </row>
    <row r="10920" spans="1:4" x14ac:dyDescent="0.2">
      <c r="A10920" s="109"/>
      <c r="B10920" s="130" t="str">
        <f t="shared" si="170"/>
        <v>Please Input Start Date in Cell B14</v>
      </c>
      <c r="C10920" s="127"/>
      <c r="D10920" s="128"/>
    </row>
    <row r="10921" spans="1:4" x14ac:dyDescent="0.2">
      <c r="A10921" s="109"/>
      <c r="B10921" s="130" t="str">
        <f t="shared" si="170"/>
        <v>Please Input Start Date in Cell B14</v>
      </c>
      <c r="C10921" s="127"/>
      <c r="D10921" s="128"/>
    </row>
    <row r="10922" spans="1:4" x14ac:dyDescent="0.2">
      <c r="A10922" s="109"/>
      <c r="B10922" s="130" t="str">
        <f t="shared" si="170"/>
        <v>Please Input Start Date in Cell B14</v>
      </c>
      <c r="C10922" s="127"/>
      <c r="D10922" s="128"/>
    </row>
    <row r="10923" spans="1:4" x14ac:dyDescent="0.2">
      <c r="A10923" s="109"/>
      <c r="B10923" s="130" t="str">
        <f t="shared" si="170"/>
        <v>Please Input Start Date in Cell B14</v>
      </c>
      <c r="C10923" s="127"/>
      <c r="D10923" s="128"/>
    </row>
    <row r="10924" spans="1:4" x14ac:dyDescent="0.2">
      <c r="A10924" s="109"/>
      <c r="B10924" s="130" t="str">
        <f t="shared" si="170"/>
        <v>Please Input Start Date in Cell B14</v>
      </c>
      <c r="C10924" s="127"/>
      <c r="D10924" s="128"/>
    </row>
    <row r="10925" spans="1:4" x14ac:dyDescent="0.2">
      <c r="A10925" s="109"/>
      <c r="B10925" s="130" t="str">
        <f t="shared" si="170"/>
        <v>Please Input Start Date in Cell B14</v>
      </c>
      <c r="C10925" s="127"/>
      <c r="D10925" s="128"/>
    </row>
    <row r="10926" spans="1:4" x14ac:dyDescent="0.2">
      <c r="A10926" s="109"/>
      <c r="B10926" s="130" t="str">
        <f t="shared" si="170"/>
        <v>Please Input Start Date in Cell B14</v>
      </c>
      <c r="C10926" s="127"/>
      <c r="D10926" s="128"/>
    </row>
    <row r="10927" spans="1:4" x14ac:dyDescent="0.2">
      <c r="A10927" s="109"/>
      <c r="B10927" s="130" t="str">
        <f t="shared" si="170"/>
        <v>Please Input Start Date in Cell B14</v>
      </c>
      <c r="C10927" s="127"/>
      <c r="D10927" s="128"/>
    </row>
    <row r="10928" spans="1:4" x14ac:dyDescent="0.2">
      <c r="A10928" s="109"/>
      <c r="B10928" s="130" t="str">
        <f t="shared" si="170"/>
        <v>Please Input Start Date in Cell B14</v>
      </c>
      <c r="C10928" s="127"/>
      <c r="D10928" s="128"/>
    </row>
    <row r="10929" spans="1:4" x14ac:dyDescent="0.2">
      <c r="A10929" s="109"/>
      <c r="B10929" s="130" t="str">
        <f t="shared" si="170"/>
        <v>Please Input Start Date in Cell B14</v>
      </c>
      <c r="C10929" s="127"/>
      <c r="D10929" s="128"/>
    </row>
    <row r="10930" spans="1:4" x14ac:dyDescent="0.2">
      <c r="A10930" s="109"/>
      <c r="B10930" s="130" t="str">
        <f t="shared" si="170"/>
        <v>Please Input Start Date in Cell B14</v>
      </c>
      <c r="C10930" s="127"/>
      <c r="D10930" s="128"/>
    </row>
    <row r="10931" spans="1:4" x14ac:dyDescent="0.2">
      <c r="A10931" s="109"/>
      <c r="B10931" s="130" t="str">
        <f t="shared" si="170"/>
        <v>Please Input Start Date in Cell B14</v>
      </c>
      <c r="C10931" s="127"/>
      <c r="D10931" s="128"/>
    </row>
    <row r="10932" spans="1:4" x14ac:dyDescent="0.2">
      <c r="A10932" s="109"/>
      <c r="B10932" s="130" t="str">
        <f t="shared" si="170"/>
        <v>Please Input Start Date in Cell B14</v>
      </c>
      <c r="C10932" s="127"/>
      <c r="D10932" s="128"/>
    </row>
    <row r="10933" spans="1:4" x14ac:dyDescent="0.2">
      <c r="A10933" s="109"/>
      <c r="B10933" s="130" t="str">
        <f t="shared" si="170"/>
        <v>Please Input Start Date in Cell B14</v>
      </c>
      <c r="C10933" s="127"/>
      <c r="D10933" s="128"/>
    </row>
    <row r="10934" spans="1:4" x14ac:dyDescent="0.2">
      <c r="A10934" s="109"/>
      <c r="B10934" s="130" t="str">
        <f t="shared" si="170"/>
        <v>Please Input Start Date in Cell B14</v>
      </c>
      <c r="C10934" s="127"/>
      <c r="D10934" s="128"/>
    </row>
    <row r="10935" spans="1:4" x14ac:dyDescent="0.2">
      <c r="A10935" s="109"/>
      <c r="B10935" s="130" t="str">
        <f t="shared" si="170"/>
        <v>Please Input Start Date in Cell B14</v>
      </c>
      <c r="C10935" s="127"/>
      <c r="D10935" s="128"/>
    </row>
    <row r="10936" spans="1:4" x14ac:dyDescent="0.2">
      <c r="A10936" s="109"/>
      <c r="B10936" s="130" t="str">
        <f t="shared" si="170"/>
        <v>Please Input Start Date in Cell B14</v>
      </c>
      <c r="C10936" s="127"/>
      <c r="D10936" s="128"/>
    </row>
    <row r="10937" spans="1:4" x14ac:dyDescent="0.2">
      <c r="A10937" s="109"/>
      <c r="B10937" s="130" t="str">
        <f t="shared" si="170"/>
        <v>Please Input Start Date in Cell B14</v>
      </c>
      <c r="C10937" s="127"/>
      <c r="D10937" s="128"/>
    </row>
    <row r="10938" spans="1:4" x14ac:dyDescent="0.2">
      <c r="A10938" s="109"/>
      <c r="B10938" s="130" t="str">
        <f t="shared" si="170"/>
        <v>Please Input Start Date in Cell B14</v>
      </c>
      <c r="C10938" s="127"/>
      <c r="D10938" s="128"/>
    </row>
    <row r="10939" spans="1:4" x14ac:dyDescent="0.2">
      <c r="A10939" s="109"/>
      <c r="B10939" s="130" t="str">
        <f t="shared" si="170"/>
        <v>Please Input Start Date in Cell B14</v>
      </c>
      <c r="C10939" s="127"/>
      <c r="D10939" s="128"/>
    </row>
    <row r="10940" spans="1:4" x14ac:dyDescent="0.2">
      <c r="A10940" s="109"/>
      <c r="B10940" s="130" t="str">
        <f t="shared" si="170"/>
        <v>Please Input Start Date in Cell B14</v>
      </c>
      <c r="C10940" s="127"/>
      <c r="D10940" s="128"/>
    </row>
    <row r="10941" spans="1:4" x14ac:dyDescent="0.2">
      <c r="A10941" s="109"/>
      <c r="B10941" s="130" t="str">
        <f t="shared" si="170"/>
        <v>Please Input Start Date in Cell B14</v>
      </c>
      <c r="C10941" s="127"/>
      <c r="D10941" s="128"/>
    </row>
    <row r="10942" spans="1:4" x14ac:dyDescent="0.2">
      <c r="A10942" s="109"/>
      <c r="B10942" s="130" t="str">
        <f t="shared" si="170"/>
        <v>Please Input Start Date in Cell B14</v>
      </c>
      <c r="C10942" s="127"/>
      <c r="D10942" s="128"/>
    </row>
    <row r="10943" spans="1:4" x14ac:dyDescent="0.2">
      <c r="A10943" s="109"/>
      <c r="B10943" s="130" t="str">
        <f t="shared" si="170"/>
        <v>Please Input Start Date in Cell B14</v>
      </c>
      <c r="C10943" s="127"/>
      <c r="D10943" s="128"/>
    </row>
    <row r="10944" spans="1:4" x14ac:dyDescent="0.2">
      <c r="A10944" s="109"/>
      <c r="B10944" s="130" t="str">
        <f t="shared" si="170"/>
        <v>Please Input Start Date in Cell B14</v>
      </c>
      <c r="C10944" s="127"/>
      <c r="D10944" s="128"/>
    </row>
    <row r="10945" spans="1:4" x14ac:dyDescent="0.2">
      <c r="A10945" s="109"/>
      <c r="B10945" s="130" t="str">
        <f t="shared" si="170"/>
        <v>Please Input Start Date in Cell B14</v>
      </c>
      <c r="C10945" s="127"/>
      <c r="D10945" s="128"/>
    </row>
    <row r="10946" spans="1:4" x14ac:dyDescent="0.2">
      <c r="A10946" s="109"/>
      <c r="B10946" s="130" t="str">
        <f t="shared" si="170"/>
        <v>Please Input Start Date in Cell B14</v>
      </c>
      <c r="C10946" s="127"/>
      <c r="D10946" s="128"/>
    </row>
    <row r="10947" spans="1:4" x14ac:dyDescent="0.2">
      <c r="A10947" s="109"/>
      <c r="B10947" s="130" t="str">
        <f t="shared" si="170"/>
        <v>Please Input Start Date in Cell B14</v>
      </c>
      <c r="C10947" s="127"/>
      <c r="D10947" s="128"/>
    </row>
    <row r="10948" spans="1:4" x14ac:dyDescent="0.2">
      <c r="A10948" s="109"/>
      <c r="B10948" s="130" t="str">
        <f t="shared" si="170"/>
        <v>Please Input Start Date in Cell B14</v>
      </c>
      <c r="C10948" s="127"/>
      <c r="D10948" s="128"/>
    </row>
    <row r="10949" spans="1:4" x14ac:dyDescent="0.2">
      <c r="A10949" s="109"/>
      <c r="B10949" s="130" t="str">
        <f t="shared" si="170"/>
        <v>Please Input Start Date in Cell B14</v>
      </c>
      <c r="C10949" s="127"/>
      <c r="D10949" s="128"/>
    </row>
    <row r="10950" spans="1:4" x14ac:dyDescent="0.2">
      <c r="A10950" s="109"/>
      <c r="B10950" s="130" t="str">
        <f t="shared" si="170"/>
        <v>Please Input Start Date in Cell B14</v>
      </c>
      <c r="C10950" s="127"/>
      <c r="D10950" s="128"/>
    </row>
    <row r="10951" spans="1:4" x14ac:dyDescent="0.2">
      <c r="A10951" s="109"/>
      <c r="B10951" s="130" t="str">
        <f t="shared" si="170"/>
        <v>Please Input Start Date in Cell B14</v>
      </c>
      <c r="C10951" s="127"/>
      <c r="D10951" s="128"/>
    </row>
    <row r="10952" spans="1:4" x14ac:dyDescent="0.2">
      <c r="A10952" s="109"/>
      <c r="B10952" s="130" t="str">
        <f t="shared" si="170"/>
        <v>Please Input Start Date in Cell B14</v>
      </c>
      <c r="C10952" s="127"/>
      <c r="D10952" s="128"/>
    </row>
    <row r="10953" spans="1:4" x14ac:dyDescent="0.2">
      <c r="A10953" s="109"/>
      <c r="B10953" s="130" t="str">
        <f t="shared" si="170"/>
        <v>Please Input Start Date in Cell B14</v>
      </c>
      <c r="C10953" s="127"/>
      <c r="D10953" s="128"/>
    </row>
    <row r="10954" spans="1:4" x14ac:dyDescent="0.2">
      <c r="A10954" s="109"/>
      <c r="B10954" s="130" t="str">
        <f t="shared" si="170"/>
        <v>Please Input Start Date in Cell B14</v>
      </c>
      <c r="C10954" s="127"/>
      <c r="D10954" s="128"/>
    </row>
    <row r="10955" spans="1:4" x14ac:dyDescent="0.2">
      <c r="A10955" s="109"/>
      <c r="B10955" s="130" t="str">
        <f t="shared" si="170"/>
        <v>Please Input Start Date in Cell B14</v>
      </c>
      <c r="C10955" s="127"/>
      <c r="D10955" s="128"/>
    </row>
    <row r="10956" spans="1:4" x14ac:dyDescent="0.2">
      <c r="A10956" s="109"/>
      <c r="B10956" s="130" t="str">
        <f t="shared" si="170"/>
        <v>Please Input Start Date in Cell B14</v>
      </c>
      <c r="C10956" s="127"/>
      <c r="D10956" s="128"/>
    </row>
    <row r="10957" spans="1:4" x14ac:dyDescent="0.2">
      <c r="A10957" s="109"/>
      <c r="B10957" s="130" t="str">
        <f t="shared" si="170"/>
        <v>Please Input Start Date in Cell B14</v>
      </c>
      <c r="C10957" s="127"/>
      <c r="D10957" s="128"/>
    </row>
    <row r="10958" spans="1:4" x14ac:dyDescent="0.2">
      <c r="A10958" s="109"/>
      <c r="B10958" s="130" t="str">
        <f t="shared" si="170"/>
        <v>Please Input Start Date in Cell B14</v>
      </c>
      <c r="C10958" s="127"/>
      <c r="D10958" s="128"/>
    </row>
    <row r="10959" spans="1:4" x14ac:dyDescent="0.2">
      <c r="A10959" s="109"/>
      <c r="B10959" s="130" t="str">
        <f t="shared" si="170"/>
        <v>Please Input Start Date in Cell B14</v>
      </c>
      <c r="C10959" s="127"/>
      <c r="D10959" s="128"/>
    </row>
    <row r="10960" spans="1:4" x14ac:dyDescent="0.2">
      <c r="A10960" s="109"/>
      <c r="B10960" s="130" t="str">
        <f t="shared" ref="B10960:B11023" si="171">IFERROR(B10959+1/24,"Please Input Start Date in Cell B14")</f>
        <v>Please Input Start Date in Cell B14</v>
      </c>
      <c r="C10960" s="127"/>
      <c r="D10960" s="128"/>
    </row>
    <row r="10961" spans="1:4" x14ac:dyDescent="0.2">
      <c r="A10961" s="109"/>
      <c r="B10961" s="130" t="str">
        <f t="shared" si="171"/>
        <v>Please Input Start Date in Cell B14</v>
      </c>
      <c r="C10961" s="127"/>
      <c r="D10961" s="128"/>
    </row>
    <row r="10962" spans="1:4" x14ac:dyDescent="0.2">
      <c r="A10962" s="109"/>
      <c r="B10962" s="130" t="str">
        <f t="shared" si="171"/>
        <v>Please Input Start Date in Cell B14</v>
      </c>
      <c r="C10962" s="127"/>
      <c r="D10962" s="128"/>
    </row>
    <row r="10963" spans="1:4" x14ac:dyDescent="0.2">
      <c r="A10963" s="109"/>
      <c r="B10963" s="130" t="str">
        <f t="shared" si="171"/>
        <v>Please Input Start Date in Cell B14</v>
      </c>
      <c r="C10963" s="127"/>
      <c r="D10963" s="128"/>
    </row>
    <row r="10964" spans="1:4" x14ac:dyDescent="0.2">
      <c r="A10964" s="109"/>
      <c r="B10964" s="130" t="str">
        <f t="shared" si="171"/>
        <v>Please Input Start Date in Cell B14</v>
      </c>
      <c r="C10964" s="127"/>
      <c r="D10964" s="128"/>
    </row>
    <row r="10965" spans="1:4" x14ac:dyDescent="0.2">
      <c r="A10965" s="109"/>
      <c r="B10965" s="130" t="str">
        <f t="shared" si="171"/>
        <v>Please Input Start Date in Cell B14</v>
      </c>
      <c r="C10965" s="127"/>
      <c r="D10965" s="128"/>
    </row>
    <row r="10966" spans="1:4" x14ac:dyDescent="0.2">
      <c r="A10966" s="109"/>
      <c r="B10966" s="130" t="str">
        <f t="shared" si="171"/>
        <v>Please Input Start Date in Cell B14</v>
      </c>
      <c r="C10966" s="127"/>
      <c r="D10966" s="128"/>
    </row>
    <row r="10967" spans="1:4" x14ac:dyDescent="0.2">
      <c r="A10967" s="109"/>
      <c r="B10967" s="130" t="str">
        <f t="shared" si="171"/>
        <v>Please Input Start Date in Cell B14</v>
      </c>
      <c r="C10967" s="127"/>
      <c r="D10967" s="128"/>
    </row>
    <row r="10968" spans="1:4" x14ac:dyDescent="0.2">
      <c r="A10968" s="109"/>
      <c r="B10968" s="130" t="str">
        <f t="shared" si="171"/>
        <v>Please Input Start Date in Cell B14</v>
      </c>
      <c r="C10968" s="127"/>
      <c r="D10968" s="128"/>
    </row>
    <row r="10969" spans="1:4" x14ac:dyDescent="0.2">
      <c r="A10969" s="109"/>
      <c r="B10969" s="130" t="str">
        <f t="shared" si="171"/>
        <v>Please Input Start Date in Cell B14</v>
      </c>
      <c r="C10969" s="127"/>
      <c r="D10969" s="128"/>
    </row>
    <row r="10970" spans="1:4" x14ac:dyDescent="0.2">
      <c r="A10970" s="109"/>
      <c r="B10970" s="130" t="str">
        <f t="shared" si="171"/>
        <v>Please Input Start Date in Cell B14</v>
      </c>
      <c r="C10970" s="127"/>
      <c r="D10970" s="128"/>
    </row>
    <row r="10971" spans="1:4" x14ac:dyDescent="0.2">
      <c r="A10971" s="109"/>
      <c r="B10971" s="130" t="str">
        <f t="shared" si="171"/>
        <v>Please Input Start Date in Cell B14</v>
      </c>
      <c r="C10971" s="127"/>
      <c r="D10971" s="128"/>
    </row>
    <row r="10972" spans="1:4" x14ac:dyDescent="0.2">
      <c r="A10972" s="109"/>
      <c r="B10972" s="130" t="str">
        <f t="shared" si="171"/>
        <v>Please Input Start Date in Cell B14</v>
      </c>
      <c r="C10972" s="127"/>
      <c r="D10972" s="128"/>
    </row>
    <row r="10973" spans="1:4" x14ac:dyDescent="0.2">
      <c r="A10973" s="109"/>
      <c r="B10973" s="130" t="str">
        <f t="shared" si="171"/>
        <v>Please Input Start Date in Cell B14</v>
      </c>
      <c r="C10973" s="127"/>
      <c r="D10973" s="128"/>
    </row>
    <row r="10974" spans="1:4" x14ac:dyDescent="0.2">
      <c r="A10974" s="109"/>
      <c r="B10974" s="130" t="str">
        <f t="shared" si="171"/>
        <v>Please Input Start Date in Cell B14</v>
      </c>
      <c r="C10974" s="127"/>
      <c r="D10974" s="128"/>
    </row>
    <row r="10975" spans="1:4" x14ac:dyDescent="0.2">
      <c r="A10975" s="109"/>
      <c r="B10975" s="130" t="str">
        <f t="shared" si="171"/>
        <v>Please Input Start Date in Cell B14</v>
      </c>
      <c r="C10975" s="127"/>
      <c r="D10975" s="128"/>
    </row>
    <row r="10976" spans="1:4" x14ac:dyDescent="0.2">
      <c r="A10976" s="109"/>
      <c r="B10976" s="130" t="str">
        <f t="shared" si="171"/>
        <v>Please Input Start Date in Cell B14</v>
      </c>
      <c r="C10976" s="127"/>
      <c r="D10976" s="128"/>
    </row>
    <row r="10977" spans="1:4" x14ac:dyDescent="0.2">
      <c r="A10977" s="109"/>
      <c r="B10977" s="130" t="str">
        <f t="shared" si="171"/>
        <v>Please Input Start Date in Cell B14</v>
      </c>
      <c r="C10977" s="127"/>
      <c r="D10977" s="128"/>
    </row>
    <row r="10978" spans="1:4" x14ac:dyDescent="0.2">
      <c r="A10978" s="109"/>
      <c r="B10978" s="130" t="str">
        <f t="shared" si="171"/>
        <v>Please Input Start Date in Cell B14</v>
      </c>
      <c r="C10978" s="127"/>
      <c r="D10978" s="128"/>
    </row>
    <row r="10979" spans="1:4" x14ac:dyDescent="0.2">
      <c r="A10979" s="109"/>
      <c r="B10979" s="130" t="str">
        <f t="shared" si="171"/>
        <v>Please Input Start Date in Cell B14</v>
      </c>
      <c r="C10979" s="127"/>
      <c r="D10979" s="128"/>
    </row>
    <row r="10980" spans="1:4" x14ac:dyDescent="0.2">
      <c r="A10980" s="109"/>
      <c r="B10980" s="130" t="str">
        <f t="shared" si="171"/>
        <v>Please Input Start Date in Cell B14</v>
      </c>
      <c r="C10980" s="127"/>
      <c r="D10980" s="128"/>
    </row>
    <row r="10981" spans="1:4" x14ac:dyDescent="0.2">
      <c r="A10981" s="109"/>
      <c r="B10981" s="130" t="str">
        <f t="shared" si="171"/>
        <v>Please Input Start Date in Cell B14</v>
      </c>
      <c r="C10981" s="127"/>
      <c r="D10981" s="128"/>
    </row>
    <row r="10982" spans="1:4" x14ac:dyDescent="0.2">
      <c r="A10982" s="109"/>
      <c r="B10982" s="130" t="str">
        <f t="shared" si="171"/>
        <v>Please Input Start Date in Cell B14</v>
      </c>
      <c r="C10982" s="127"/>
      <c r="D10982" s="128"/>
    </row>
    <row r="10983" spans="1:4" x14ac:dyDescent="0.2">
      <c r="A10983" s="109"/>
      <c r="B10983" s="130" t="str">
        <f t="shared" si="171"/>
        <v>Please Input Start Date in Cell B14</v>
      </c>
      <c r="C10983" s="127"/>
      <c r="D10983" s="128"/>
    </row>
    <row r="10984" spans="1:4" x14ac:dyDescent="0.2">
      <c r="A10984" s="109"/>
      <c r="B10984" s="130" t="str">
        <f t="shared" si="171"/>
        <v>Please Input Start Date in Cell B14</v>
      </c>
      <c r="C10984" s="127"/>
      <c r="D10984" s="128"/>
    </row>
    <row r="10985" spans="1:4" x14ac:dyDescent="0.2">
      <c r="A10985" s="109"/>
      <c r="B10985" s="130" t="str">
        <f t="shared" si="171"/>
        <v>Please Input Start Date in Cell B14</v>
      </c>
      <c r="C10985" s="127"/>
      <c r="D10985" s="128"/>
    </row>
    <row r="10986" spans="1:4" x14ac:dyDescent="0.2">
      <c r="A10986" s="109"/>
      <c r="B10986" s="130" t="str">
        <f t="shared" si="171"/>
        <v>Please Input Start Date in Cell B14</v>
      </c>
      <c r="C10986" s="127"/>
      <c r="D10986" s="128"/>
    </row>
    <row r="10987" spans="1:4" x14ac:dyDescent="0.2">
      <c r="A10987" s="109"/>
      <c r="B10987" s="130" t="str">
        <f t="shared" si="171"/>
        <v>Please Input Start Date in Cell B14</v>
      </c>
      <c r="C10987" s="127"/>
      <c r="D10987" s="128"/>
    </row>
    <row r="10988" spans="1:4" x14ac:dyDescent="0.2">
      <c r="A10988" s="109"/>
      <c r="B10988" s="130" t="str">
        <f t="shared" si="171"/>
        <v>Please Input Start Date in Cell B14</v>
      </c>
      <c r="C10988" s="127"/>
      <c r="D10988" s="128"/>
    </row>
    <row r="10989" spans="1:4" x14ac:dyDescent="0.2">
      <c r="A10989" s="109"/>
      <c r="B10989" s="130" t="str">
        <f t="shared" si="171"/>
        <v>Please Input Start Date in Cell B14</v>
      </c>
      <c r="C10989" s="127"/>
      <c r="D10989" s="128"/>
    </row>
    <row r="10990" spans="1:4" x14ac:dyDescent="0.2">
      <c r="A10990" s="109"/>
      <c r="B10990" s="130" t="str">
        <f t="shared" si="171"/>
        <v>Please Input Start Date in Cell B14</v>
      </c>
      <c r="C10990" s="127"/>
      <c r="D10990" s="128"/>
    </row>
    <row r="10991" spans="1:4" x14ac:dyDescent="0.2">
      <c r="A10991" s="109"/>
      <c r="B10991" s="130" t="str">
        <f t="shared" si="171"/>
        <v>Please Input Start Date in Cell B14</v>
      </c>
      <c r="C10991" s="127"/>
      <c r="D10991" s="128"/>
    </row>
    <row r="10992" spans="1:4" x14ac:dyDescent="0.2">
      <c r="A10992" s="109"/>
      <c r="B10992" s="130" t="str">
        <f t="shared" si="171"/>
        <v>Please Input Start Date in Cell B14</v>
      </c>
      <c r="C10992" s="127"/>
      <c r="D10992" s="128"/>
    </row>
    <row r="10993" spans="1:4" x14ac:dyDescent="0.2">
      <c r="A10993" s="109"/>
      <c r="B10993" s="130" t="str">
        <f t="shared" si="171"/>
        <v>Please Input Start Date in Cell B14</v>
      </c>
      <c r="C10993" s="127"/>
      <c r="D10993" s="128"/>
    </row>
    <row r="10994" spans="1:4" x14ac:dyDescent="0.2">
      <c r="A10994" s="109"/>
      <c r="B10994" s="130" t="str">
        <f t="shared" si="171"/>
        <v>Please Input Start Date in Cell B14</v>
      </c>
      <c r="C10994" s="127"/>
      <c r="D10994" s="128"/>
    </row>
    <row r="10995" spans="1:4" x14ac:dyDescent="0.2">
      <c r="A10995" s="109"/>
      <c r="B10995" s="130" t="str">
        <f t="shared" si="171"/>
        <v>Please Input Start Date in Cell B14</v>
      </c>
      <c r="C10995" s="127"/>
      <c r="D10995" s="128"/>
    </row>
    <row r="10996" spans="1:4" x14ac:dyDescent="0.2">
      <c r="A10996" s="109"/>
      <c r="B10996" s="130" t="str">
        <f t="shared" si="171"/>
        <v>Please Input Start Date in Cell B14</v>
      </c>
      <c r="C10996" s="127"/>
      <c r="D10996" s="128"/>
    </row>
    <row r="10997" spans="1:4" x14ac:dyDescent="0.2">
      <c r="A10997" s="109"/>
      <c r="B10997" s="130" t="str">
        <f t="shared" si="171"/>
        <v>Please Input Start Date in Cell B14</v>
      </c>
      <c r="C10997" s="127"/>
      <c r="D10997" s="128"/>
    </row>
    <row r="10998" spans="1:4" x14ac:dyDescent="0.2">
      <c r="A10998" s="109"/>
      <c r="B10998" s="130" t="str">
        <f t="shared" si="171"/>
        <v>Please Input Start Date in Cell B14</v>
      </c>
      <c r="C10998" s="127"/>
      <c r="D10998" s="128"/>
    </row>
    <row r="10999" spans="1:4" x14ac:dyDescent="0.2">
      <c r="A10999" s="109"/>
      <c r="B10999" s="130" t="str">
        <f t="shared" si="171"/>
        <v>Please Input Start Date in Cell B14</v>
      </c>
      <c r="C10999" s="127"/>
      <c r="D10999" s="128"/>
    </row>
    <row r="11000" spans="1:4" x14ac:dyDescent="0.2">
      <c r="A11000" s="109"/>
      <c r="B11000" s="130" t="str">
        <f t="shared" si="171"/>
        <v>Please Input Start Date in Cell B14</v>
      </c>
      <c r="C11000" s="127"/>
      <c r="D11000" s="128"/>
    </row>
    <row r="11001" spans="1:4" x14ac:dyDescent="0.2">
      <c r="A11001" s="109"/>
      <c r="B11001" s="130" t="str">
        <f t="shared" si="171"/>
        <v>Please Input Start Date in Cell B14</v>
      </c>
      <c r="C11001" s="127"/>
      <c r="D11001" s="128"/>
    </row>
    <row r="11002" spans="1:4" x14ac:dyDescent="0.2">
      <c r="A11002" s="109"/>
      <c r="B11002" s="130" t="str">
        <f t="shared" si="171"/>
        <v>Please Input Start Date in Cell B14</v>
      </c>
      <c r="C11002" s="127"/>
      <c r="D11002" s="128"/>
    </row>
    <row r="11003" spans="1:4" x14ac:dyDescent="0.2">
      <c r="A11003" s="109"/>
      <c r="B11003" s="130" t="str">
        <f t="shared" si="171"/>
        <v>Please Input Start Date in Cell B14</v>
      </c>
      <c r="C11003" s="127"/>
      <c r="D11003" s="128"/>
    </row>
    <row r="11004" spans="1:4" x14ac:dyDescent="0.2">
      <c r="A11004" s="109"/>
      <c r="B11004" s="130" t="str">
        <f t="shared" si="171"/>
        <v>Please Input Start Date in Cell B14</v>
      </c>
      <c r="C11004" s="127"/>
      <c r="D11004" s="128"/>
    </row>
    <row r="11005" spans="1:4" x14ac:dyDescent="0.2">
      <c r="A11005" s="109"/>
      <c r="B11005" s="130" t="str">
        <f t="shared" si="171"/>
        <v>Please Input Start Date in Cell B14</v>
      </c>
      <c r="C11005" s="127"/>
      <c r="D11005" s="128"/>
    </row>
    <row r="11006" spans="1:4" x14ac:dyDescent="0.2">
      <c r="A11006" s="109"/>
      <c r="B11006" s="130" t="str">
        <f t="shared" si="171"/>
        <v>Please Input Start Date in Cell B14</v>
      </c>
      <c r="C11006" s="127"/>
      <c r="D11006" s="128"/>
    </row>
    <row r="11007" spans="1:4" x14ac:dyDescent="0.2">
      <c r="A11007" s="109"/>
      <c r="B11007" s="130" t="str">
        <f t="shared" si="171"/>
        <v>Please Input Start Date in Cell B14</v>
      </c>
      <c r="C11007" s="127"/>
      <c r="D11007" s="128"/>
    </row>
    <row r="11008" spans="1:4" x14ac:dyDescent="0.2">
      <c r="A11008" s="109"/>
      <c r="B11008" s="130" t="str">
        <f t="shared" si="171"/>
        <v>Please Input Start Date in Cell B14</v>
      </c>
      <c r="C11008" s="127"/>
      <c r="D11008" s="128"/>
    </row>
    <row r="11009" spans="1:4" x14ac:dyDescent="0.2">
      <c r="A11009" s="109"/>
      <c r="B11009" s="130" t="str">
        <f t="shared" si="171"/>
        <v>Please Input Start Date in Cell B14</v>
      </c>
      <c r="C11009" s="127"/>
      <c r="D11009" s="128"/>
    </row>
    <row r="11010" spans="1:4" x14ac:dyDescent="0.2">
      <c r="A11010" s="109"/>
      <c r="B11010" s="130" t="str">
        <f t="shared" si="171"/>
        <v>Please Input Start Date in Cell B14</v>
      </c>
      <c r="C11010" s="127"/>
      <c r="D11010" s="128"/>
    </row>
    <row r="11011" spans="1:4" x14ac:dyDescent="0.2">
      <c r="A11011" s="109"/>
      <c r="B11011" s="130" t="str">
        <f t="shared" si="171"/>
        <v>Please Input Start Date in Cell B14</v>
      </c>
      <c r="C11011" s="127"/>
      <c r="D11011" s="128"/>
    </row>
    <row r="11012" spans="1:4" x14ac:dyDescent="0.2">
      <c r="A11012" s="109"/>
      <c r="B11012" s="130" t="str">
        <f t="shared" si="171"/>
        <v>Please Input Start Date in Cell B14</v>
      </c>
      <c r="C11012" s="127"/>
      <c r="D11012" s="128"/>
    </row>
    <row r="11013" spans="1:4" x14ac:dyDescent="0.2">
      <c r="A11013" s="109"/>
      <c r="B11013" s="130" t="str">
        <f t="shared" si="171"/>
        <v>Please Input Start Date in Cell B14</v>
      </c>
      <c r="C11013" s="127"/>
      <c r="D11013" s="128"/>
    </row>
    <row r="11014" spans="1:4" x14ac:dyDescent="0.2">
      <c r="A11014" s="109"/>
      <c r="B11014" s="130" t="str">
        <f t="shared" si="171"/>
        <v>Please Input Start Date in Cell B14</v>
      </c>
      <c r="C11014" s="127"/>
      <c r="D11014" s="128"/>
    </row>
    <row r="11015" spans="1:4" x14ac:dyDescent="0.2">
      <c r="A11015" s="109"/>
      <c r="B11015" s="130" t="str">
        <f t="shared" si="171"/>
        <v>Please Input Start Date in Cell B14</v>
      </c>
      <c r="C11015" s="127"/>
      <c r="D11015" s="128"/>
    </row>
    <row r="11016" spans="1:4" x14ac:dyDescent="0.2">
      <c r="A11016" s="109"/>
      <c r="B11016" s="130" t="str">
        <f t="shared" si="171"/>
        <v>Please Input Start Date in Cell B14</v>
      </c>
      <c r="C11016" s="127"/>
      <c r="D11016" s="128"/>
    </row>
    <row r="11017" spans="1:4" x14ac:dyDescent="0.2">
      <c r="A11017" s="109"/>
      <c r="B11017" s="130" t="str">
        <f t="shared" si="171"/>
        <v>Please Input Start Date in Cell B14</v>
      </c>
      <c r="C11017" s="127"/>
      <c r="D11017" s="128"/>
    </row>
    <row r="11018" spans="1:4" x14ac:dyDescent="0.2">
      <c r="A11018" s="109"/>
      <c r="B11018" s="130" t="str">
        <f t="shared" si="171"/>
        <v>Please Input Start Date in Cell B14</v>
      </c>
      <c r="C11018" s="127"/>
      <c r="D11018" s="128"/>
    </row>
    <row r="11019" spans="1:4" x14ac:dyDescent="0.2">
      <c r="A11019" s="109"/>
      <c r="B11019" s="130" t="str">
        <f t="shared" si="171"/>
        <v>Please Input Start Date in Cell B14</v>
      </c>
      <c r="C11019" s="127"/>
      <c r="D11019" s="128"/>
    </row>
    <row r="11020" spans="1:4" x14ac:dyDescent="0.2">
      <c r="A11020" s="109"/>
      <c r="B11020" s="130" t="str">
        <f t="shared" si="171"/>
        <v>Please Input Start Date in Cell B14</v>
      </c>
      <c r="C11020" s="127"/>
      <c r="D11020" s="128"/>
    </row>
    <row r="11021" spans="1:4" x14ac:dyDescent="0.2">
      <c r="A11021" s="109"/>
      <c r="B11021" s="130" t="str">
        <f t="shared" si="171"/>
        <v>Please Input Start Date in Cell B14</v>
      </c>
      <c r="C11021" s="127"/>
      <c r="D11021" s="128"/>
    </row>
    <row r="11022" spans="1:4" x14ac:dyDescent="0.2">
      <c r="A11022" s="109"/>
      <c r="B11022" s="130" t="str">
        <f t="shared" si="171"/>
        <v>Please Input Start Date in Cell B14</v>
      </c>
      <c r="C11022" s="127"/>
      <c r="D11022" s="128"/>
    </row>
    <row r="11023" spans="1:4" x14ac:dyDescent="0.2">
      <c r="A11023" s="109"/>
      <c r="B11023" s="130" t="str">
        <f t="shared" si="171"/>
        <v>Please Input Start Date in Cell B14</v>
      </c>
      <c r="C11023" s="127"/>
      <c r="D11023" s="128"/>
    </row>
    <row r="11024" spans="1:4" x14ac:dyDescent="0.2">
      <c r="A11024" s="109"/>
      <c r="B11024" s="130" t="str">
        <f t="shared" ref="B11024:B11087" si="172">IFERROR(B11023+1/24,"Please Input Start Date in Cell B14")</f>
        <v>Please Input Start Date in Cell B14</v>
      </c>
      <c r="C11024" s="127"/>
      <c r="D11024" s="128"/>
    </row>
    <row r="11025" spans="1:4" x14ac:dyDescent="0.2">
      <c r="A11025" s="109"/>
      <c r="B11025" s="130" t="str">
        <f t="shared" si="172"/>
        <v>Please Input Start Date in Cell B14</v>
      </c>
      <c r="C11025" s="127"/>
      <c r="D11025" s="128"/>
    </row>
    <row r="11026" spans="1:4" x14ac:dyDescent="0.2">
      <c r="A11026" s="109"/>
      <c r="B11026" s="130" t="str">
        <f t="shared" si="172"/>
        <v>Please Input Start Date in Cell B14</v>
      </c>
      <c r="C11026" s="127"/>
      <c r="D11026" s="128"/>
    </row>
    <row r="11027" spans="1:4" x14ac:dyDescent="0.2">
      <c r="A11027" s="109"/>
      <c r="B11027" s="130" t="str">
        <f t="shared" si="172"/>
        <v>Please Input Start Date in Cell B14</v>
      </c>
      <c r="C11027" s="127"/>
      <c r="D11027" s="128"/>
    </row>
    <row r="11028" spans="1:4" x14ac:dyDescent="0.2">
      <c r="A11028" s="109"/>
      <c r="B11028" s="130" t="str">
        <f t="shared" si="172"/>
        <v>Please Input Start Date in Cell B14</v>
      </c>
      <c r="C11028" s="127"/>
      <c r="D11028" s="128"/>
    </row>
    <row r="11029" spans="1:4" x14ac:dyDescent="0.2">
      <c r="A11029" s="109"/>
      <c r="B11029" s="130" t="str">
        <f t="shared" si="172"/>
        <v>Please Input Start Date in Cell B14</v>
      </c>
      <c r="C11029" s="127"/>
      <c r="D11029" s="128"/>
    </row>
    <row r="11030" spans="1:4" x14ac:dyDescent="0.2">
      <c r="A11030" s="109"/>
      <c r="B11030" s="130" t="str">
        <f t="shared" si="172"/>
        <v>Please Input Start Date in Cell B14</v>
      </c>
      <c r="C11030" s="127"/>
      <c r="D11030" s="128"/>
    </row>
    <row r="11031" spans="1:4" x14ac:dyDescent="0.2">
      <c r="A11031" s="109"/>
      <c r="B11031" s="130" t="str">
        <f t="shared" si="172"/>
        <v>Please Input Start Date in Cell B14</v>
      </c>
      <c r="C11031" s="127"/>
      <c r="D11031" s="128"/>
    </row>
    <row r="11032" spans="1:4" x14ac:dyDescent="0.2">
      <c r="A11032" s="109"/>
      <c r="B11032" s="130" t="str">
        <f t="shared" si="172"/>
        <v>Please Input Start Date in Cell B14</v>
      </c>
      <c r="C11032" s="127"/>
      <c r="D11032" s="128"/>
    </row>
    <row r="11033" spans="1:4" x14ac:dyDescent="0.2">
      <c r="A11033" s="109"/>
      <c r="B11033" s="130" t="str">
        <f t="shared" si="172"/>
        <v>Please Input Start Date in Cell B14</v>
      </c>
      <c r="C11033" s="127"/>
      <c r="D11033" s="128"/>
    </row>
    <row r="11034" spans="1:4" x14ac:dyDescent="0.2">
      <c r="A11034" s="109"/>
      <c r="B11034" s="130" t="str">
        <f t="shared" si="172"/>
        <v>Please Input Start Date in Cell B14</v>
      </c>
      <c r="C11034" s="127"/>
      <c r="D11034" s="128"/>
    </row>
    <row r="11035" spans="1:4" x14ac:dyDescent="0.2">
      <c r="A11035" s="109"/>
      <c r="B11035" s="130" t="str">
        <f t="shared" si="172"/>
        <v>Please Input Start Date in Cell B14</v>
      </c>
      <c r="C11035" s="127"/>
      <c r="D11035" s="128"/>
    </row>
    <row r="11036" spans="1:4" x14ac:dyDescent="0.2">
      <c r="A11036" s="109"/>
      <c r="B11036" s="130" t="str">
        <f t="shared" si="172"/>
        <v>Please Input Start Date in Cell B14</v>
      </c>
      <c r="C11036" s="127"/>
      <c r="D11036" s="128"/>
    </row>
    <row r="11037" spans="1:4" x14ac:dyDescent="0.2">
      <c r="A11037" s="109"/>
      <c r="B11037" s="130" t="str">
        <f t="shared" si="172"/>
        <v>Please Input Start Date in Cell B14</v>
      </c>
      <c r="C11037" s="127"/>
      <c r="D11037" s="128"/>
    </row>
    <row r="11038" spans="1:4" x14ac:dyDescent="0.2">
      <c r="A11038" s="109"/>
      <c r="B11038" s="130" t="str">
        <f t="shared" si="172"/>
        <v>Please Input Start Date in Cell B14</v>
      </c>
      <c r="C11038" s="127"/>
      <c r="D11038" s="128"/>
    </row>
    <row r="11039" spans="1:4" x14ac:dyDescent="0.2">
      <c r="A11039" s="109"/>
      <c r="B11039" s="130" t="str">
        <f t="shared" si="172"/>
        <v>Please Input Start Date in Cell B14</v>
      </c>
      <c r="C11039" s="127"/>
      <c r="D11039" s="128"/>
    </row>
    <row r="11040" spans="1:4" x14ac:dyDescent="0.2">
      <c r="A11040" s="109"/>
      <c r="B11040" s="130" t="str">
        <f t="shared" si="172"/>
        <v>Please Input Start Date in Cell B14</v>
      </c>
      <c r="C11040" s="127"/>
      <c r="D11040" s="128"/>
    </row>
    <row r="11041" spans="1:4" x14ac:dyDescent="0.2">
      <c r="A11041" s="109"/>
      <c r="B11041" s="130" t="str">
        <f t="shared" si="172"/>
        <v>Please Input Start Date in Cell B14</v>
      </c>
      <c r="C11041" s="127"/>
      <c r="D11041" s="128"/>
    </row>
    <row r="11042" spans="1:4" x14ac:dyDescent="0.2">
      <c r="A11042" s="109"/>
      <c r="B11042" s="130" t="str">
        <f t="shared" si="172"/>
        <v>Please Input Start Date in Cell B14</v>
      </c>
      <c r="C11042" s="127"/>
      <c r="D11042" s="128"/>
    </row>
    <row r="11043" spans="1:4" x14ac:dyDescent="0.2">
      <c r="A11043" s="109"/>
      <c r="B11043" s="130" t="str">
        <f t="shared" si="172"/>
        <v>Please Input Start Date in Cell B14</v>
      </c>
      <c r="C11043" s="127"/>
      <c r="D11043" s="128"/>
    </row>
    <row r="11044" spans="1:4" x14ac:dyDescent="0.2">
      <c r="A11044" s="109"/>
      <c r="B11044" s="130" t="str">
        <f t="shared" si="172"/>
        <v>Please Input Start Date in Cell B14</v>
      </c>
      <c r="C11044" s="127"/>
      <c r="D11044" s="128"/>
    </row>
    <row r="11045" spans="1:4" x14ac:dyDescent="0.2">
      <c r="A11045" s="109"/>
      <c r="B11045" s="130" t="str">
        <f t="shared" si="172"/>
        <v>Please Input Start Date in Cell B14</v>
      </c>
      <c r="C11045" s="127"/>
      <c r="D11045" s="128"/>
    </row>
    <row r="11046" spans="1:4" x14ac:dyDescent="0.2">
      <c r="A11046" s="109"/>
      <c r="B11046" s="130" t="str">
        <f t="shared" si="172"/>
        <v>Please Input Start Date in Cell B14</v>
      </c>
      <c r="C11046" s="127"/>
      <c r="D11046" s="128"/>
    </row>
    <row r="11047" spans="1:4" x14ac:dyDescent="0.2">
      <c r="A11047" s="109"/>
      <c r="B11047" s="130" t="str">
        <f t="shared" si="172"/>
        <v>Please Input Start Date in Cell B14</v>
      </c>
      <c r="C11047" s="127"/>
      <c r="D11047" s="128"/>
    </row>
    <row r="11048" spans="1:4" x14ac:dyDescent="0.2">
      <c r="A11048" s="109"/>
      <c r="B11048" s="130" t="str">
        <f t="shared" si="172"/>
        <v>Please Input Start Date in Cell B14</v>
      </c>
      <c r="C11048" s="127"/>
      <c r="D11048" s="128"/>
    </row>
    <row r="11049" spans="1:4" x14ac:dyDescent="0.2">
      <c r="A11049" s="109"/>
      <c r="B11049" s="130" t="str">
        <f t="shared" si="172"/>
        <v>Please Input Start Date in Cell B14</v>
      </c>
      <c r="C11049" s="127"/>
      <c r="D11049" s="128"/>
    </row>
    <row r="11050" spans="1:4" x14ac:dyDescent="0.2">
      <c r="A11050" s="109"/>
      <c r="B11050" s="130" t="str">
        <f t="shared" si="172"/>
        <v>Please Input Start Date in Cell B14</v>
      </c>
      <c r="C11050" s="127"/>
      <c r="D11050" s="128"/>
    </row>
    <row r="11051" spans="1:4" x14ac:dyDescent="0.2">
      <c r="A11051" s="109"/>
      <c r="B11051" s="130" t="str">
        <f t="shared" si="172"/>
        <v>Please Input Start Date in Cell B14</v>
      </c>
      <c r="C11051" s="127"/>
      <c r="D11051" s="128"/>
    </row>
    <row r="11052" spans="1:4" x14ac:dyDescent="0.2">
      <c r="A11052" s="109"/>
      <c r="B11052" s="130" t="str">
        <f t="shared" si="172"/>
        <v>Please Input Start Date in Cell B14</v>
      </c>
      <c r="C11052" s="127"/>
      <c r="D11052" s="128"/>
    </row>
    <row r="11053" spans="1:4" x14ac:dyDescent="0.2">
      <c r="A11053" s="109"/>
      <c r="B11053" s="130" t="str">
        <f t="shared" si="172"/>
        <v>Please Input Start Date in Cell B14</v>
      </c>
      <c r="C11053" s="127"/>
      <c r="D11053" s="128"/>
    </row>
    <row r="11054" spans="1:4" x14ac:dyDescent="0.2">
      <c r="A11054" s="109"/>
      <c r="B11054" s="130" t="str">
        <f t="shared" si="172"/>
        <v>Please Input Start Date in Cell B14</v>
      </c>
      <c r="C11054" s="127"/>
      <c r="D11054" s="128"/>
    </row>
    <row r="11055" spans="1:4" x14ac:dyDescent="0.2">
      <c r="A11055" s="109"/>
      <c r="B11055" s="130" t="str">
        <f t="shared" si="172"/>
        <v>Please Input Start Date in Cell B14</v>
      </c>
      <c r="C11055" s="127"/>
      <c r="D11055" s="128"/>
    </row>
    <row r="11056" spans="1:4" x14ac:dyDescent="0.2">
      <c r="A11056" s="109"/>
      <c r="B11056" s="130" t="str">
        <f t="shared" si="172"/>
        <v>Please Input Start Date in Cell B14</v>
      </c>
      <c r="C11056" s="127"/>
      <c r="D11056" s="128"/>
    </row>
    <row r="11057" spans="1:4" x14ac:dyDescent="0.2">
      <c r="A11057" s="109"/>
      <c r="B11057" s="130" t="str">
        <f t="shared" si="172"/>
        <v>Please Input Start Date in Cell B14</v>
      </c>
      <c r="C11057" s="127"/>
      <c r="D11057" s="128"/>
    </row>
    <row r="11058" spans="1:4" x14ac:dyDescent="0.2">
      <c r="A11058" s="109"/>
      <c r="B11058" s="130" t="str">
        <f t="shared" si="172"/>
        <v>Please Input Start Date in Cell B14</v>
      </c>
      <c r="C11058" s="127"/>
      <c r="D11058" s="128"/>
    </row>
    <row r="11059" spans="1:4" x14ac:dyDescent="0.2">
      <c r="A11059" s="109"/>
      <c r="B11059" s="130" t="str">
        <f t="shared" si="172"/>
        <v>Please Input Start Date in Cell B14</v>
      </c>
      <c r="C11059" s="127"/>
      <c r="D11059" s="128"/>
    </row>
    <row r="11060" spans="1:4" x14ac:dyDescent="0.2">
      <c r="A11060" s="109"/>
      <c r="B11060" s="130" t="str">
        <f t="shared" si="172"/>
        <v>Please Input Start Date in Cell B14</v>
      </c>
      <c r="C11060" s="127"/>
      <c r="D11060" s="128"/>
    </row>
    <row r="11061" spans="1:4" x14ac:dyDescent="0.2">
      <c r="A11061" s="109"/>
      <c r="B11061" s="130" t="str">
        <f t="shared" si="172"/>
        <v>Please Input Start Date in Cell B14</v>
      </c>
      <c r="C11061" s="127"/>
      <c r="D11061" s="128"/>
    </row>
    <row r="11062" spans="1:4" x14ac:dyDescent="0.2">
      <c r="A11062" s="109"/>
      <c r="B11062" s="130" t="str">
        <f t="shared" si="172"/>
        <v>Please Input Start Date in Cell B14</v>
      </c>
      <c r="C11062" s="127"/>
      <c r="D11062" s="128"/>
    </row>
    <row r="11063" spans="1:4" x14ac:dyDescent="0.2">
      <c r="A11063" s="109"/>
      <c r="B11063" s="130" t="str">
        <f t="shared" si="172"/>
        <v>Please Input Start Date in Cell B14</v>
      </c>
      <c r="C11063" s="127"/>
      <c r="D11063" s="128"/>
    </row>
    <row r="11064" spans="1:4" x14ac:dyDescent="0.2">
      <c r="A11064" s="109"/>
      <c r="B11064" s="130" t="str">
        <f t="shared" si="172"/>
        <v>Please Input Start Date in Cell B14</v>
      </c>
      <c r="C11064" s="127"/>
      <c r="D11064" s="128"/>
    </row>
    <row r="11065" spans="1:4" x14ac:dyDescent="0.2">
      <c r="A11065" s="109"/>
      <c r="B11065" s="130" t="str">
        <f t="shared" si="172"/>
        <v>Please Input Start Date in Cell B14</v>
      </c>
      <c r="C11065" s="127"/>
      <c r="D11065" s="128"/>
    </row>
    <row r="11066" spans="1:4" x14ac:dyDescent="0.2">
      <c r="A11066" s="109"/>
      <c r="B11066" s="130" t="str">
        <f t="shared" si="172"/>
        <v>Please Input Start Date in Cell B14</v>
      </c>
      <c r="C11066" s="127"/>
      <c r="D11066" s="128"/>
    </row>
    <row r="11067" spans="1:4" x14ac:dyDescent="0.2">
      <c r="A11067" s="109"/>
      <c r="B11067" s="130" t="str">
        <f t="shared" si="172"/>
        <v>Please Input Start Date in Cell B14</v>
      </c>
      <c r="C11067" s="127"/>
      <c r="D11067" s="128"/>
    </row>
    <row r="11068" spans="1:4" x14ac:dyDescent="0.2">
      <c r="A11068" s="109"/>
      <c r="B11068" s="130" t="str">
        <f t="shared" si="172"/>
        <v>Please Input Start Date in Cell B14</v>
      </c>
      <c r="C11068" s="127"/>
      <c r="D11068" s="128"/>
    </row>
    <row r="11069" spans="1:4" x14ac:dyDescent="0.2">
      <c r="A11069" s="109"/>
      <c r="B11069" s="130" t="str">
        <f t="shared" si="172"/>
        <v>Please Input Start Date in Cell B14</v>
      </c>
      <c r="C11069" s="127"/>
      <c r="D11069" s="128"/>
    </row>
    <row r="11070" spans="1:4" x14ac:dyDescent="0.2">
      <c r="A11070" s="109"/>
      <c r="B11070" s="130" t="str">
        <f t="shared" si="172"/>
        <v>Please Input Start Date in Cell B14</v>
      </c>
      <c r="C11070" s="127"/>
      <c r="D11070" s="128"/>
    </row>
    <row r="11071" spans="1:4" x14ac:dyDescent="0.2">
      <c r="A11071" s="109"/>
      <c r="B11071" s="130" t="str">
        <f t="shared" si="172"/>
        <v>Please Input Start Date in Cell B14</v>
      </c>
      <c r="C11071" s="127"/>
      <c r="D11071" s="128"/>
    </row>
    <row r="11072" spans="1:4" x14ac:dyDescent="0.2">
      <c r="A11072" s="109"/>
      <c r="B11072" s="130" t="str">
        <f t="shared" si="172"/>
        <v>Please Input Start Date in Cell B14</v>
      </c>
      <c r="C11072" s="127"/>
      <c r="D11072" s="128"/>
    </row>
    <row r="11073" spans="1:4" x14ac:dyDescent="0.2">
      <c r="A11073" s="109"/>
      <c r="B11073" s="130" t="str">
        <f t="shared" si="172"/>
        <v>Please Input Start Date in Cell B14</v>
      </c>
      <c r="C11073" s="127"/>
      <c r="D11073" s="128"/>
    </row>
    <row r="11074" spans="1:4" x14ac:dyDescent="0.2">
      <c r="A11074" s="109"/>
      <c r="B11074" s="130" t="str">
        <f t="shared" si="172"/>
        <v>Please Input Start Date in Cell B14</v>
      </c>
      <c r="C11074" s="127"/>
      <c r="D11074" s="128"/>
    </row>
    <row r="11075" spans="1:4" x14ac:dyDescent="0.2">
      <c r="A11075" s="109"/>
      <c r="B11075" s="130" t="str">
        <f t="shared" si="172"/>
        <v>Please Input Start Date in Cell B14</v>
      </c>
      <c r="C11075" s="127"/>
      <c r="D11075" s="128"/>
    </row>
    <row r="11076" spans="1:4" x14ac:dyDescent="0.2">
      <c r="A11076" s="109"/>
      <c r="B11076" s="130" t="str">
        <f t="shared" si="172"/>
        <v>Please Input Start Date in Cell B14</v>
      </c>
      <c r="C11076" s="127"/>
      <c r="D11076" s="128"/>
    </row>
    <row r="11077" spans="1:4" x14ac:dyDescent="0.2">
      <c r="A11077" s="109"/>
      <c r="B11077" s="130" t="str">
        <f t="shared" si="172"/>
        <v>Please Input Start Date in Cell B14</v>
      </c>
      <c r="C11077" s="127"/>
      <c r="D11077" s="128"/>
    </row>
    <row r="11078" spans="1:4" x14ac:dyDescent="0.2">
      <c r="A11078" s="109"/>
      <c r="B11078" s="130" t="str">
        <f t="shared" si="172"/>
        <v>Please Input Start Date in Cell B14</v>
      </c>
      <c r="C11078" s="127"/>
      <c r="D11078" s="128"/>
    </row>
    <row r="11079" spans="1:4" x14ac:dyDescent="0.2">
      <c r="A11079" s="109"/>
      <c r="B11079" s="130" t="str">
        <f t="shared" si="172"/>
        <v>Please Input Start Date in Cell B14</v>
      </c>
      <c r="C11079" s="127"/>
      <c r="D11079" s="128"/>
    </row>
    <row r="11080" spans="1:4" x14ac:dyDescent="0.2">
      <c r="A11080" s="109"/>
      <c r="B11080" s="130" t="str">
        <f t="shared" si="172"/>
        <v>Please Input Start Date in Cell B14</v>
      </c>
      <c r="C11080" s="127"/>
      <c r="D11080" s="128"/>
    </row>
    <row r="11081" spans="1:4" x14ac:dyDescent="0.2">
      <c r="A11081" s="109"/>
      <c r="B11081" s="130" t="str">
        <f t="shared" si="172"/>
        <v>Please Input Start Date in Cell B14</v>
      </c>
      <c r="C11081" s="127"/>
      <c r="D11081" s="128"/>
    </row>
    <row r="11082" spans="1:4" x14ac:dyDescent="0.2">
      <c r="A11082" s="109"/>
      <c r="B11082" s="130" t="str">
        <f t="shared" si="172"/>
        <v>Please Input Start Date in Cell B14</v>
      </c>
      <c r="C11082" s="127"/>
      <c r="D11082" s="128"/>
    </row>
    <row r="11083" spans="1:4" x14ac:dyDescent="0.2">
      <c r="A11083" s="109"/>
      <c r="B11083" s="130" t="str">
        <f t="shared" si="172"/>
        <v>Please Input Start Date in Cell B14</v>
      </c>
      <c r="C11083" s="127"/>
      <c r="D11083" s="128"/>
    </row>
    <row r="11084" spans="1:4" x14ac:dyDescent="0.2">
      <c r="A11084" s="109"/>
      <c r="B11084" s="130" t="str">
        <f t="shared" si="172"/>
        <v>Please Input Start Date in Cell B14</v>
      </c>
      <c r="C11084" s="127"/>
      <c r="D11084" s="128"/>
    </row>
    <row r="11085" spans="1:4" x14ac:dyDescent="0.2">
      <c r="A11085" s="109"/>
      <c r="B11085" s="130" t="str">
        <f t="shared" si="172"/>
        <v>Please Input Start Date in Cell B14</v>
      </c>
      <c r="C11085" s="127"/>
      <c r="D11085" s="128"/>
    </row>
    <row r="11086" spans="1:4" x14ac:dyDescent="0.2">
      <c r="A11086" s="109"/>
      <c r="B11086" s="130" t="str">
        <f t="shared" si="172"/>
        <v>Please Input Start Date in Cell B14</v>
      </c>
      <c r="C11086" s="127"/>
      <c r="D11086" s="128"/>
    </row>
    <row r="11087" spans="1:4" x14ac:dyDescent="0.2">
      <c r="A11087" s="109"/>
      <c r="B11087" s="130" t="str">
        <f t="shared" si="172"/>
        <v>Please Input Start Date in Cell B14</v>
      </c>
      <c r="C11087" s="127"/>
      <c r="D11087" s="128"/>
    </row>
    <row r="11088" spans="1:4" x14ac:dyDescent="0.2">
      <c r="A11088" s="109"/>
      <c r="B11088" s="130" t="str">
        <f t="shared" ref="B11088:B11151" si="173">IFERROR(B11087+1/24,"Please Input Start Date in Cell B14")</f>
        <v>Please Input Start Date in Cell B14</v>
      </c>
      <c r="C11088" s="127"/>
      <c r="D11088" s="128"/>
    </row>
    <row r="11089" spans="1:4" x14ac:dyDescent="0.2">
      <c r="A11089" s="109"/>
      <c r="B11089" s="130" t="str">
        <f t="shared" si="173"/>
        <v>Please Input Start Date in Cell B14</v>
      </c>
      <c r="C11089" s="127"/>
      <c r="D11089" s="128"/>
    </row>
    <row r="11090" spans="1:4" x14ac:dyDescent="0.2">
      <c r="A11090" s="109"/>
      <c r="B11090" s="130" t="str">
        <f t="shared" si="173"/>
        <v>Please Input Start Date in Cell B14</v>
      </c>
      <c r="C11090" s="127"/>
      <c r="D11090" s="128"/>
    </row>
    <row r="11091" spans="1:4" x14ac:dyDescent="0.2">
      <c r="A11091" s="109"/>
      <c r="B11091" s="130" t="str">
        <f t="shared" si="173"/>
        <v>Please Input Start Date in Cell B14</v>
      </c>
      <c r="C11091" s="127"/>
      <c r="D11091" s="128"/>
    </row>
    <row r="11092" spans="1:4" x14ac:dyDescent="0.2">
      <c r="A11092" s="109"/>
      <c r="B11092" s="130" t="str">
        <f t="shared" si="173"/>
        <v>Please Input Start Date in Cell B14</v>
      </c>
      <c r="C11092" s="127"/>
      <c r="D11092" s="128"/>
    </row>
    <row r="11093" spans="1:4" x14ac:dyDescent="0.2">
      <c r="A11093" s="109"/>
      <c r="B11093" s="130" t="str">
        <f t="shared" si="173"/>
        <v>Please Input Start Date in Cell B14</v>
      </c>
      <c r="C11093" s="127"/>
      <c r="D11093" s="128"/>
    </row>
    <row r="11094" spans="1:4" x14ac:dyDescent="0.2">
      <c r="A11094" s="109"/>
      <c r="B11094" s="130" t="str">
        <f t="shared" si="173"/>
        <v>Please Input Start Date in Cell B14</v>
      </c>
      <c r="C11094" s="127"/>
      <c r="D11094" s="128"/>
    </row>
    <row r="11095" spans="1:4" x14ac:dyDescent="0.2">
      <c r="A11095" s="109"/>
      <c r="B11095" s="130" t="str">
        <f t="shared" si="173"/>
        <v>Please Input Start Date in Cell B14</v>
      </c>
      <c r="C11095" s="127"/>
      <c r="D11095" s="128"/>
    </row>
    <row r="11096" spans="1:4" x14ac:dyDescent="0.2">
      <c r="A11096" s="109"/>
      <c r="B11096" s="130" t="str">
        <f t="shared" si="173"/>
        <v>Please Input Start Date in Cell B14</v>
      </c>
      <c r="C11096" s="127"/>
      <c r="D11096" s="128"/>
    </row>
    <row r="11097" spans="1:4" x14ac:dyDescent="0.2">
      <c r="A11097" s="109"/>
      <c r="B11097" s="130" t="str">
        <f t="shared" si="173"/>
        <v>Please Input Start Date in Cell B14</v>
      </c>
      <c r="C11097" s="127"/>
      <c r="D11097" s="128"/>
    </row>
    <row r="11098" spans="1:4" x14ac:dyDescent="0.2">
      <c r="A11098" s="109"/>
      <c r="B11098" s="130" t="str">
        <f t="shared" si="173"/>
        <v>Please Input Start Date in Cell B14</v>
      </c>
      <c r="C11098" s="127"/>
      <c r="D11098" s="128"/>
    </row>
    <row r="11099" spans="1:4" x14ac:dyDescent="0.2">
      <c r="A11099" s="109"/>
      <c r="B11099" s="130" t="str">
        <f t="shared" si="173"/>
        <v>Please Input Start Date in Cell B14</v>
      </c>
      <c r="C11099" s="127"/>
      <c r="D11099" s="128"/>
    </row>
    <row r="11100" spans="1:4" x14ac:dyDescent="0.2">
      <c r="A11100" s="109"/>
      <c r="B11100" s="130" t="str">
        <f t="shared" si="173"/>
        <v>Please Input Start Date in Cell B14</v>
      </c>
      <c r="C11100" s="127"/>
      <c r="D11100" s="128"/>
    </row>
    <row r="11101" spans="1:4" x14ac:dyDescent="0.2">
      <c r="A11101" s="109"/>
      <c r="B11101" s="130" t="str">
        <f t="shared" si="173"/>
        <v>Please Input Start Date in Cell B14</v>
      </c>
      <c r="C11101" s="127"/>
      <c r="D11101" s="128"/>
    </row>
    <row r="11102" spans="1:4" x14ac:dyDescent="0.2">
      <c r="A11102" s="109"/>
      <c r="B11102" s="130" t="str">
        <f t="shared" si="173"/>
        <v>Please Input Start Date in Cell B14</v>
      </c>
      <c r="C11102" s="127"/>
      <c r="D11102" s="128"/>
    </row>
    <row r="11103" spans="1:4" x14ac:dyDescent="0.2">
      <c r="A11103" s="109"/>
      <c r="B11103" s="130" t="str">
        <f t="shared" si="173"/>
        <v>Please Input Start Date in Cell B14</v>
      </c>
      <c r="C11103" s="127"/>
      <c r="D11103" s="128"/>
    </row>
    <row r="11104" spans="1:4" x14ac:dyDescent="0.2">
      <c r="A11104" s="109"/>
      <c r="B11104" s="130" t="str">
        <f t="shared" si="173"/>
        <v>Please Input Start Date in Cell B14</v>
      </c>
      <c r="C11104" s="127"/>
      <c r="D11104" s="128"/>
    </row>
    <row r="11105" spans="1:4" x14ac:dyDescent="0.2">
      <c r="A11105" s="109"/>
      <c r="B11105" s="130" t="str">
        <f t="shared" si="173"/>
        <v>Please Input Start Date in Cell B14</v>
      </c>
      <c r="C11105" s="127"/>
      <c r="D11105" s="128"/>
    </row>
    <row r="11106" spans="1:4" x14ac:dyDescent="0.2">
      <c r="A11106" s="109"/>
      <c r="B11106" s="130" t="str">
        <f t="shared" si="173"/>
        <v>Please Input Start Date in Cell B14</v>
      </c>
      <c r="C11106" s="127"/>
      <c r="D11106" s="128"/>
    </row>
    <row r="11107" spans="1:4" x14ac:dyDescent="0.2">
      <c r="A11107" s="109"/>
      <c r="B11107" s="130" t="str">
        <f t="shared" si="173"/>
        <v>Please Input Start Date in Cell B14</v>
      </c>
      <c r="C11107" s="127"/>
      <c r="D11107" s="128"/>
    </row>
    <row r="11108" spans="1:4" x14ac:dyDescent="0.2">
      <c r="A11108" s="109"/>
      <c r="B11108" s="130" t="str">
        <f t="shared" si="173"/>
        <v>Please Input Start Date in Cell B14</v>
      </c>
      <c r="C11108" s="127"/>
      <c r="D11108" s="128"/>
    </row>
    <row r="11109" spans="1:4" x14ac:dyDescent="0.2">
      <c r="A11109" s="109"/>
      <c r="B11109" s="130" t="str">
        <f t="shared" si="173"/>
        <v>Please Input Start Date in Cell B14</v>
      </c>
      <c r="C11109" s="127"/>
      <c r="D11109" s="128"/>
    </row>
    <row r="11110" spans="1:4" x14ac:dyDescent="0.2">
      <c r="A11110" s="109"/>
      <c r="B11110" s="130" t="str">
        <f t="shared" si="173"/>
        <v>Please Input Start Date in Cell B14</v>
      </c>
      <c r="C11110" s="127"/>
      <c r="D11110" s="128"/>
    </row>
    <row r="11111" spans="1:4" x14ac:dyDescent="0.2">
      <c r="A11111" s="109"/>
      <c r="B11111" s="130" t="str">
        <f t="shared" si="173"/>
        <v>Please Input Start Date in Cell B14</v>
      </c>
      <c r="C11111" s="127"/>
      <c r="D11111" s="128"/>
    </row>
    <row r="11112" spans="1:4" x14ac:dyDescent="0.2">
      <c r="A11112" s="109"/>
      <c r="B11112" s="130" t="str">
        <f t="shared" si="173"/>
        <v>Please Input Start Date in Cell B14</v>
      </c>
      <c r="C11112" s="127"/>
      <c r="D11112" s="128"/>
    </row>
    <row r="11113" spans="1:4" x14ac:dyDescent="0.2">
      <c r="A11113" s="109"/>
      <c r="B11113" s="130" t="str">
        <f t="shared" si="173"/>
        <v>Please Input Start Date in Cell B14</v>
      </c>
      <c r="C11113" s="127"/>
      <c r="D11113" s="128"/>
    </row>
    <row r="11114" spans="1:4" x14ac:dyDescent="0.2">
      <c r="A11114" s="109"/>
      <c r="B11114" s="130" t="str">
        <f t="shared" si="173"/>
        <v>Please Input Start Date in Cell B14</v>
      </c>
      <c r="C11114" s="127"/>
      <c r="D11114" s="128"/>
    </row>
    <row r="11115" spans="1:4" x14ac:dyDescent="0.2">
      <c r="A11115" s="109"/>
      <c r="B11115" s="130" t="str">
        <f t="shared" si="173"/>
        <v>Please Input Start Date in Cell B14</v>
      </c>
      <c r="C11115" s="127"/>
      <c r="D11115" s="128"/>
    </row>
    <row r="11116" spans="1:4" x14ac:dyDescent="0.2">
      <c r="A11116" s="109"/>
      <c r="B11116" s="130" t="str">
        <f t="shared" si="173"/>
        <v>Please Input Start Date in Cell B14</v>
      </c>
      <c r="C11116" s="127"/>
      <c r="D11116" s="128"/>
    </row>
    <row r="11117" spans="1:4" x14ac:dyDescent="0.2">
      <c r="A11117" s="109"/>
      <c r="B11117" s="130" t="str">
        <f t="shared" si="173"/>
        <v>Please Input Start Date in Cell B14</v>
      </c>
      <c r="C11117" s="127"/>
      <c r="D11117" s="128"/>
    </row>
    <row r="11118" spans="1:4" x14ac:dyDescent="0.2">
      <c r="A11118" s="109"/>
      <c r="B11118" s="130" t="str">
        <f t="shared" si="173"/>
        <v>Please Input Start Date in Cell B14</v>
      </c>
      <c r="C11118" s="127"/>
      <c r="D11118" s="128"/>
    </row>
    <row r="11119" spans="1:4" x14ac:dyDescent="0.2">
      <c r="A11119" s="109"/>
      <c r="B11119" s="130" t="str">
        <f t="shared" si="173"/>
        <v>Please Input Start Date in Cell B14</v>
      </c>
      <c r="C11119" s="127"/>
      <c r="D11119" s="128"/>
    </row>
    <row r="11120" spans="1:4" x14ac:dyDescent="0.2">
      <c r="A11120" s="109"/>
      <c r="B11120" s="130" t="str">
        <f t="shared" si="173"/>
        <v>Please Input Start Date in Cell B14</v>
      </c>
      <c r="C11120" s="127"/>
      <c r="D11120" s="128"/>
    </row>
    <row r="11121" spans="1:4" x14ac:dyDescent="0.2">
      <c r="A11121" s="109"/>
      <c r="B11121" s="130" t="str">
        <f t="shared" si="173"/>
        <v>Please Input Start Date in Cell B14</v>
      </c>
      <c r="C11121" s="127"/>
      <c r="D11121" s="128"/>
    </row>
    <row r="11122" spans="1:4" x14ac:dyDescent="0.2">
      <c r="A11122" s="109"/>
      <c r="B11122" s="130" t="str">
        <f t="shared" si="173"/>
        <v>Please Input Start Date in Cell B14</v>
      </c>
      <c r="C11122" s="127"/>
      <c r="D11122" s="128"/>
    </row>
    <row r="11123" spans="1:4" x14ac:dyDescent="0.2">
      <c r="A11123" s="109"/>
      <c r="B11123" s="130" t="str">
        <f t="shared" si="173"/>
        <v>Please Input Start Date in Cell B14</v>
      </c>
      <c r="C11123" s="127"/>
      <c r="D11123" s="128"/>
    </row>
    <row r="11124" spans="1:4" x14ac:dyDescent="0.2">
      <c r="A11124" s="109"/>
      <c r="B11124" s="130" t="str">
        <f t="shared" si="173"/>
        <v>Please Input Start Date in Cell B14</v>
      </c>
      <c r="C11124" s="127"/>
      <c r="D11124" s="128"/>
    </row>
    <row r="11125" spans="1:4" x14ac:dyDescent="0.2">
      <c r="A11125" s="109"/>
      <c r="B11125" s="130" t="str">
        <f t="shared" si="173"/>
        <v>Please Input Start Date in Cell B14</v>
      </c>
      <c r="C11125" s="127"/>
      <c r="D11125" s="128"/>
    </row>
    <row r="11126" spans="1:4" x14ac:dyDescent="0.2">
      <c r="A11126" s="109"/>
      <c r="B11126" s="130" t="str">
        <f t="shared" si="173"/>
        <v>Please Input Start Date in Cell B14</v>
      </c>
      <c r="C11126" s="127"/>
      <c r="D11126" s="128"/>
    </row>
    <row r="11127" spans="1:4" x14ac:dyDescent="0.2">
      <c r="A11127" s="109"/>
      <c r="B11127" s="130" t="str">
        <f t="shared" si="173"/>
        <v>Please Input Start Date in Cell B14</v>
      </c>
      <c r="C11127" s="127"/>
      <c r="D11127" s="128"/>
    </row>
    <row r="11128" spans="1:4" x14ac:dyDescent="0.2">
      <c r="A11128" s="109"/>
      <c r="B11128" s="130" t="str">
        <f t="shared" si="173"/>
        <v>Please Input Start Date in Cell B14</v>
      </c>
      <c r="C11128" s="127"/>
      <c r="D11128" s="128"/>
    </row>
    <row r="11129" spans="1:4" x14ac:dyDescent="0.2">
      <c r="A11129" s="109"/>
      <c r="B11129" s="130" t="str">
        <f t="shared" si="173"/>
        <v>Please Input Start Date in Cell B14</v>
      </c>
      <c r="C11129" s="127"/>
      <c r="D11129" s="128"/>
    </row>
    <row r="11130" spans="1:4" x14ac:dyDescent="0.2">
      <c r="A11130" s="109"/>
      <c r="B11130" s="130" t="str">
        <f t="shared" si="173"/>
        <v>Please Input Start Date in Cell B14</v>
      </c>
      <c r="C11130" s="127"/>
      <c r="D11130" s="128"/>
    </row>
    <row r="11131" spans="1:4" x14ac:dyDescent="0.2">
      <c r="A11131" s="109"/>
      <c r="B11131" s="130" t="str">
        <f t="shared" si="173"/>
        <v>Please Input Start Date in Cell B14</v>
      </c>
      <c r="C11131" s="127"/>
      <c r="D11131" s="128"/>
    </row>
    <row r="11132" spans="1:4" x14ac:dyDescent="0.2">
      <c r="A11132" s="109"/>
      <c r="B11132" s="130" t="str">
        <f t="shared" si="173"/>
        <v>Please Input Start Date in Cell B14</v>
      </c>
      <c r="C11132" s="127"/>
      <c r="D11132" s="128"/>
    </row>
    <row r="11133" spans="1:4" x14ac:dyDescent="0.2">
      <c r="A11133" s="109"/>
      <c r="B11133" s="130" t="str">
        <f t="shared" si="173"/>
        <v>Please Input Start Date in Cell B14</v>
      </c>
      <c r="C11133" s="127"/>
      <c r="D11133" s="128"/>
    </row>
    <row r="11134" spans="1:4" x14ac:dyDescent="0.2">
      <c r="A11134" s="109"/>
      <c r="B11134" s="130" t="str">
        <f t="shared" si="173"/>
        <v>Please Input Start Date in Cell B14</v>
      </c>
      <c r="C11134" s="127"/>
      <c r="D11134" s="128"/>
    </row>
    <row r="11135" spans="1:4" x14ac:dyDescent="0.2">
      <c r="A11135" s="109"/>
      <c r="B11135" s="130" t="str">
        <f t="shared" si="173"/>
        <v>Please Input Start Date in Cell B14</v>
      </c>
      <c r="C11135" s="127"/>
      <c r="D11135" s="128"/>
    </row>
    <row r="11136" spans="1:4" x14ac:dyDescent="0.2">
      <c r="A11136" s="109"/>
      <c r="B11136" s="130" t="str">
        <f t="shared" si="173"/>
        <v>Please Input Start Date in Cell B14</v>
      </c>
      <c r="C11136" s="127"/>
      <c r="D11136" s="128"/>
    </row>
    <row r="11137" spans="1:4" x14ac:dyDescent="0.2">
      <c r="A11137" s="109"/>
      <c r="B11137" s="130" t="str">
        <f t="shared" si="173"/>
        <v>Please Input Start Date in Cell B14</v>
      </c>
      <c r="C11137" s="127"/>
      <c r="D11137" s="128"/>
    </row>
    <row r="11138" spans="1:4" x14ac:dyDescent="0.2">
      <c r="A11138" s="109"/>
      <c r="B11138" s="130" t="str">
        <f t="shared" si="173"/>
        <v>Please Input Start Date in Cell B14</v>
      </c>
      <c r="C11138" s="127"/>
      <c r="D11138" s="128"/>
    </row>
    <row r="11139" spans="1:4" x14ac:dyDescent="0.2">
      <c r="A11139" s="109"/>
      <c r="B11139" s="130" t="str">
        <f t="shared" si="173"/>
        <v>Please Input Start Date in Cell B14</v>
      </c>
      <c r="C11139" s="127"/>
      <c r="D11139" s="128"/>
    </row>
    <row r="11140" spans="1:4" x14ac:dyDescent="0.2">
      <c r="A11140" s="109"/>
      <c r="B11140" s="130" t="str">
        <f t="shared" si="173"/>
        <v>Please Input Start Date in Cell B14</v>
      </c>
      <c r="C11140" s="127"/>
      <c r="D11140" s="128"/>
    </row>
    <row r="11141" spans="1:4" x14ac:dyDescent="0.2">
      <c r="A11141" s="109"/>
      <c r="B11141" s="130" t="str">
        <f t="shared" si="173"/>
        <v>Please Input Start Date in Cell B14</v>
      </c>
      <c r="C11141" s="127"/>
      <c r="D11141" s="128"/>
    </row>
    <row r="11142" spans="1:4" x14ac:dyDescent="0.2">
      <c r="A11142" s="109"/>
      <c r="B11142" s="130" t="str">
        <f t="shared" si="173"/>
        <v>Please Input Start Date in Cell B14</v>
      </c>
      <c r="C11142" s="127"/>
      <c r="D11142" s="128"/>
    </row>
    <row r="11143" spans="1:4" x14ac:dyDescent="0.2">
      <c r="A11143" s="109"/>
      <c r="B11143" s="130" t="str">
        <f t="shared" si="173"/>
        <v>Please Input Start Date in Cell B14</v>
      </c>
      <c r="C11143" s="127"/>
      <c r="D11143" s="128"/>
    </row>
    <row r="11144" spans="1:4" x14ac:dyDescent="0.2">
      <c r="A11144" s="109"/>
      <c r="B11144" s="130" t="str">
        <f t="shared" si="173"/>
        <v>Please Input Start Date in Cell B14</v>
      </c>
      <c r="C11144" s="127"/>
      <c r="D11144" s="128"/>
    </row>
    <row r="11145" spans="1:4" x14ac:dyDescent="0.2">
      <c r="A11145" s="109"/>
      <c r="B11145" s="130" t="str">
        <f t="shared" si="173"/>
        <v>Please Input Start Date in Cell B14</v>
      </c>
      <c r="C11145" s="127"/>
      <c r="D11145" s="128"/>
    </row>
    <row r="11146" spans="1:4" x14ac:dyDescent="0.2">
      <c r="A11146" s="109"/>
      <c r="B11146" s="130" t="str">
        <f t="shared" si="173"/>
        <v>Please Input Start Date in Cell B14</v>
      </c>
      <c r="C11146" s="127"/>
      <c r="D11146" s="128"/>
    </row>
    <row r="11147" spans="1:4" x14ac:dyDescent="0.2">
      <c r="A11147" s="109"/>
      <c r="B11147" s="130" t="str">
        <f t="shared" si="173"/>
        <v>Please Input Start Date in Cell B14</v>
      </c>
      <c r="C11147" s="127"/>
      <c r="D11147" s="128"/>
    </row>
    <row r="11148" spans="1:4" x14ac:dyDescent="0.2">
      <c r="A11148" s="109"/>
      <c r="B11148" s="130" t="str">
        <f t="shared" si="173"/>
        <v>Please Input Start Date in Cell B14</v>
      </c>
      <c r="C11148" s="127"/>
      <c r="D11148" s="128"/>
    </row>
    <row r="11149" spans="1:4" x14ac:dyDescent="0.2">
      <c r="A11149" s="109"/>
      <c r="B11149" s="130" t="str">
        <f t="shared" si="173"/>
        <v>Please Input Start Date in Cell B14</v>
      </c>
      <c r="C11149" s="127"/>
      <c r="D11149" s="128"/>
    </row>
    <row r="11150" spans="1:4" x14ac:dyDescent="0.2">
      <c r="A11150" s="109"/>
      <c r="B11150" s="130" t="str">
        <f t="shared" si="173"/>
        <v>Please Input Start Date in Cell B14</v>
      </c>
      <c r="C11150" s="127"/>
      <c r="D11150" s="128"/>
    </row>
    <row r="11151" spans="1:4" x14ac:dyDescent="0.2">
      <c r="A11151" s="109"/>
      <c r="B11151" s="130" t="str">
        <f t="shared" si="173"/>
        <v>Please Input Start Date in Cell B14</v>
      </c>
      <c r="C11151" s="127"/>
      <c r="D11151" s="128"/>
    </row>
    <row r="11152" spans="1:4" x14ac:dyDescent="0.2">
      <c r="A11152" s="109"/>
      <c r="B11152" s="130" t="str">
        <f t="shared" ref="B11152:B11215" si="174">IFERROR(B11151+1/24,"Please Input Start Date in Cell B14")</f>
        <v>Please Input Start Date in Cell B14</v>
      </c>
      <c r="C11152" s="127"/>
      <c r="D11152" s="128"/>
    </row>
    <row r="11153" spans="1:4" x14ac:dyDescent="0.2">
      <c r="A11153" s="109"/>
      <c r="B11153" s="130" t="str">
        <f t="shared" si="174"/>
        <v>Please Input Start Date in Cell B14</v>
      </c>
      <c r="C11153" s="127"/>
      <c r="D11153" s="128"/>
    </row>
    <row r="11154" spans="1:4" x14ac:dyDescent="0.2">
      <c r="A11154" s="109"/>
      <c r="B11154" s="130" t="str">
        <f t="shared" si="174"/>
        <v>Please Input Start Date in Cell B14</v>
      </c>
      <c r="C11154" s="127"/>
      <c r="D11154" s="128"/>
    </row>
    <row r="11155" spans="1:4" x14ac:dyDescent="0.2">
      <c r="A11155" s="109"/>
      <c r="B11155" s="130" t="str">
        <f t="shared" si="174"/>
        <v>Please Input Start Date in Cell B14</v>
      </c>
      <c r="C11155" s="127"/>
      <c r="D11155" s="128"/>
    </row>
    <row r="11156" spans="1:4" x14ac:dyDescent="0.2">
      <c r="A11156" s="109"/>
      <c r="B11156" s="130" t="str">
        <f t="shared" si="174"/>
        <v>Please Input Start Date in Cell B14</v>
      </c>
      <c r="C11156" s="127"/>
      <c r="D11156" s="128"/>
    </row>
    <row r="11157" spans="1:4" x14ac:dyDescent="0.2">
      <c r="A11157" s="109"/>
      <c r="B11157" s="130" t="str">
        <f t="shared" si="174"/>
        <v>Please Input Start Date in Cell B14</v>
      </c>
      <c r="C11157" s="127"/>
      <c r="D11157" s="128"/>
    </row>
    <row r="11158" spans="1:4" x14ac:dyDescent="0.2">
      <c r="A11158" s="109"/>
      <c r="B11158" s="130" t="str">
        <f t="shared" si="174"/>
        <v>Please Input Start Date in Cell B14</v>
      </c>
      <c r="C11158" s="127"/>
      <c r="D11158" s="128"/>
    </row>
    <row r="11159" spans="1:4" x14ac:dyDescent="0.2">
      <c r="A11159" s="109"/>
      <c r="B11159" s="130" t="str">
        <f t="shared" si="174"/>
        <v>Please Input Start Date in Cell B14</v>
      </c>
      <c r="C11159" s="127"/>
      <c r="D11159" s="128"/>
    </row>
    <row r="11160" spans="1:4" x14ac:dyDescent="0.2">
      <c r="A11160" s="109"/>
      <c r="B11160" s="130" t="str">
        <f t="shared" si="174"/>
        <v>Please Input Start Date in Cell B14</v>
      </c>
      <c r="C11160" s="127"/>
      <c r="D11160" s="128"/>
    </row>
    <row r="11161" spans="1:4" x14ac:dyDescent="0.2">
      <c r="A11161" s="109"/>
      <c r="B11161" s="130" t="str">
        <f t="shared" si="174"/>
        <v>Please Input Start Date in Cell B14</v>
      </c>
      <c r="C11161" s="127"/>
      <c r="D11161" s="128"/>
    </row>
    <row r="11162" spans="1:4" x14ac:dyDescent="0.2">
      <c r="A11162" s="109"/>
      <c r="B11162" s="130" t="str">
        <f t="shared" si="174"/>
        <v>Please Input Start Date in Cell B14</v>
      </c>
      <c r="C11162" s="127"/>
      <c r="D11162" s="128"/>
    </row>
    <row r="11163" spans="1:4" x14ac:dyDescent="0.2">
      <c r="A11163" s="109"/>
      <c r="B11163" s="130" t="str">
        <f t="shared" si="174"/>
        <v>Please Input Start Date in Cell B14</v>
      </c>
      <c r="C11163" s="127"/>
      <c r="D11163" s="128"/>
    </row>
    <row r="11164" spans="1:4" x14ac:dyDescent="0.2">
      <c r="A11164" s="109"/>
      <c r="B11164" s="130" t="str">
        <f t="shared" si="174"/>
        <v>Please Input Start Date in Cell B14</v>
      </c>
      <c r="C11164" s="127"/>
      <c r="D11164" s="128"/>
    </row>
    <row r="11165" spans="1:4" x14ac:dyDescent="0.2">
      <c r="A11165" s="109"/>
      <c r="B11165" s="130" t="str">
        <f t="shared" si="174"/>
        <v>Please Input Start Date in Cell B14</v>
      </c>
      <c r="C11165" s="127"/>
      <c r="D11165" s="128"/>
    </row>
    <row r="11166" spans="1:4" x14ac:dyDescent="0.2">
      <c r="A11166" s="109"/>
      <c r="B11166" s="130" t="str">
        <f t="shared" si="174"/>
        <v>Please Input Start Date in Cell B14</v>
      </c>
      <c r="C11166" s="127"/>
      <c r="D11166" s="128"/>
    </row>
    <row r="11167" spans="1:4" x14ac:dyDescent="0.2">
      <c r="A11167" s="109"/>
      <c r="B11167" s="130" t="str">
        <f t="shared" si="174"/>
        <v>Please Input Start Date in Cell B14</v>
      </c>
      <c r="C11167" s="127"/>
      <c r="D11167" s="128"/>
    </row>
    <row r="11168" spans="1:4" x14ac:dyDescent="0.2">
      <c r="A11168" s="109"/>
      <c r="B11168" s="130" t="str">
        <f t="shared" si="174"/>
        <v>Please Input Start Date in Cell B14</v>
      </c>
      <c r="C11168" s="127"/>
      <c r="D11168" s="128"/>
    </row>
    <row r="11169" spans="1:4" x14ac:dyDescent="0.2">
      <c r="A11169" s="109"/>
      <c r="B11169" s="130" t="str">
        <f t="shared" si="174"/>
        <v>Please Input Start Date in Cell B14</v>
      </c>
      <c r="C11169" s="127"/>
      <c r="D11169" s="128"/>
    </row>
    <row r="11170" spans="1:4" x14ac:dyDescent="0.2">
      <c r="A11170" s="109"/>
      <c r="B11170" s="130" t="str">
        <f t="shared" si="174"/>
        <v>Please Input Start Date in Cell B14</v>
      </c>
      <c r="C11170" s="127"/>
      <c r="D11170" s="128"/>
    </row>
    <row r="11171" spans="1:4" x14ac:dyDescent="0.2">
      <c r="A11171" s="109"/>
      <c r="B11171" s="130" t="str">
        <f t="shared" si="174"/>
        <v>Please Input Start Date in Cell B14</v>
      </c>
      <c r="C11171" s="127"/>
      <c r="D11171" s="128"/>
    </row>
    <row r="11172" spans="1:4" x14ac:dyDescent="0.2">
      <c r="A11172" s="109"/>
      <c r="B11172" s="130" t="str">
        <f t="shared" si="174"/>
        <v>Please Input Start Date in Cell B14</v>
      </c>
      <c r="C11172" s="127"/>
      <c r="D11172" s="128"/>
    </row>
    <row r="11173" spans="1:4" x14ac:dyDescent="0.2">
      <c r="A11173" s="109"/>
      <c r="B11173" s="130" t="str">
        <f t="shared" si="174"/>
        <v>Please Input Start Date in Cell B14</v>
      </c>
      <c r="C11173" s="127"/>
      <c r="D11173" s="128"/>
    </row>
    <row r="11174" spans="1:4" x14ac:dyDescent="0.2">
      <c r="A11174" s="109"/>
      <c r="B11174" s="130" t="str">
        <f t="shared" si="174"/>
        <v>Please Input Start Date in Cell B14</v>
      </c>
      <c r="C11174" s="127"/>
      <c r="D11174" s="128"/>
    </row>
    <row r="11175" spans="1:4" x14ac:dyDescent="0.2">
      <c r="A11175" s="109"/>
      <c r="B11175" s="130" t="str">
        <f t="shared" si="174"/>
        <v>Please Input Start Date in Cell B14</v>
      </c>
      <c r="C11175" s="127"/>
      <c r="D11175" s="128"/>
    </row>
    <row r="11176" spans="1:4" x14ac:dyDescent="0.2">
      <c r="A11176" s="109"/>
      <c r="B11176" s="130" t="str">
        <f t="shared" si="174"/>
        <v>Please Input Start Date in Cell B14</v>
      </c>
      <c r="C11176" s="127"/>
      <c r="D11176" s="128"/>
    </row>
    <row r="11177" spans="1:4" x14ac:dyDescent="0.2">
      <c r="A11177" s="109"/>
      <c r="B11177" s="130" t="str">
        <f t="shared" si="174"/>
        <v>Please Input Start Date in Cell B14</v>
      </c>
      <c r="C11177" s="127"/>
      <c r="D11177" s="128"/>
    </row>
    <row r="11178" spans="1:4" x14ac:dyDescent="0.2">
      <c r="A11178" s="109"/>
      <c r="B11178" s="130" t="str">
        <f t="shared" si="174"/>
        <v>Please Input Start Date in Cell B14</v>
      </c>
      <c r="C11178" s="127"/>
      <c r="D11178" s="128"/>
    </row>
    <row r="11179" spans="1:4" x14ac:dyDescent="0.2">
      <c r="A11179" s="109"/>
      <c r="B11179" s="130" t="str">
        <f t="shared" si="174"/>
        <v>Please Input Start Date in Cell B14</v>
      </c>
      <c r="C11179" s="127"/>
      <c r="D11179" s="128"/>
    </row>
    <row r="11180" spans="1:4" x14ac:dyDescent="0.2">
      <c r="A11180" s="109"/>
      <c r="B11180" s="130" t="str">
        <f t="shared" si="174"/>
        <v>Please Input Start Date in Cell B14</v>
      </c>
      <c r="C11180" s="127"/>
      <c r="D11180" s="128"/>
    </row>
    <row r="11181" spans="1:4" x14ac:dyDescent="0.2">
      <c r="A11181" s="109"/>
      <c r="B11181" s="130" t="str">
        <f t="shared" si="174"/>
        <v>Please Input Start Date in Cell B14</v>
      </c>
      <c r="C11181" s="127"/>
      <c r="D11181" s="128"/>
    </row>
    <row r="11182" spans="1:4" x14ac:dyDescent="0.2">
      <c r="A11182" s="109"/>
      <c r="B11182" s="130" t="str">
        <f t="shared" si="174"/>
        <v>Please Input Start Date in Cell B14</v>
      </c>
      <c r="C11182" s="127"/>
      <c r="D11182" s="128"/>
    </row>
    <row r="11183" spans="1:4" x14ac:dyDescent="0.2">
      <c r="A11183" s="109"/>
      <c r="B11183" s="130" t="str">
        <f t="shared" si="174"/>
        <v>Please Input Start Date in Cell B14</v>
      </c>
      <c r="C11183" s="127"/>
      <c r="D11183" s="128"/>
    </row>
    <row r="11184" spans="1:4" x14ac:dyDescent="0.2">
      <c r="A11184" s="109"/>
      <c r="B11184" s="130" t="str">
        <f t="shared" si="174"/>
        <v>Please Input Start Date in Cell B14</v>
      </c>
      <c r="C11184" s="127"/>
      <c r="D11184" s="128"/>
    </row>
    <row r="11185" spans="1:4" x14ac:dyDescent="0.2">
      <c r="A11185" s="109"/>
      <c r="B11185" s="130" t="str">
        <f t="shared" si="174"/>
        <v>Please Input Start Date in Cell B14</v>
      </c>
      <c r="C11185" s="127"/>
      <c r="D11185" s="128"/>
    </row>
    <row r="11186" spans="1:4" x14ac:dyDescent="0.2">
      <c r="A11186" s="109"/>
      <c r="B11186" s="130" t="str">
        <f t="shared" si="174"/>
        <v>Please Input Start Date in Cell B14</v>
      </c>
      <c r="C11186" s="127"/>
      <c r="D11186" s="128"/>
    </row>
    <row r="11187" spans="1:4" x14ac:dyDescent="0.2">
      <c r="A11187" s="109"/>
      <c r="B11187" s="130" t="str">
        <f t="shared" si="174"/>
        <v>Please Input Start Date in Cell B14</v>
      </c>
      <c r="C11187" s="127"/>
      <c r="D11187" s="128"/>
    </row>
    <row r="11188" spans="1:4" x14ac:dyDescent="0.2">
      <c r="A11188" s="109"/>
      <c r="B11188" s="130" t="str">
        <f t="shared" si="174"/>
        <v>Please Input Start Date in Cell B14</v>
      </c>
      <c r="C11188" s="127"/>
      <c r="D11188" s="128"/>
    </row>
    <row r="11189" spans="1:4" x14ac:dyDescent="0.2">
      <c r="A11189" s="109"/>
      <c r="B11189" s="130" t="str">
        <f t="shared" si="174"/>
        <v>Please Input Start Date in Cell B14</v>
      </c>
      <c r="C11189" s="127"/>
      <c r="D11189" s="128"/>
    </row>
    <row r="11190" spans="1:4" x14ac:dyDescent="0.2">
      <c r="A11190" s="109"/>
      <c r="B11190" s="130" t="str">
        <f t="shared" si="174"/>
        <v>Please Input Start Date in Cell B14</v>
      </c>
      <c r="C11190" s="127"/>
      <c r="D11190" s="128"/>
    </row>
    <row r="11191" spans="1:4" x14ac:dyDescent="0.2">
      <c r="A11191" s="109"/>
      <c r="B11191" s="130" t="str">
        <f t="shared" si="174"/>
        <v>Please Input Start Date in Cell B14</v>
      </c>
      <c r="C11191" s="127"/>
      <c r="D11191" s="128"/>
    </row>
    <row r="11192" spans="1:4" x14ac:dyDescent="0.2">
      <c r="A11192" s="109"/>
      <c r="B11192" s="130" t="str">
        <f t="shared" si="174"/>
        <v>Please Input Start Date in Cell B14</v>
      </c>
      <c r="C11192" s="127"/>
      <c r="D11192" s="128"/>
    </row>
    <row r="11193" spans="1:4" x14ac:dyDescent="0.2">
      <c r="A11193" s="109"/>
      <c r="B11193" s="130" t="str">
        <f t="shared" si="174"/>
        <v>Please Input Start Date in Cell B14</v>
      </c>
      <c r="C11193" s="127"/>
      <c r="D11193" s="128"/>
    </row>
    <row r="11194" spans="1:4" x14ac:dyDescent="0.2">
      <c r="A11194" s="109"/>
      <c r="B11194" s="130" t="str">
        <f t="shared" si="174"/>
        <v>Please Input Start Date in Cell B14</v>
      </c>
      <c r="C11194" s="127"/>
      <c r="D11194" s="128"/>
    </row>
    <row r="11195" spans="1:4" x14ac:dyDescent="0.2">
      <c r="A11195" s="109"/>
      <c r="B11195" s="130" t="str">
        <f t="shared" si="174"/>
        <v>Please Input Start Date in Cell B14</v>
      </c>
      <c r="C11195" s="127"/>
      <c r="D11195" s="128"/>
    </row>
    <row r="11196" spans="1:4" x14ac:dyDescent="0.2">
      <c r="A11196" s="109"/>
      <c r="B11196" s="130" t="str">
        <f t="shared" si="174"/>
        <v>Please Input Start Date in Cell B14</v>
      </c>
      <c r="C11196" s="127"/>
      <c r="D11196" s="128"/>
    </row>
    <row r="11197" spans="1:4" x14ac:dyDescent="0.2">
      <c r="A11197" s="109"/>
      <c r="B11197" s="130" t="str">
        <f t="shared" si="174"/>
        <v>Please Input Start Date in Cell B14</v>
      </c>
      <c r="C11197" s="127"/>
      <c r="D11197" s="128"/>
    </row>
    <row r="11198" spans="1:4" x14ac:dyDescent="0.2">
      <c r="A11198" s="109"/>
      <c r="B11198" s="130" t="str">
        <f t="shared" si="174"/>
        <v>Please Input Start Date in Cell B14</v>
      </c>
      <c r="C11198" s="127"/>
      <c r="D11198" s="128"/>
    </row>
    <row r="11199" spans="1:4" x14ac:dyDescent="0.2">
      <c r="A11199" s="109"/>
      <c r="B11199" s="130" t="str">
        <f t="shared" si="174"/>
        <v>Please Input Start Date in Cell B14</v>
      </c>
      <c r="C11199" s="127"/>
      <c r="D11199" s="128"/>
    </row>
    <row r="11200" spans="1:4" x14ac:dyDescent="0.2">
      <c r="A11200" s="109"/>
      <c r="B11200" s="130" t="str">
        <f t="shared" si="174"/>
        <v>Please Input Start Date in Cell B14</v>
      </c>
      <c r="C11200" s="127"/>
      <c r="D11200" s="128"/>
    </row>
    <row r="11201" spans="1:4" x14ac:dyDescent="0.2">
      <c r="A11201" s="109"/>
      <c r="B11201" s="130" t="str">
        <f t="shared" si="174"/>
        <v>Please Input Start Date in Cell B14</v>
      </c>
      <c r="C11201" s="127"/>
      <c r="D11201" s="128"/>
    </row>
    <row r="11202" spans="1:4" x14ac:dyDescent="0.2">
      <c r="A11202" s="109"/>
      <c r="B11202" s="130" t="str">
        <f t="shared" si="174"/>
        <v>Please Input Start Date in Cell B14</v>
      </c>
      <c r="C11202" s="127"/>
      <c r="D11202" s="128"/>
    </row>
    <row r="11203" spans="1:4" x14ac:dyDescent="0.2">
      <c r="A11203" s="109"/>
      <c r="B11203" s="130" t="str">
        <f t="shared" si="174"/>
        <v>Please Input Start Date in Cell B14</v>
      </c>
      <c r="C11203" s="127"/>
      <c r="D11203" s="128"/>
    </row>
    <row r="11204" spans="1:4" x14ac:dyDescent="0.2">
      <c r="A11204" s="109"/>
      <c r="B11204" s="130" t="str">
        <f t="shared" si="174"/>
        <v>Please Input Start Date in Cell B14</v>
      </c>
      <c r="C11204" s="127"/>
      <c r="D11204" s="128"/>
    </row>
    <row r="11205" spans="1:4" x14ac:dyDescent="0.2">
      <c r="A11205" s="109"/>
      <c r="B11205" s="130" t="str">
        <f t="shared" si="174"/>
        <v>Please Input Start Date in Cell B14</v>
      </c>
      <c r="C11205" s="127"/>
      <c r="D11205" s="128"/>
    </row>
    <row r="11206" spans="1:4" x14ac:dyDescent="0.2">
      <c r="A11206" s="109"/>
      <c r="B11206" s="130" t="str">
        <f t="shared" si="174"/>
        <v>Please Input Start Date in Cell B14</v>
      </c>
      <c r="C11206" s="127"/>
      <c r="D11206" s="128"/>
    </row>
    <row r="11207" spans="1:4" x14ac:dyDescent="0.2">
      <c r="A11207" s="109"/>
      <c r="B11207" s="130" t="str">
        <f t="shared" si="174"/>
        <v>Please Input Start Date in Cell B14</v>
      </c>
      <c r="C11207" s="127"/>
      <c r="D11207" s="128"/>
    </row>
    <row r="11208" spans="1:4" x14ac:dyDescent="0.2">
      <c r="A11208" s="109"/>
      <c r="B11208" s="130" t="str">
        <f t="shared" si="174"/>
        <v>Please Input Start Date in Cell B14</v>
      </c>
      <c r="C11208" s="127"/>
      <c r="D11208" s="128"/>
    </row>
    <row r="11209" spans="1:4" x14ac:dyDescent="0.2">
      <c r="A11209" s="109"/>
      <c r="B11209" s="130" t="str">
        <f t="shared" si="174"/>
        <v>Please Input Start Date in Cell B14</v>
      </c>
      <c r="C11209" s="127"/>
      <c r="D11209" s="128"/>
    </row>
    <row r="11210" spans="1:4" x14ac:dyDescent="0.2">
      <c r="A11210" s="109"/>
      <c r="B11210" s="130" t="str">
        <f t="shared" si="174"/>
        <v>Please Input Start Date in Cell B14</v>
      </c>
      <c r="C11210" s="127"/>
      <c r="D11210" s="128"/>
    </row>
    <row r="11211" spans="1:4" x14ac:dyDescent="0.2">
      <c r="A11211" s="109"/>
      <c r="B11211" s="130" t="str">
        <f t="shared" si="174"/>
        <v>Please Input Start Date in Cell B14</v>
      </c>
      <c r="C11211" s="127"/>
      <c r="D11211" s="128"/>
    </row>
    <row r="11212" spans="1:4" x14ac:dyDescent="0.2">
      <c r="A11212" s="109"/>
      <c r="B11212" s="130" t="str">
        <f t="shared" si="174"/>
        <v>Please Input Start Date in Cell B14</v>
      </c>
      <c r="C11212" s="127"/>
      <c r="D11212" s="128"/>
    </row>
    <row r="11213" spans="1:4" x14ac:dyDescent="0.2">
      <c r="A11213" s="109"/>
      <c r="B11213" s="130" t="str">
        <f t="shared" si="174"/>
        <v>Please Input Start Date in Cell B14</v>
      </c>
      <c r="C11213" s="127"/>
      <c r="D11213" s="128"/>
    </row>
    <row r="11214" spans="1:4" x14ac:dyDescent="0.2">
      <c r="A11214" s="109"/>
      <c r="B11214" s="130" t="str">
        <f t="shared" si="174"/>
        <v>Please Input Start Date in Cell B14</v>
      </c>
      <c r="C11214" s="127"/>
      <c r="D11214" s="128"/>
    </row>
    <row r="11215" spans="1:4" x14ac:dyDescent="0.2">
      <c r="A11215" s="109"/>
      <c r="B11215" s="130" t="str">
        <f t="shared" si="174"/>
        <v>Please Input Start Date in Cell B14</v>
      </c>
      <c r="C11215" s="127"/>
      <c r="D11215" s="128"/>
    </row>
    <row r="11216" spans="1:4" x14ac:dyDescent="0.2">
      <c r="A11216" s="109"/>
      <c r="B11216" s="130" t="str">
        <f t="shared" ref="B11216:B11279" si="175">IFERROR(B11215+1/24,"Please Input Start Date in Cell B14")</f>
        <v>Please Input Start Date in Cell B14</v>
      </c>
      <c r="C11216" s="127"/>
      <c r="D11216" s="128"/>
    </row>
    <row r="11217" spans="1:4" x14ac:dyDescent="0.2">
      <c r="A11217" s="109"/>
      <c r="B11217" s="130" t="str">
        <f t="shared" si="175"/>
        <v>Please Input Start Date in Cell B14</v>
      </c>
      <c r="C11217" s="127"/>
      <c r="D11217" s="128"/>
    </row>
    <row r="11218" spans="1:4" x14ac:dyDescent="0.2">
      <c r="A11218" s="109"/>
      <c r="B11218" s="130" t="str">
        <f t="shared" si="175"/>
        <v>Please Input Start Date in Cell B14</v>
      </c>
      <c r="C11218" s="127"/>
      <c r="D11218" s="128"/>
    </row>
    <row r="11219" spans="1:4" x14ac:dyDescent="0.2">
      <c r="A11219" s="109"/>
      <c r="B11219" s="130" t="str">
        <f t="shared" si="175"/>
        <v>Please Input Start Date in Cell B14</v>
      </c>
      <c r="C11219" s="127"/>
      <c r="D11219" s="128"/>
    </row>
    <row r="11220" spans="1:4" x14ac:dyDescent="0.2">
      <c r="A11220" s="109"/>
      <c r="B11220" s="130" t="str">
        <f t="shared" si="175"/>
        <v>Please Input Start Date in Cell B14</v>
      </c>
      <c r="C11220" s="127"/>
      <c r="D11220" s="128"/>
    </row>
    <row r="11221" spans="1:4" x14ac:dyDescent="0.2">
      <c r="A11221" s="109"/>
      <c r="B11221" s="130" t="str">
        <f t="shared" si="175"/>
        <v>Please Input Start Date in Cell B14</v>
      </c>
      <c r="C11221" s="127"/>
      <c r="D11221" s="128"/>
    </row>
    <row r="11222" spans="1:4" x14ac:dyDescent="0.2">
      <c r="A11222" s="109"/>
      <c r="B11222" s="130" t="str">
        <f t="shared" si="175"/>
        <v>Please Input Start Date in Cell B14</v>
      </c>
      <c r="C11222" s="127"/>
      <c r="D11222" s="128"/>
    </row>
    <row r="11223" spans="1:4" x14ac:dyDescent="0.2">
      <c r="A11223" s="109"/>
      <c r="B11223" s="130" t="str">
        <f t="shared" si="175"/>
        <v>Please Input Start Date in Cell B14</v>
      </c>
      <c r="C11223" s="127"/>
      <c r="D11223" s="128"/>
    </row>
    <row r="11224" spans="1:4" x14ac:dyDescent="0.2">
      <c r="A11224" s="109"/>
      <c r="B11224" s="130" t="str">
        <f t="shared" si="175"/>
        <v>Please Input Start Date in Cell B14</v>
      </c>
      <c r="C11224" s="127"/>
      <c r="D11224" s="128"/>
    </row>
    <row r="11225" spans="1:4" x14ac:dyDescent="0.2">
      <c r="A11225" s="109"/>
      <c r="B11225" s="130" t="str">
        <f t="shared" si="175"/>
        <v>Please Input Start Date in Cell B14</v>
      </c>
      <c r="C11225" s="127"/>
      <c r="D11225" s="128"/>
    </row>
    <row r="11226" spans="1:4" x14ac:dyDescent="0.2">
      <c r="A11226" s="109"/>
      <c r="B11226" s="130" t="str">
        <f t="shared" si="175"/>
        <v>Please Input Start Date in Cell B14</v>
      </c>
      <c r="C11226" s="127"/>
      <c r="D11226" s="128"/>
    </row>
    <row r="11227" spans="1:4" x14ac:dyDescent="0.2">
      <c r="A11227" s="109"/>
      <c r="B11227" s="130" t="str">
        <f t="shared" si="175"/>
        <v>Please Input Start Date in Cell B14</v>
      </c>
      <c r="C11227" s="127"/>
      <c r="D11227" s="128"/>
    </row>
    <row r="11228" spans="1:4" x14ac:dyDescent="0.2">
      <c r="A11228" s="109"/>
      <c r="B11228" s="130" t="str">
        <f t="shared" si="175"/>
        <v>Please Input Start Date in Cell B14</v>
      </c>
      <c r="C11228" s="127"/>
      <c r="D11228" s="128"/>
    </row>
    <row r="11229" spans="1:4" x14ac:dyDescent="0.2">
      <c r="A11229" s="109"/>
      <c r="B11229" s="130" t="str">
        <f t="shared" si="175"/>
        <v>Please Input Start Date in Cell B14</v>
      </c>
      <c r="C11229" s="127"/>
      <c r="D11229" s="128"/>
    </row>
    <row r="11230" spans="1:4" x14ac:dyDescent="0.2">
      <c r="A11230" s="109"/>
      <c r="B11230" s="130" t="str">
        <f t="shared" si="175"/>
        <v>Please Input Start Date in Cell B14</v>
      </c>
      <c r="C11230" s="127"/>
      <c r="D11230" s="128"/>
    </row>
    <row r="11231" spans="1:4" x14ac:dyDescent="0.2">
      <c r="A11231" s="109"/>
      <c r="B11231" s="130" t="str">
        <f t="shared" si="175"/>
        <v>Please Input Start Date in Cell B14</v>
      </c>
      <c r="C11231" s="127"/>
      <c r="D11231" s="128"/>
    </row>
    <row r="11232" spans="1:4" x14ac:dyDescent="0.2">
      <c r="A11232" s="109"/>
      <c r="B11232" s="130" t="str">
        <f t="shared" si="175"/>
        <v>Please Input Start Date in Cell B14</v>
      </c>
      <c r="C11232" s="127"/>
      <c r="D11232" s="128"/>
    </row>
    <row r="11233" spans="1:4" x14ac:dyDescent="0.2">
      <c r="A11233" s="109"/>
      <c r="B11233" s="130" t="str">
        <f t="shared" si="175"/>
        <v>Please Input Start Date in Cell B14</v>
      </c>
      <c r="C11233" s="127"/>
      <c r="D11233" s="128"/>
    </row>
    <row r="11234" spans="1:4" x14ac:dyDescent="0.2">
      <c r="A11234" s="109"/>
      <c r="B11234" s="130" t="str">
        <f t="shared" si="175"/>
        <v>Please Input Start Date in Cell B14</v>
      </c>
      <c r="C11234" s="127"/>
      <c r="D11234" s="128"/>
    </row>
    <row r="11235" spans="1:4" x14ac:dyDescent="0.2">
      <c r="A11235" s="109"/>
      <c r="B11235" s="130" t="str">
        <f t="shared" si="175"/>
        <v>Please Input Start Date in Cell B14</v>
      </c>
      <c r="C11235" s="127"/>
      <c r="D11235" s="128"/>
    </row>
    <row r="11236" spans="1:4" x14ac:dyDescent="0.2">
      <c r="A11236" s="109"/>
      <c r="B11236" s="130" t="str">
        <f t="shared" si="175"/>
        <v>Please Input Start Date in Cell B14</v>
      </c>
      <c r="C11236" s="127"/>
      <c r="D11236" s="128"/>
    </row>
    <row r="11237" spans="1:4" x14ac:dyDescent="0.2">
      <c r="A11237" s="109"/>
      <c r="B11237" s="130" t="str">
        <f t="shared" si="175"/>
        <v>Please Input Start Date in Cell B14</v>
      </c>
      <c r="C11237" s="127"/>
      <c r="D11237" s="128"/>
    </row>
    <row r="11238" spans="1:4" x14ac:dyDescent="0.2">
      <c r="A11238" s="109"/>
      <c r="B11238" s="130" t="str">
        <f t="shared" si="175"/>
        <v>Please Input Start Date in Cell B14</v>
      </c>
      <c r="C11238" s="127"/>
      <c r="D11238" s="128"/>
    </row>
    <row r="11239" spans="1:4" x14ac:dyDescent="0.2">
      <c r="A11239" s="109"/>
      <c r="B11239" s="130" t="str">
        <f t="shared" si="175"/>
        <v>Please Input Start Date in Cell B14</v>
      </c>
      <c r="C11239" s="127"/>
      <c r="D11239" s="128"/>
    </row>
    <row r="11240" spans="1:4" x14ac:dyDescent="0.2">
      <c r="A11240" s="109"/>
      <c r="B11240" s="130" t="str">
        <f t="shared" si="175"/>
        <v>Please Input Start Date in Cell B14</v>
      </c>
      <c r="C11240" s="127"/>
      <c r="D11240" s="128"/>
    </row>
    <row r="11241" spans="1:4" x14ac:dyDescent="0.2">
      <c r="A11241" s="109"/>
      <c r="B11241" s="130" t="str">
        <f t="shared" si="175"/>
        <v>Please Input Start Date in Cell B14</v>
      </c>
      <c r="C11241" s="127"/>
      <c r="D11241" s="128"/>
    </row>
    <row r="11242" spans="1:4" x14ac:dyDescent="0.2">
      <c r="A11242" s="109"/>
      <c r="B11242" s="130" t="str">
        <f t="shared" si="175"/>
        <v>Please Input Start Date in Cell B14</v>
      </c>
      <c r="C11242" s="127"/>
      <c r="D11242" s="128"/>
    </row>
    <row r="11243" spans="1:4" x14ac:dyDescent="0.2">
      <c r="A11243" s="109"/>
      <c r="B11243" s="130" t="str">
        <f t="shared" si="175"/>
        <v>Please Input Start Date in Cell B14</v>
      </c>
      <c r="C11243" s="127"/>
      <c r="D11243" s="128"/>
    </row>
    <row r="11244" spans="1:4" x14ac:dyDescent="0.2">
      <c r="A11244" s="109"/>
      <c r="B11244" s="130" t="str">
        <f t="shared" si="175"/>
        <v>Please Input Start Date in Cell B14</v>
      </c>
      <c r="C11244" s="127"/>
      <c r="D11244" s="128"/>
    </row>
    <row r="11245" spans="1:4" x14ac:dyDescent="0.2">
      <c r="A11245" s="109"/>
      <c r="B11245" s="130" t="str">
        <f t="shared" si="175"/>
        <v>Please Input Start Date in Cell B14</v>
      </c>
      <c r="C11245" s="127"/>
      <c r="D11245" s="128"/>
    </row>
    <row r="11246" spans="1:4" x14ac:dyDescent="0.2">
      <c r="A11246" s="109"/>
      <c r="B11246" s="130" t="str">
        <f t="shared" si="175"/>
        <v>Please Input Start Date in Cell B14</v>
      </c>
      <c r="C11246" s="127"/>
      <c r="D11246" s="128"/>
    </row>
    <row r="11247" spans="1:4" x14ac:dyDescent="0.2">
      <c r="A11247" s="109"/>
      <c r="B11247" s="130" t="str">
        <f t="shared" si="175"/>
        <v>Please Input Start Date in Cell B14</v>
      </c>
      <c r="C11247" s="127"/>
      <c r="D11247" s="128"/>
    </row>
    <row r="11248" spans="1:4" x14ac:dyDescent="0.2">
      <c r="A11248" s="109"/>
      <c r="B11248" s="130" t="str">
        <f t="shared" si="175"/>
        <v>Please Input Start Date in Cell B14</v>
      </c>
      <c r="C11248" s="127"/>
      <c r="D11248" s="128"/>
    </row>
    <row r="11249" spans="1:4" x14ac:dyDescent="0.2">
      <c r="A11249" s="109"/>
      <c r="B11249" s="130" t="str">
        <f t="shared" si="175"/>
        <v>Please Input Start Date in Cell B14</v>
      </c>
      <c r="C11249" s="127"/>
      <c r="D11249" s="128"/>
    </row>
    <row r="11250" spans="1:4" x14ac:dyDescent="0.2">
      <c r="A11250" s="109"/>
      <c r="B11250" s="130" t="str">
        <f t="shared" si="175"/>
        <v>Please Input Start Date in Cell B14</v>
      </c>
      <c r="C11250" s="127"/>
      <c r="D11250" s="128"/>
    </row>
    <row r="11251" spans="1:4" x14ac:dyDescent="0.2">
      <c r="A11251" s="109"/>
      <c r="B11251" s="130" t="str">
        <f t="shared" si="175"/>
        <v>Please Input Start Date in Cell B14</v>
      </c>
      <c r="C11251" s="127"/>
      <c r="D11251" s="128"/>
    </row>
    <row r="11252" spans="1:4" x14ac:dyDescent="0.2">
      <c r="A11252" s="109"/>
      <c r="B11252" s="130" t="str">
        <f t="shared" si="175"/>
        <v>Please Input Start Date in Cell B14</v>
      </c>
      <c r="C11252" s="127"/>
      <c r="D11252" s="128"/>
    </row>
    <row r="11253" spans="1:4" x14ac:dyDescent="0.2">
      <c r="A11253" s="109"/>
      <c r="B11253" s="130" t="str">
        <f t="shared" si="175"/>
        <v>Please Input Start Date in Cell B14</v>
      </c>
      <c r="C11253" s="127"/>
      <c r="D11253" s="128"/>
    </row>
    <row r="11254" spans="1:4" x14ac:dyDescent="0.2">
      <c r="A11254" s="109"/>
      <c r="B11254" s="130" t="str">
        <f t="shared" si="175"/>
        <v>Please Input Start Date in Cell B14</v>
      </c>
      <c r="C11254" s="127"/>
      <c r="D11254" s="128"/>
    </row>
    <row r="11255" spans="1:4" x14ac:dyDescent="0.2">
      <c r="A11255" s="109"/>
      <c r="B11255" s="130" t="str">
        <f t="shared" si="175"/>
        <v>Please Input Start Date in Cell B14</v>
      </c>
      <c r="C11255" s="127"/>
      <c r="D11255" s="128"/>
    </row>
    <row r="11256" spans="1:4" x14ac:dyDescent="0.2">
      <c r="A11256" s="109"/>
      <c r="B11256" s="130" t="str">
        <f t="shared" si="175"/>
        <v>Please Input Start Date in Cell B14</v>
      </c>
      <c r="C11256" s="127"/>
      <c r="D11256" s="128"/>
    </row>
    <row r="11257" spans="1:4" x14ac:dyDescent="0.2">
      <c r="A11257" s="109"/>
      <c r="B11257" s="130" t="str">
        <f t="shared" si="175"/>
        <v>Please Input Start Date in Cell B14</v>
      </c>
      <c r="C11257" s="127"/>
      <c r="D11257" s="128"/>
    </row>
    <row r="11258" spans="1:4" x14ac:dyDescent="0.2">
      <c r="A11258" s="109"/>
      <c r="B11258" s="130" t="str">
        <f t="shared" si="175"/>
        <v>Please Input Start Date in Cell B14</v>
      </c>
      <c r="C11258" s="127"/>
      <c r="D11258" s="128"/>
    </row>
    <row r="11259" spans="1:4" x14ac:dyDescent="0.2">
      <c r="A11259" s="109"/>
      <c r="B11259" s="130" t="str">
        <f t="shared" si="175"/>
        <v>Please Input Start Date in Cell B14</v>
      </c>
      <c r="C11259" s="127"/>
      <c r="D11259" s="128"/>
    </row>
    <row r="11260" spans="1:4" x14ac:dyDescent="0.2">
      <c r="A11260" s="109"/>
      <c r="B11260" s="130" t="str">
        <f t="shared" si="175"/>
        <v>Please Input Start Date in Cell B14</v>
      </c>
      <c r="C11260" s="127"/>
      <c r="D11260" s="128"/>
    </row>
    <row r="11261" spans="1:4" x14ac:dyDescent="0.2">
      <c r="A11261" s="109"/>
      <c r="B11261" s="130" t="str">
        <f t="shared" si="175"/>
        <v>Please Input Start Date in Cell B14</v>
      </c>
      <c r="C11261" s="127"/>
      <c r="D11261" s="128"/>
    </row>
    <row r="11262" spans="1:4" x14ac:dyDescent="0.2">
      <c r="A11262" s="109"/>
      <c r="B11262" s="130" t="str">
        <f t="shared" si="175"/>
        <v>Please Input Start Date in Cell B14</v>
      </c>
      <c r="C11262" s="127"/>
      <c r="D11262" s="128"/>
    </row>
    <row r="11263" spans="1:4" x14ac:dyDescent="0.2">
      <c r="A11263" s="109"/>
      <c r="B11263" s="130" t="str">
        <f t="shared" si="175"/>
        <v>Please Input Start Date in Cell B14</v>
      </c>
      <c r="C11263" s="127"/>
      <c r="D11263" s="128"/>
    </row>
    <row r="11264" spans="1:4" x14ac:dyDescent="0.2">
      <c r="A11264" s="109"/>
      <c r="B11264" s="130" t="str">
        <f t="shared" si="175"/>
        <v>Please Input Start Date in Cell B14</v>
      </c>
      <c r="C11264" s="127"/>
      <c r="D11264" s="128"/>
    </row>
    <row r="11265" spans="1:4" x14ac:dyDescent="0.2">
      <c r="A11265" s="109"/>
      <c r="B11265" s="130" t="str">
        <f t="shared" si="175"/>
        <v>Please Input Start Date in Cell B14</v>
      </c>
      <c r="C11265" s="127"/>
      <c r="D11265" s="128"/>
    </row>
    <row r="11266" spans="1:4" x14ac:dyDescent="0.2">
      <c r="A11266" s="109"/>
      <c r="B11266" s="130" t="str">
        <f t="shared" si="175"/>
        <v>Please Input Start Date in Cell B14</v>
      </c>
      <c r="C11266" s="127"/>
      <c r="D11266" s="128"/>
    </row>
    <row r="11267" spans="1:4" x14ac:dyDescent="0.2">
      <c r="A11267" s="109"/>
      <c r="B11267" s="130" t="str">
        <f t="shared" si="175"/>
        <v>Please Input Start Date in Cell B14</v>
      </c>
      <c r="C11267" s="127"/>
      <c r="D11267" s="128"/>
    </row>
    <row r="11268" spans="1:4" x14ac:dyDescent="0.2">
      <c r="A11268" s="109"/>
      <c r="B11268" s="130" t="str">
        <f t="shared" si="175"/>
        <v>Please Input Start Date in Cell B14</v>
      </c>
      <c r="C11268" s="127"/>
      <c r="D11268" s="128"/>
    </row>
    <row r="11269" spans="1:4" x14ac:dyDescent="0.2">
      <c r="A11269" s="109"/>
      <c r="B11269" s="130" t="str">
        <f t="shared" si="175"/>
        <v>Please Input Start Date in Cell B14</v>
      </c>
      <c r="C11269" s="127"/>
      <c r="D11269" s="128"/>
    </row>
    <row r="11270" spans="1:4" x14ac:dyDescent="0.2">
      <c r="A11270" s="109"/>
      <c r="B11270" s="130" t="str">
        <f t="shared" si="175"/>
        <v>Please Input Start Date in Cell B14</v>
      </c>
      <c r="C11270" s="127"/>
      <c r="D11270" s="128"/>
    </row>
    <row r="11271" spans="1:4" x14ac:dyDescent="0.2">
      <c r="A11271" s="109"/>
      <c r="B11271" s="130" t="str">
        <f t="shared" si="175"/>
        <v>Please Input Start Date in Cell B14</v>
      </c>
      <c r="C11271" s="127"/>
      <c r="D11271" s="128"/>
    </row>
    <row r="11272" spans="1:4" x14ac:dyDescent="0.2">
      <c r="A11272" s="109"/>
      <c r="B11272" s="130" t="str">
        <f t="shared" si="175"/>
        <v>Please Input Start Date in Cell B14</v>
      </c>
      <c r="C11272" s="127"/>
      <c r="D11272" s="128"/>
    </row>
    <row r="11273" spans="1:4" x14ac:dyDescent="0.2">
      <c r="A11273" s="109"/>
      <c r="B11273" s="130" t="str">
        <f t="shared" si="175"/>
        <v>Please Input Start Date in Cell B14</v>
      </c>
      <c r="C11273" s="127"/>
      <c r="D11273" s="128"/>
    </row>
    <row r="11274" spans="1:4" x14ac:dyDescent="0.2">
      <c r="A11274" s="109"/>
      <c r="B11274" s="130" t="str">
        <f t="shared" si="175"/>
        <v>Please Input Start Date in Cell B14</v>
      </c>
      <c r="C11274" s="127"/>
      <c r="D11274" s="128"/>
    </row>
    <row r="11275" spans="1:4" x14ac:dyDescent="0.2">
      <c r="A11275" s="109"/>
      <c r="B11275" s="130" t="str">
        <f t="shared" si="175"/>
        <v>Please Input Start Date in Cell B14</v>
      </c>
      <c r="C11275" s="127"/>
      <c r="D11275" s="128"/>
    </row>
    <row r="11276" spans="1:4" x14ac:dyDescent="0.2">
      <c r="A11276" s="109"/>
      <c r="B11276" s="130" t="str">
        <f t="shared" si="175"/>
        <v>Please Input Start Date in Cell B14</v>
      </c>
      <c r="C11276" s="127"/>
      <c r="D11276" s="128"/>
    </row>
    <row r="11277" spans="1:4" x14ac:dyDescent="0.2">
      <c r="A11277" s="109"/>
      <c r="B11277" s="130" t="str">
        <f t="shared" si="175"/>
        <v>Please Input Start Date in Cell B14</v>
      </c>
      <c r="C11277" s="127"/>
      <c r="D11277" s="128"/>
    </row>
    <row r="11278" spans="1:4" x14ac:dyDescent="0.2">
      <c r="A11278" s="109"/>
      <c r="B11278" s="130" t="str">
        <f t="shared" si="175"/>
        <v>Please Input Start Date in Cell B14</v>
      </c>
      <c r="C11278" s="127"/>
      <c r="D11278" s="128"/>
    </row>
    <row r="11279" spans="1:4" x14ac:dyDescent="0.2">
      <c r="A11279" s="109"/>
      <c r="B11279" s="130" t="str">
        <f t="shared" si="175"/>
        <v>Please Input Start Date in Cell B14</v>
      </c>
      <c r="C11279" s="127"/>
      <c r="D11279" s="128"/>
    </row>
    <row r="11280" spans="1:4" x14ac:dyDescent="0.2">
      <c r="A11280" s="109"/>
      <c r="B11280" s="130" t="str">
        <f t="shared" ref="B11280:B11343" si="176">IFERROR(B11279+1/24,"Please Input Start Date in Cell B14")</f>
        <v>Please Input Start Date in Cell B14</v>
      </c>
      <c r="C11280" s="127"/>
      <c r="D11280" s="128"/>
    </row>
    <row r="11281" spans="1:4" x14ac:dyDescent="0.2">
      <c r="A11281" s="109"/>
      <c r="B11281" s="130" t="str">
        <f t="shared" si="176"/>
        <v>Please Input Start Date in Cell B14</v>
      </c>
      <c r="C11281" s="127"/>
      <c r="D11281" s="128"/>
    </row>
    <row r="11282" spans="1:4" x14ac:dyDescent="0.2">
      <c r="A11282" s="109"/>
      <c r="B11282" s="130" t="str">
        <f t="shared" si="176"/>
        <v>Please Input Start Date in Cell B14</v>
      </c>
      <c r="C11282" s="127"/>
      <c r="D11282" s="128"/>
    </row>
    <row r="11283" spans="1:4" x14ac:dyDescent="0.2">
      <c r="A11283" s="109"/>
      <c r="B11283" s="130" t="str">
        <f t="shared" si="176"/>
        <v>Please Input Start Date in Cell B14</v>
      </c>
      <c r="C11283" s="127"/>
      <c r="D11283" s="128"/>
    </row>
    <row r="11284" spans="1:4" x14ac:dyDescent="0.2">
      <c r="A11284" s="109"/>
      <c r="B11284" s="130" t="str">
        <f t="shared" si="176"/>
        <v>Please Input Start Date in Cell B14</v>
      </c>
      <c r="C11284" s="127"/>
      <c r="D11284" s="128"/>
    </row>
    <row r="11285" spans="1:4" x14ac:dyDescent="0.2">
      <c r="A11285" s="109"/>
      <c r="B11285" s="130" t="str">
        <f t="shared" si="176"/>
        <v>Please Input Start Date in Cell B14</v>
      </c>
      <c r="C11285" s="127"/>
      <c r="D11285" s="128"/>
    </row>
    <row r="11286" spans="1:4" x14ac:dyDescent="0.2">
      <c r="A11286" s="109"/>
      <c r="B11286" s="130" t="str">
        <f t="shared" si="176"/>
        <v>Please Input Start Date in Cell B14</v>
      </c>
      <c r="C11286" s="127"/>
      <c r="D11286" s="128"/>
    </row>
    <row r="11287" spans="1:4" x14ac:dyDescent="0.2">
      <c r="A11287" s="109"/>
      <c r="B11287" s="130" t="str">
        <f t="shared" si="176"/>
        <v>Please Input Start Date in Cell B14</v>
      </c>
      <c r="C11287" s="127"/>
      <c r="D11287" s="128"/>
    </row>
    <row r="11288" spans="1:4" x14ac:dyDescent="0.2">
      <c r="A11288" s="109"/>
      <c r="B11288" s="130" t="str">
        <f t="shared" si="176"/>
        <v>Please Input Start Date in Cell B14</v>
      </c>
      <c r="C11288" s="127"/>
      <c r="D11288" s="128"/>
    </row>
    <row r="11289" spans="1:4" x14ac:dyDescent="0.2">
      <c r="A11289" s="109"/>
      <c r="B11289" s="130" t="str">
        <f t="shared" si="176"/>
        <v>Please Input Start Date in Cell B14</v>
      </c>
      <c r="C11289" s="127"/>
      <c r="D11289" s="128"/>
    </row>
    <row r="11290" spans="1:4" x14ac:dyDescent="0.2">
      <c r="A11290" s="109"/>
      <c r="B11290" s="130" t="str">
        <f t="shared" si="176"/>
        <v>Please Input Start Date in Cell B14</v>
      </c>
      <c r="C11290" s="127"/>
      <c r="D11290" s="128"/>
    </row>
    <row r="11291" spans="1:4" x14ac:dyDescent="0.2">
      <c r="A11291" s="109"/>
      <c r="B11291" s="130" t="str">
        <f t="shared" si="176"/>
        <v>Please Input Start Date in Cell B14</v>
      </c>
      <c r="C11291" s="127"/>
      <c r="D11291" s="128"/>
    </row>
    <row r="11292" spans="1:4" x14ac:dyDescent="0.2">
      <c r="A11292" s="109"/>
      <c r="B11292" s="130" t="str">
        <f t="shared" si="176"/>
        <v>Please Input Start Date in Cell B14</v>
      </c>
      <c r="C11292" s="127"/>
      <c r="D11292" s="128"/>
    </row>
    <row r="11293" spans="1:4" x14ac:dyDescent="0.2">
      <c r="A11293" s="109"/>
      <c r="B11293" s="130" t="str">
        <f t="shared" si="176"/>
        <v>Please Input Start Date in Cell B14</v>
      </c>
      <c r="C11293" s="127"/>
      <c r="D11293" s="128"/>
    </row>
    <row r="11294" spans="1:4" x14ac:dyDescent="0.2">
      <c r="A11294" s="109"/>
      <c r="B11294" s="130" t="str">
        <f t="shared" si="176"/>
        <v>Please Input Start Date in Cell B14</v>
      </c>
      <c r="C11294" s="127"/>
      <c r="D11294" s="128"/>
    </row>
    <row r="11295" spans="1:4" x14ac:dyDescent="0.2">
      <c r="A11295" s="109"/>
      <c r="B11295" s="130" t="str">
        <f t="shared" si="176"/>
        <v>Please Input Start Date in Cell B14</v>
      </c>
      <c r="C11295" s="127"/>
      <c r="D11295" s="128"/>
    </row>
    <row r="11296" spans="1:4" x14ac:dyDescent="0.2">
      <c r="A11296" s="109"/>
      <c r="B11296" s="130" t="str">
        <f t="shared" si="176"/>
        <v>Please Input Start Date in Cell B14</v>
      </c>
      <c r="C11296" s="127"/>
      <c r="D11296" s="128"/>
    </row>
    <row r="11297" spans="1:4" x14ac:dyDescent="0.2">
      <c r="A11297" s="109"/>
      <c r="B11297" s="130" t="str">
        <f t="shared" si="176"/>
        <v>Please Input Start Date in Cell B14</v>
      </c>
      <c r="C11297" s="127"/>
      <c r="D11297" s="128"/>
    </row>
    <row r="11298" spans="1:4" x14ac:dyDescent="0.2">
      <c r="A11298" s="109"/>
      <c r="B11298" s="130" t="str">
        <f t="shared" si="176"/>
        <v>Please Input Start Date in Cell B14</v>
      </c>
      <c r="C11298" s="127"/>
      <c r="D11298" s="128"/>
    </row>
    <row r="11299" spans="1:4" x14ac:dyDescent="0.2">
      <c r="A11299" s="109"/>
      <c r="B11299" s="130" t="str">
        <f t="shared" si="176"/>
        <v>Please Input Start Date in Cell B14</v>
      </c>
      <c r="C11299" s="127"/>
      <c r="D11299" s="128"/>
    </row>
    <row r="11300" spans="1:4" x14ac:dyDescent="0.2">
      <c r="A11300" s="109"/>
      <c r="B11300" s="130" t="str">
        <f t="shared" si="176"/>
        <v>Please Input Start Date in Cell B14</v>
      </c>
      <c r="C11300" s="127"/>
      <c r="D11300" s="128"/>
    </row>
    <row r="11301" spans="1:4" x14ac:dyDescent="0.2">
      <c r="A11301" s="109"/>
      <c r="B11301" s="130" t="str">
        <f t="shared" si="176"/>
        <v>Please Input Start Date in Cell B14</v>
      </c>
      <c r="C11301" s="127"/>
      <c r="D11301" s="128"/>
    </row>
    <row r="11302" spans="1:4" x14ac:dyDescent="0.2">
      <c r="A11302" s="109"/>
      <c r="B11302" s="130" t="str">
        <f t="shared" si="176"/>
        <v>Please Input Start Date in Cell B14</v>
      </c>
      <c r="C11302" s="127"/>
      <c r="D11302" s="128"/>
    </row>
    <row r="11303" spans="1:4" x14ac:dyDescent="0.2">
      <c r="A11303" s="109"/>
      <c r="B11303" s="130" t="str">
        <f t="shared" si="176"/>
        <v>Please Input Start Date in Cell B14</v>
      </c>
      <c r="C11303" s="127"/>
      <c r="D11303" s="128"/>
    </row>
    <row r="11304" spans="1:4" x14ac:dyDescent="0.2">
      <c r="A11304" s="109"/>
      <c r="B11304" s="130" t="str">
        <f t="shared" si="176"/>
        <v>Please Input Start Date in Cell B14</v>
      </c>
      <c r="C11304" s="127"/>
      <c r="D11304" s="128"/>
    </row>
    <row r="11305" spans="1:4" x14ac:dyDescent="0.2">
      <c r="A11305" s="109"/>
      <c r="B11305" s="130" t="str">
        <f t="shared" si="176"/>
        <v>Please Input Start Date in Cell B14</v>
      </c>
      <c r="C11305" s="127"/>
      <c r="D11305" s="128"/>
    </row>
    <row r="11306" spans="1:4" x14ac:dyDescent="0.2">
      <c r="A11306" s="109"/>
      <c r="B11306" s="130" t="str">
        <f t="shared" si="176"/>
        <v>Please Input Start Date in Cell B14</v>
      </c>
      <c r="C11306" s="127"/>
      <c r="D11306" s="128"/>
    </row>
    <row r="11307" spans="1:4" x14ac:dyDescent="0.2">
      <c r="A11307" s="109"/>
      <c r="B11307" s="130" t="str">
        <f t="shared" si="176"/>
        <v>Please Input Start Date in Cell B14</v>
      </c>
      <c r="C11307" s="127"/>
      <c r="D11307" s="128"/>
    </row>
    <row r="11308" spans="1:4" x14ac:dyDescent="0.2">
      <c r="A11308" s="109"/>
      <c r="B11308" s="130" t="str">
        <f t="shared" si="176"/>
        <v>Please Input Start Date in Cell B14</v>
      </c>
      <c r="C11308" s="127"/>
      <c r="D11308" s="128"/>
    </row>
    <row r="11309" spans="1:4" x14ac:dyDescent="0.2">
      <c r="A11309" s="109"/>
      <c r="B11309" s="130" t="str">
        <f t="shared" si="176"/>
        <v>Please Input Start Date in Cell B14</v>
      </c>
      <c r="C11309" s="127"/>
      <c r="D11309" s="128"/>
    </row>
    <row r="11310" spans="1:4" x14ac:dyDescent="0.2">
      <c r="A11310" s="109"/>
      <c r="B11310" s="130" t="str">
        <f t="shared" si="176"/>
        <v>Please Input Start Date in Cell B14</v>
      </c>
      <c r="C11310" s="127"/>
      <c r="D11310" s="128"/>
    </row>
    <row r="11311" spans="1:4" x14ac:dyDescent="0.2">
      <c r="A11311" s="109"/>
      <c r="B11311" s="130" t="str">
        <f t="shared" si="176"/>
        <v>Please Input Start Date in Cell B14</v>
      </c>
      <c r="C11311" s="127"/>
      <c r="D11311" s="128"/>
    </row>
    <row r="11312" spans="1:4" x14ac:dyDescent="0.2">
      <c r="A11312" s="109"/>
      <c r="B11312" s="130" t="str">
        <f t="shared" si="176"/>
        <v>Please Input Start Date in Cell B14</v>
      </c>
      <c r="C11312" s="127"/>
      <c r="D11312" s="128"/>
    </row>
    <row r="11313" spans="1:4" x14ac:dyDescent="0.2">
      <c r="A11313" s="109"/>
      <c r="B11313" s="130" t="str">
        <f t="shared" si="176"/>
        <v>Please Input Start Date in Cell B14</v>
      </c>
      <c r="C11313" s="127"/>
      <c r="D11313" s="128"/>
    </row>
    <row r="11314" spans="1:4" x14ac:dyDescent="0.2">
      <c r="A11314" s="109"/>
      <c r="B11314" s="130" t="str">
        <f t="shared" si="176"/>
        <v>Please Input Start Date in Cell B14</v>
      </c>
      <c r="C11314" s="127"/>
      <c r="D11314" s="128"/>
    </row>
    <row r="11315" spans="1:4" x14ac:dyDescent="0.2">
      <c r="A11315" s="109"/>
      <c r="B11315" s="130" t="str">
        <f t="shared" si="176"/>
        <v>Please Input Start Date in Cell B14</v>
      </c>
      <c r="C11315" s="127"/>
      <c r="D11315" s="128"/>
    </row>
    <row r="11316" spans="1:4" x14ac:dyDescent="0.2">
      <c r="A11316" s="109"/>
      <c r="B11316" s="130" t="str">
        <f t="shared" si="176"/>
        <v>Please Input Start Date in Cell B14</v>
      </c>
      <c r="C11316" s="127"/>
      <c r="D11316" s="128"/>
    </row>
    <row r="11317" spans="1:4" x14ac:dyDescent="0.2">
      <c r="A11317" s="109"/>
      <c r="B11317" s="130" t="str">
        <f t="shared" si="176"/>
        <v>Please Input Start Date in Cell B14</v>
      </c>
      <c r="C11317" s="127"/>
      <c r="D11317" s="128"/>
    </row>
    <row r="11318" spans="1:4" x14ac:dyDescent="0.2">
      <c r="A11318" s="109"/>
      <c r="B11318" s="130" t="str">
        <f t="shared" si="176"/>
        <v>Please Input Start Date in Cell B14</v>
      </c>
      <c r="C11318" s="127"/>
      <c r="D11318" s="128"/>
    </row>
    <row r="11319" spans="1:4" x14ac:dyDescent="0.2">
      <c r="A11319" s="109"/>
      <c r="B11319" s="130" t="str">
        <f t="shared" si="176"/>
        <v>Please Input Start Date in Cell B14</v>
      </c>
      <c r="C11319" s="127"/>
      <c r="D11319" s="128"/>
    </row>
    <row r="11320" spans="1:4" x14ac:dyDescent="0.2">
      <c r="A11320" s="109"/>
      <c r="B11320" s="130" t="str">
        <f t="shared" si="176"/>
        <v>Please Input Start Date in Cell B14</v>
      </c>
      <c r="C11320" s="127"/>
      <c r="D11320" s="128"/>
    </row>
    <row r="11321" spans="1:4" x14ac:dyDescent="0.2">
      <c r="A11321" s="109"/>
      <c r="B11321" s="130" t="str">
        <f t="shared" si="176"/>
        <v>Please Input Start Date in Cell B14</v>
      </c>
      <c r="C11321" s="127"/>
      <c r="D11321" s="128"/>
    </row>
    <row r="11322" spans="1:4" x14ac:dyDescent="0.2">
      <c r="A11322" s="109"/>
      <c r="B11322" s="130" t="str">
        <f t="shared" si="176"/>
        <v>Please Input Start Date in Cell B14</v>
      </c>
      <c r="C11322" s="127"/>
      <c r="D11322" s="128"/>
    </row>
    <row r="11323" spans="1:4" x14ac:dyDescent="0.2">
      <c r="A11323" s="109"/>
      <c r="B11323" s="130" t="str">
        <f t="shared" si="176"/>
        <v>Please Input Start Date in Cell B14</v>
      </c>
      <c r="C11323" s="127"/>
      <c r="D11323" s="128"/>
    </row>
    <row r="11324" spans="1:4" x14ac:dyDescent="0.2">
      <c r="A11324" s="109"/>
      <c r="B11324" s="130" t="str">
        <f t="shared" si="176"/>
        <v>Please Input Start Date in Cell B14</v>
      </c>
      <c r="C11324" s="127"/>
      <c r="D11324" s="128"/>
    </row>
    <row r="11325" spans="1:4" x14ac:dyDescent="0.2">
      <c r="A11325" s="109"/>
      <c r="B11325" s="130" t="str">
        <f t="shared" si="176"/>
        <v>Please Input Start Date in Cell B14</v>
      </c>
      <c r="C11325" s="127"/>
      <c r="D11325" s="128"/>
    </row>
    <row r="11326" spans="1:4" x14ac:dyDescent="0.2">
      <c r="A11326" s="109"/>
      <c r="B11326" s="130" t="str">
        <f t="shared" si="176"/>
        <v>Please Input Start Date in Cell B14</v>
      </c>
      <c r="C11326" s="127"/>
      <c r="D11326" s="128"/>
    </row>
    <row r="11327" spans="1:4" x14ac:dyDescent="0.2">
      <c r="A11327" s="109"/>
      <c r="B11327" s="130" t="str">
        <f t="shared" si="176"/>
        <v>Please Input Start Date in Cell B14</v>
      </c>
      <c r="C11327" s="127"/>
      <c r="D11327" s="128"/>
    </row>
    <row r="11328" spans="1:4" x14ac:dyDescent="0.2">
      <c r="A11328" s="109"/>
      <c r="B11328" s="130" t="str">
        <f t="shared" si="176"/>
        <v>Please Input Start Date in Cell B14</v>
      </c>
      <c r="C11328" s="127"/>
      <c r="D11328" s="128"/>
    </row>
    <row r="11329" spans="1:4" x14ac:dyDescent="0.2">
      <c r="A11329" s="109"/>
      <c r="B11329" s="130" t="str">
        <f t="shared" si="176"/>
        <v>Please Input Start Date in Cell B14</v>
      </c>
      <c r="C11329" s="127"/>
      <c r="D11329" s="128"/>
    </row>
    <row r="11330" spans="1:4" x14ac:dyDescent="0.2">
      <c r="A11330" s="109"/>
      <c r="B11330" s="130" t="str">
        <f t="shared" si="176"/>
        <v>Please Input Start Date in Cell B14</v>
      </c>
      <c r="C11330" s="127"/>
      <c r="D11330" s="128"/>
    </row>
    <row r="11331" spans="1:4" x14ac:dyDescent="0.2">
      <c r="A11331" s="109"/>
      <c r="B11331" s="130" t="str">
        <f t="shared" si="176"/>
        <v>Please Input Start Date in Cell B14</v>
      </c>
      <c r="C11331" s="127"/>
      <c r="D11331" s="128"/>
    </row>
    <row r="11332" spans="1:4" x14ac:dyDescent="0.2">
      <c r="A11332" s="109"/>
      <c r="B11332" s="130" t="str">
        <f t="shared" si="176"/>
        <v>Please Input Start Date in Cell B14</v>
      </c>
      <c r="C11332" s="127"/>
      <c r="D11332" s="128"/>
    </row>
    <row r="11333" spans="1:4" x14ac:dyDescent="0.2">
      <c r="A11333" s="109"/>
      <c r="B11333" s="130" t="str">
        <f t="shared" si="176"/>
        <v>Please Input Start Date in Cell B14</v>
      </c>
      <c r="C11333" s="127"/>
      <c r="D11333" s="128"/>
    </row>
    <row r="11334" spans="1:4" x14ac:dyDescent="0.2">
      <c r="A11334" s="109"/>
      <c r="B11334" s="130" t="str">
        <f t="shared" si="176"/>
        <v>Please Input Start Date in Cell B14</v>
      </c>
      <c r="C11334" s="127"/>
      <c r="D11334" s="128"/>
    </row>
    <row r="11335" spans="1:4" x14ac:dyDescent="0.2">
      <c r="A11335" s="109"/>
      <c r="B11335" s="130" t="str">
        <f t="shared" si="176"/>
        <v>Please Input Start Date in Cell B14</v>
      </c>
      <c r="C11335" s="127"/>
      <c r="D11335" s="128"/>
    </row>
    <row r="11336" spans="1:4" x14ac:dyDescent="0.2">
      <c r="A11336" s="109"/>
      <c r="B11336" s="130" t="str">
        <f t="shared" si="176"/>
        <v>Please Input Start Date in Cell B14</v>
      </c>
      <c r="C11336" s="127"/>
      <c r="D11336" s="128"/>
    </row>
    <row r="11337" spans="1:4" x14ac:dyDescent="0.2">
      <c r="A11337" s="109"/>
      <c r="B11337" s="130" t="str">
        <f t="shared" si="176"/>
        <v>Please Input Start Date in Cell B14</v>
      </c>
      <c r="C11337" s="127"/>
      <c r="D11337" s="128"/>
    </row>
    <row r="11338" spans="1:4" x14ac:dyDescent="0.2">
      <c r="A11338" s="109"/>
      <c r="B11338" s="130" t="str">
        <f t="shared" si="176"/>
        <v>Please Input Start Date in Cell B14</v>
      </c>
      <c r="C11338" s="127"/>
      <c r="D11338" s="128"/>
    </row>
    <row r="11339" spans="1:4" x14ac:dyDescent="0.2">
      <c r="A11339" s="109"/>
      <c r="B11339" s="130" t="str">
        <f t="shared" si="176"/>
        <v>Please Input Start Date in Cell B14</v>
      </c>
      <c r="C11339" s="127"/>
      <c r="D11339" s="128"/>
    </row>
    <row r="11340" spans="1:4" x14ac:dyDescent="0.2">
      <c r="A11340" s="109"/>
      <c r="B11340" s="130" t="str">
        <f t="shared" si="176"/>
        <v>Please Input Start Date in Cell B14</v>
      </c>
      <c r="C11340" s="127"/>
      <c r="D11340" s="128"/>
    </row>
    <row r="11341" spans="1:4" x14ac:dyDescent="0.2">
      <c r="A11341" s="109"/>
      <c r="B11341" s="130" t="str">
        <f t="shared" si="176"/>
        <v>Please Input Start Date in Cell B14</v>
      </c>
      <c r="C11341" s="127"/>
      <c r="D11341" s="128"/>
    </row>
    <row r="11342" spans="1:4" x14ac:dyDescent="0.2">
      <c r="A11342" s="109"/>
      <c r="B11342" s="130" t="str">
        <f t="shared" si="176"/>
        <v>Please Input Start Date in Cell B14</v>
      </c>
      <c r="C11342" s="127"/>
      <c r="D11342" s="128"/>
    </row>
    <row r="11343" spans="1:4" x14ac:dyDescent="0.2">
      <c r="A11343" s="109"/>
      <c r="B11343" s="130" t="str">
        <f t="shared" si="176"/>
        <v>Please Input Start Date in Cell B14</v>
      </c>
      <c r="C11343" s="127"/>
      <c r="D11343" s="128"/>
    </row>
    <row r="11344" spans="1:4" x14ac:dyDescent="0.2">
      <c r="A11344" s="109"/>
      <c r="B11344" s="130" t="str">
        <f t="shared" ref="B11344:B11407" si="177">IFERROR(B11343+1/24,"Please Input Start Date in Cell B14")</f>
        <v>Please Input Start Date in Cell B14</v>
      </c>
      <c r="C11344" s="127"/>
      <c r="D11344" s="128"/>
    </row>
    <row r="11345" spans="1:4" x14ac:dyDescent="0.2">
      <c r="A11345" s="109"/>
      <c r="B11345" s="130" t="str">
        <f t="shared" si="177"/>
        <v>Please Input Start Date in Cell B14</v>
      </c>
      <c r="C11345" s="127"/>
      <c r="D11345" s="128"/>
    </row>
    <row r="11346" spans="1:4" x14ac:dyDescent="0.2">
      <c r="A11346" s="109"/>
      <c r="B11346" s="130" t="str">
        <f t="shared" si="177"/>
        <v>Please Input Start Date in Cell B14</v>
      </c>
      <c r="C11346" s="127"/>
      <c r="D11346" s="128"/>
    </row>
    <row r="11347" spans="1:4" x14ac:dyDescent="0.2">
      <c r="A11347" s="109"/>
      <c r="B11347" s="130" t="str">
        <f t="shared" si="177"/>
        <v>Please Input Start Date in Cell B14</v>
      </c>
      <c r="C11347" s="127"/>
      <c r="D11347" s="128"/>
    </row>
    <row r="11348" spans="1:4" x14ac:dyDescent="0.2">
      <c r="A11348" s="109"/>
      <c r="B11348" s="130" t="str">
        <f t="shared" si="177"/>
        <v>Please Input Start Date in Cell B14</v>
      </c>
      <c r="C11348" s="127"/>
      <c r="D11348" s="128"/>
    </row>
    <row r="11349" spans="1:4" x14ac:dyDescent="0.2">
      <c r="A11349" s="109"/>
      <c r="B11349" s="130" t="str">
        <f t="shared" si="177"/>
        <v>Please Input Start Date in Cell B14</v>
      </c>
      <c r="C11349" s="127"/>
      <c r="D11349" s="128"/>
    </row>
    <row r="11350" spans="1:4" x14ac:dyDescent="0.2">
      <c r="A11350" s="109"/>
      <c r="B11350" s="130" t="str">
        <f t="shared" si="177"/>
        <v>Please Input Start Date in Cell B14</v>
      </c>
      <c r="C11350" s="127"/>
      <c r="D11350" s="128"/>
    </row>
    <row r="11351" spans="1:4" x14ac:dyDescent="0.2">
      <c r="A11351" s="109"/>
      <c r="B11351" s="130" t="str">
        <f t="shared" si="177"/>
        <v>Please Input Start Date in Cell B14</v>
      </c>
      <c r="C11351" s="127"/>
      <c r="D11351" s="128"/>
    </row>
    <row r="11352" spans="1:4" x14ac:dyDescent="0.2">
      <c r="A11352" s="109"/>
      <c r="B11352" s="130" t="str">
        <f t="shared" si="177"/>
        <v>Please Input Start Date in Cell B14</v>
      </c>
      <c r="C11352" s="127"/>
      <c r="D11352" s="128"/>
    </row>
    <row r="11353" spans="1:4" x14ac:dyDescent="0.2">
      <c r="A11353" s="109"/>
      <c r="B11353" s="130" t="str">
        <f t="shared" si="177"/>
        <v>Please Input Start Date in Cell B14</v>
      </c>
      <c r="C11353" s="127"/>
      <c r="D11353" s="128"/>
    </row>
    <row r="11354" spans="1:4" x14ac:dyDescent="0.2">
      <c r="A11354" s="109"/>
      <c r="B11354" s="130" t="str">
        <f t="shared" si="177"/>
        <v>Please Input Start Date in Cell B14</v>
      </c>
      <c r="C11354" s="127"/>
      <c r="D11354" s="128"/>
    </row>
    <row r="11355" spans="1:4" x14ac:dyDescent="0.2">
      <c r="A11355" s="109"/>
      <c r="B11355" s="130" t="str">
        <f t="shared" si="177"/>
        <v>Please Input Start Date in Cell B14</v>
      </c>
      <c r="C11355" s="127"/>
      <c r="D11355" s="128"/>
    </row>
    <row r="11356" spans="1:4" x14ac:dyDescent="0.2">
      <c r="A11356" s="109"/>
      <c r="B11356" s="130" t="str">
        <f t="shared" si="177"/>
        <v>Please Input Start Date in Cell B14</v>
      </c>
      <c r="C11356" s="127"/>
      <c r="D11356" s="128"/>
    </row>
    <row r="11357" spans="1:4" x14ac:dyDescent="0.2">
      <c r="A11357" s="109"/>
      <c r="B11357" s="130" t="str">
        <f t="shared" si="177"/>
        <v>Please Input Start Date in Cell B14</v>
      </c>
      <c r="C11357" s="127"/>
      <c r="D11357" s="128"/>
    </row>
    <row r="11358" spans="1:4" x14ac:dyDescent="0.2">
      <c r="A11358" s="109"/>
      <c r="B11358" s="130" t="str">
        <f t="shared" si="177"/>
        <v>Please Input Start Date in Cell B14</v>
      </c>
      <c r="C11358" s="127"/>
      <c r="D11358" s="128"/>
    </row>
    <row r="11359" spans="1:4" x14ac:dyDescent="0.2">
      <c r="A11359" s="109"/>
      <c r="B11359" s="130" t="str">
        <f t="shared" si="177"/>
        <v>Please Input Start Date in Cell B14</v>
      </c>
      <c r="C11359" s="127"/>
      <c r="D11359" s="128"/>
    </row>
    <row r="11360" spans="1:4" x14ac:dyDescent="0.2">
      <c r="A11360" s="109"/>
      <c r="B11360" s="130" t="str">
        <f t="shared" si="177"/>
        <v>Please Input Start Date in Cell B14</v>
      </c>
      <c r="C11360" s="127"/>
      <c r="D11360" s="128"/>
    </row>
    <row r="11361" spans="1:4" x14ac:dyDescent="0.2">
      <c r="A11361" s="109"/>
      <c r="B11361" s="130" t="str">
        <f t="shared" si="177"/>
        <v>Please Input Start Date in Cell B14</v>
      </c>
      <c r="C11361" s="127"/>
      <c r="D11361" s="128"/>
    </row>
    <row r="11362" spans="1:4" x14ac:dyDescent="0.2">
      <c r="A11362" s="109"/>
      <c r="B11362" s="130" t="str">
        <f t="shared" si="177"/>
        <v>Please Input Start Date in Cell B14</v>
      </c>
      <c r="C11362" s="127"/>
      <c r="D11362" s="128"/>
    </row>
    <row r="11363" spans="1:4" x14ac:dyDescent="0.2">
      <c r="A11363" s="109"/>
      <c r="B11363" s="130" t="str">
        <f t="shared" si="177"/>
        <v>Please Input Start Date in Cell B14</v>
      </c>
      <c r="C11363" s="127"/>
      <c r="D11363" s="128"/>
    </row>
    <row r="11364" spans="1:4" x14ac:dyDescent="0.2">
      <c r="A11364" s="109"/>
      <c r="B11364" s="130" t="str">
        <f t="shared" si="177"/>
        <v>Please Input Start Date in Cell B14</v>
      </c>
      <c r="C11364" s="127"/>
      <c r="D11364" s="128"/>
    </row>
    <row r="11365" spans="1:4" x14ac:dyDescent="0.2">
      <c r="A11365" s="109"/>
      <c r="B11365" s="130" t="str">
        <f t="shared" si="177"/>
        <v>Please Input Start Date in Cell B14</v>
      </c>
      <c r="C11365" s="127"/>
      <c r="D11365" s="128"/>
    </row>
    <row r="11366" spans="1:4" x14ac:dyDescent="0.2">
      <c r="A11366" s="109"/>
      <c r="B11366" s="130" t="str">
        <f t="shared" si="177"/>
        <v>Please Input Start Date in Cell B14</v>
      </c>
      <c r="C11366" s="127"/>
      <c r="D11366" s="128"/>
    </row>
    <row r="11367" spans="1:4" x14ac:dyDescent="0.2">
      <c r="A11367" s="109"/>
      <c r="B11367" s="130" t="str">
        <f t="shared" si="177"/>
        <v>Please Input Start Date in Cell B14</v>
      </c>
      <c r="C11367" s="127"/>
      <c r="D11367" s="128"/>
    </row>
    <row r="11368" spans="1:4" x14ac:dyDescent="0.2">
      <c r="A11368" s="109"/>
      <c r="B11368" s="130" t="str">
        <f t="shared" si="177"/>
        <v>Please Input Start Date in Cell B14</v>
      </c>
      <c r="C11368" s="127"/>
      <c r="D11368" s="128"/>
    </row>
    <row r="11369" spans="1:4" x14ac:dyDescent="0.2">
      <c r="A11369" s="109"/>
      <c r="B11369" s="130" t="str">
        <f t="shared" si="177"/>
        <v>Please Input Start Date in Cell B14</v>
      </c>
      <c r="C11369" s="127"/>
      <c r="D11369" s="128"/>
    </row>
    <row r="11370" spans="1:4" x14ac:dyDescent="0.2">
      <c r="A11370" s="109"/>
      <c r="B11370" s="130" t="str">
        <f t="shared" si="177"/>
        <v>Please Input Start Date in Cell B14</v>
      </c>
      <c r="C11370" s="127"/>
      <c r="D11370" s="128"/>
    </row>
    <row r="11371" spans="1:4" x14ac:dyDescent="0.2">
      <c r="A11371" s="109"/>
      <c r="B11371" s="130" t="str">
        <f t="shared" si="177"/>
        <v>Please Input Start Date in Cell B14</v>
      </c>
      <c r="C11371" s="127"/>
      <c r="D11371" s="128"/>
    </row>
    <row r="11372" spans="1:4" x14ac:dyDescent="0.2">
      <c r="A11372" s="109"/>
      <c r="B11372" s="130" t="str">
        <f t="shared" si="177"/>
        <v>Please Input Start Date in Cell B14</v>
      </c>
      <c r="C11372" s="127"/>
      <c r="D11372" s="128"/>
    </row>
    <row r="11373" spans="1:4" x14ac:dyDescent="0.2">
      <c r="A11373" s="109"/>
      <c r="B11373" s="130" t="str">
        <f t="shared" si="177"/>
        <v>Please Input Start Date in Cell B14</v>
      </c>
      <c r="C11373" s="127"/>
      <c r="D11373" s="128"/>
    </row>
    <row r="11374" spans="1:4" x14ac:dyDescent="0.2">
      <c r="A11374" s="109"/>
      <c r="B11374" s="130" t="str">
        <f t="shared" si="177"/>
        <v>Please Input Start Date in Cell B14</v>
      </c>
      <c r="C11374" s="127"/>
      <c r="D11374" s="128"/>
    </row>
    <row r="11375" spans="1:4" x14ac:dyDescent="0.2">
      <c r="A11375" s="109"/>
      <c r="B11375" s="130" t="str">
        <f t="shared" si="177"/>
        <v>Please Input Start Date in Cell B14</v>
      </c>
      <c r="C11375" s="127"/>
      <c r="D11375" s="128"/>
    </row>
    <row r="11376" spans="1:4" x14ac:dyDescent="0.2">
      <c r="A11376" s="109"/>
      <c r="B11376" s="130" t="str">
        <f t="shared" si="177"/>
        <v>Please Input Start Date in Cell B14</v>
      </c>
      <c r="C11376" s="127"/>
      <c r="D11376" s="128"/>
    </row>
    <row r="11377" spans="1:4" x14ac:dyDescent="0.2">
      <c r="A11377" s="109"/>
      <c r="B11377" s="130" t="str">
        <f t="shared" si="177"/>
        <v>Please Input Start Date in Cell B14</v>
      </c>
      <c r="C11377" s="127"/>
      <c r="D11377" s="128"/>
    </row>
    <row r="11378" spans="1:4" x14ac:dyDescent="0.2">
      <c r="A11378" s="109"/>
      <c r="B11378" s="130" t="str">
        <f t="shared" si="177"/>
        <v>Please Input Start Date in Cell B14</v>
      </c>
      <c r="C11378" s="127"/>
      <c r="D11378" s="128"/>
    </row>
    <row r="11379" spans="1:4" x14ac:dyDescent="0.2">
      <c r="A11379" s="109"/>
      <c r="B11379" s="130" t="str">
        <f t="shared" si="177"/>
        <v>Please Input Start Date in Cell B14</v>
      </c>
      <c r="C11379" s="127"/>
      <c r="D11379" s="128"/>
    </row>
    <row r="11380" spans="1:4" x14ac:dyDescent="0.2">
      <c r="A11380" s="109"/>
      <c r="B11380" s="130" t="str">
        <f t="shared" si="177"/>
        <v>Please Input Start Date in Cell B14</v>
      </c>
      <c r="C11380" s="127"/>
      <c r="D11380" s="128"/>
    </row>
    <row r="11381" spans="1:4" x14ac:dyDescent="0.2">
      <c r="A11381" s="109"/>
      <c r="B11381" s="130" t="str">
        <f t="shared" si="177"/>
        <v>Please Input Start Date in Cell B14</v>
      </c>
      <c r="C11381" s="127"/>
      <c r="D11381" s="128"/>
    </row>
    <row r="11382" spans="1:4" x14ac:dyDescent="0.2">
      <c r="A11382" s="109"/>
      <c r="B11382" s="130" t="str">
        <f t="shared" si="177"/>
        <v>Please Input Start Date in Cell B14</v>
      </c>
      <c r="C11382" s="127"/>
      <c r="D11382" s="128"/>
    </row>
    <row r="11383" spans="1:4" x14ac:dyDescent="0.2">
      <c r="A11383" s="109"/>
      <c r="B11383" s="130" t="str">
        <f t="shared" si="177"/>
        <v>Please Input Start Date in Cell B14</v>
      </c>
      <c r="C11383" s="127"/>
      <c r="D11383" s="128"/>
    </row>
    <row r="11384" spans="1:4" x14ac:dyDescent="0.2">
      <c r="A11384" s="109"/>
      <c r="B11384" s="130" t="str">
        <f t="shared" si="177"/>
        <v>Please Input Start Date in Cell B14</v>
      </c>
      <c r="C11384" s="127"/>
      <c r="D11384" s="128"/>
    </row>
    <row r="11385" spans="1:4" x14ac:dyDescent="0.2">
      <c r="A11385" s="109"/>
      <c r="B11385" s="130" t="str">
        <f t="shared" si="177"/>
        <v>Please Input Start Date in Cell B14</v>
      </c>
      <c r="C11385" s="127"/>
      <c r="D11385" s="128"/>
    </row>
    <row r="11386" spans="1:4" x14ac:dyDescent="0.2">
      <c r="A11386" s="109"/>
      <c r="B11386" s="130" t="str">
        <f t="shared" si="177"/>
        <v>Please Input Start Date in Cell B14</v>
      </c>
      <c r="C11386" s="127"/>
      <c r="D11386" s="128"/>
    </row>
    <row r="11387" spans="1:4" x14ac:dyDescent="0.2">
      <c r="A11387" s="109"/>
      <c r="B11387" s="130" t="str">
        <f t="shared" si="177"/>
        <v>Please Input Start Date in Cell B14</v>
      </c>
      <c r="C11387" s="127"/>
      <c r="D11387" s="128"/>
    </row>
    <row r="11388" spans="1:4" x14ac:dyDescent="0.2">
      <c r="A11388" s="109"/>
      <c r="B11388" s="130" t="str">
        <f t="shared" si="177"/>
        <v>Please Input Start Date in Cell B14</v>
      </c>
      <c r="C11388" s="127"/>
      <c r="D11388" s="128"/>
    </row>
    <row r="11389" spans="1:4" x14ac:dyDescent="0.2">
      <c r="A11389" s="109"/>
      <c r="B11389" s="130" t="str">
        <f t="shared" si="177"/>
        <v>Please Input Start Date in Cell B14</v>
      </c>
      <c r="C11389" s="127"/>
      <c r="D11389" s="128"/>
    </row>
    <row r="11390" spans="1:4" x14ac:dyDescent="0.2">
      <c r="A11390" s="109"/>
      <c r="B11390" s="130" t="str">
        <f t="shared" si="177"/>
        <v>Please Input Start Date in Cell B14</v>
      </c>
      <c r="C11390" s="127"/>
      <c r="D11390" s="128"/>
    </row>
    <row r="11391" spans="1:4" x14ac:dyDescent="0.2">
      <c r="A11391" s="109"/>
      <c r="B11391" s="130" t="str">
        <f t="shared" si="177"/>
        <v>Please Input Start Date in Cell B14</v>
      </c>
      <c r="C11391" s="127"/>
      <c r="D11391" s="128"/>
    </row>
    <row r="11392" spans="1:4" x14ac:dyDescent="0.2">
      <c r="A11392" s="109"/>
      <c r="B11392" s="130" t="str">
        <f t="shared" si="177"/>
        <v>Please Input Start Date in Cell B14</v>
      </c>
      <c r="C11392" s="127"/>
      <c r="D11392" s="128"/>
    </row>
    <row r="11393" spans="1:4" x14ac:dyDescent="0.2">
      <c r="A11393" s="109"/>
      <c r="B11393" s="130" t="str">
        <f t="shared" si="177"/>
        <v>Please Input Start Date in Cell B14</v>
      </c>
      <c r="C11393" s="127"/>
      <c r="D11393" s="128"/>
    </row>
    <row r="11394" spans="1:4" x14ac:dyDescent="0.2">
      <c r="A11394" s="109"/>
      <c r="B11394" s="130" t="str">
        <f t="shared" si="177"/>
        <v>Please Input Start Date in Cell B14</v>
      </c>
      <c r="C11394" s="127"/>
      <c r="D11394" s="128"/>
    </row>
    <row r="11395" spans="1:4" x14ac:dyDescent="0.2">
      <c r="A11395" s="109"/>
      <c r="B11395" s="130" t="str">
        <f t="shared" si="177"/>
        <v>Please Input Start Date in Cell B14</v>
      </c>
      <c r="C11395" s="127"/>
      <c r="D11395" s="128"/>
    </row>
    <row r="11396" spans="1:4" x14ac:dyDescent="0.2">
      <c r="A11396" s="109"/>
      <c r="B11396" s="130" t="str">
        <f t="shared" si="177"/>
        <v>Please Input Start Date in Cell B14</v>
      </c>
      <c r="C11396" s="127"/>
      <c r="D11396" s="128"/>
    </row>
    <row r="11397" spans="1:4" x14ac:dyDescent="0.2">
      <c r="A11397" s="109"/>
      <c r="B11397" s="130" t="str">
        <f t="shared" si="177"/>
        <v>Please Input Start Date in Cell B14</v>
      </c>
      <c r="C11397" s="127"/>
      <c r="D11397" s="128"/>
    </row>
    <row r="11398" spans="1:4" x14ac:dyDescent="0.2">
      <c r="A11398" s="109"/>
      <c r="B11398" s="130" t="str">
        <f t="shared" si="177"/>
        <v>Please Input Start Date in Cell B14</v>
      </c>
      <c r="C11398" s="127"/>
      <c r="D11398" s="128"/>
    </row>
    <row r="11399" spans="1:4" x14ac:dyDescent="0.2">
      <c r="A11399" s="109"/>
      <c r="B11399" s="130" t="str">
        <f t="shared" si="177"/>
        <v>Please Input Start Date in Cell B14</v>
      </c>
      <c r="C11399" s="127"/>
      <c r="D11399" s="128"/>
    </row>
    <row r="11400" spans="1:4" x14ac:dyDescent="0.2">
      <c r="A11400" s="109"/>
      <c r="B11400" s="130" t="str">
        <f t="shared" si="177"/>
        <v>Please Input Start Date in Cell B14</v>
      </c>
      <c r="C11400" s="127"/>
      <c r="D11400" s="128"/>
    </row>
    <row r="11401" spans="1:4" x14ac:dyDescent="0.2">
      <c r="A11401" s="109"/>
      <c r="B11401" s="130" t="str">
        <f t="shared" si="177"/>
        <v>Please Input Start Date in Cell B14</v>
      </c>
      <c r="C11401" s="127"/>
      <c r="D11401" s="128"/>
    </row>
    <row r="11402" spans="1:4" x14ac:dyDescent="0.2">
      <c r="A11402" s="109"/>
      <c r="B11402" s="130" t="str">
        <f t="shared" si="177"/>
        <v>Please Input Start Date in Cell B14</v>
      </c>
      <c r="C11402" s="127"/>
      <c r="D11402" s="128"/>
    </row>
    <row r="11403" spans="1:4" x14ac:dyDescent="0.2">
      <c r="A11403" s="109"/>
      <c r="B11403" s="130" t="str">
        <f t="shared" si="177"/>
        <v>Please Input Start Date in Cell B14</v>
      </c>
      <c r="C11403" s="127"/>
      <c r="D11403" s="128"/>
    </row>
    <row r="11404" spans="1:4" x14ac:dyDescent="0.2">
      <c r="A11404" s="109"/>
      <c r="B11404" s="130" t="str">
        <f t="shared" si="177"/>
        <v>Please Input Start Date in Cell B14</v>
      </c>
      <c r="C11404" s="127"/>
      <c r="D11404" s="128"/>
    </row>
    <row r="11405" spans="1:4" x14ac:dyDescent="0.2">
      <c r="A11405" s="109"/>
      <c r="B11405" s="130" t="str">
        <f t="shared" si="177"/>
        <v>Please Input Start Date in Cell B14</v>
      </c>
      <c r="C11405" s="127"/>
      <c r="D11405" s="128"/>
    </row>
    <row r="11406" spans="1:4" x14ac:dyDescent="0.2">
      <c r="A11406" s="109"/>
      <c r="B11406" s="130" t="str">
        <f t="shared" si="177"/>
        <v>Please Input Start Date in Cell B14</v>
      </c>
      <c r="C11406" s="127"/>
      <c r="D11406" s="128"/>
    </row>
    <row r="11407" spans="1:4" x14ac:dyDescent="0.2">
      <c r="A11407" s="109"/>
      <c r="B11407" s="130" t="str">
        <f t="shared" si="177"/>
        <v>Please Input Start Date in Cell B14</v>
      </c>
      <c r="C11407" s="127"/>
      <c r="D11407" s="128"/>
    </row>
    <row r="11408" spans="1:4" x14ac:dyDescent="0.2">
      <c r="A11408" s="109"/>
      <c r="B11408" s="130" t="str">
        <f t="shared" ref="B11408:B11471" si="178">IFERROR(B11407+1/24,"Please Input Start Date in Cell B14")</f>
        <v>Please Input Start Date in Cell B14</v>
      </c>
      <c r="C11408" s="127"/>
      <c r="D11408" s="128"/>
    </row>
    <row r="11409" spans="1:4" x14ac:dyDescent="0.2">
      <c r="A11409" s="109"/>
      <c r="B11409" s="130" t="str">
        <f t="shared" si="178"/>
        <v>Please Input Start Date in Cell B14</v>
      </c>
      <c r="C11409" s="127"/>
      <c r="D11409" s="128"/>
    </row>
    <row r="11410" spans="1:4" x14ac:dyDescent="0.2">
      <c r="A11410" s="109"/>
      <c r="B11410" s="130" t="str">
        <f t="shared" si="178"/>
        <v>Please Input Start Date in Cell B14</v>
      </c>
      <c r="C11410" s="127"/>
      <c r="D11410" s="128"/>
    </row>
    <row r="11411" spans="1:4" x14ac:dyDescent="0.2">
      <c r="A11411" s="109"/>
      <c r="B11411" s="130" t="str">
        <f t="shared" si="178"/>
        <v>Please Input Start Date in Cell B14</v>
      </c>
      <c r="C11411" s="127"/>
      <c r="D11411" s="128"/>
    </row>
    <row r="11412" spans="1:4" x14ac:dyDescent="0.2">
      <c r="A11412" s="109"/>
      <c r="B11412" s="130" t="str">
        <f t="shared" si="178"/>
        <v>Please Input Start Date in Cell B14</v>
      </c>
      <c r="C11412" s="127"/>
      <c r="D11412" s="128"/>
    </row>
    <row r="11413" spans="1:4" x14ac:dyDescent="0.2">
      <c r="A11413" s="109"/>
      <c r="B11413" s="130" t="str">
        <f t="shared" si="178"/>
        <v>Please Input Start Date in Cell B14</v>
      </c>
      <c r="C11413" s="127"/>
      <c r="D11413" s="128"/>
    </row>
    <row r="11414" spans="1:4" x14ac:dyDescent="0.2">
      <c r="A11414" s="109"/>
      <c r="B11414" s="130" t="str">
        <f t="shared" si="178"/>
        <v>Please Input Start Date in Cell B14</v>
      </c>
      <c r="C11414" s="127"/>
      <c r="D11414" s="128"/>
    </row>
    <row r="11415" spans="1:4" x14ac:dyDescent="0.2">
      <c r="A11415" s="109"/>
      <c r="B11415" s="130" t="str">
        <f t="shared" si="178"/>
        <v>Please Input Start Date in Cell B14</v>
      </c>
      <c r="C11415" s="127"/>
      <c r="D11415" s="128"/>
    </row>
    <row r="11416" spans="1:4" x14ac:dyDescent="0.2">
      <c r="A11416" s="109"/>
      <c r="B11416" s="130" t="str">
        <f t="shared" si="178"/>
        <v>Please Input Start Date in Cell B14</v>
      </c>
      <c r="C11416" s="127"/>
      <c r="D11416" s="128"/>
    </row>
    <row r="11417" spans="1:4" x14ac:dyDescent="0.2">
      <c r="A11417" s="109"/>
      <c r="B11417" s="130" t="str">
        <f t="shared" si="178"/>
        <v>Please Input Start Date in Cell B14</v>
      </c>
      <c r="C11417" s="127"/>
      <c r="D11417" s="128"/>
    </row>
    <row r="11418" spans="1:4" x14ac:dyDescent="0.2">
      <c r="A11418" s="109"/>
      <c r="B11418" s="130" t="str">
        <f t="shared" si="178"/>
        <v>Please Input Start Date in Cell B14</v>
      </c>
      <c r="C11418" s="127"/>
      <c r="D11418" s="128"/>
    </row>
    <row r="11419" spans="1:4" x14ac:dyDescent="0.2">
      <c r="A11419" s="109"/>
      <c r="B11419" s="130" t="str">
        <f t="shared" si="178"/>
        <v>Please Input Start Date in Cell B14</v>
      </c>
      <c r="C11419" s="127"/>
      <c r="D11419" s="128"/>
    </row>
    <row r="11420" spans="1:4" x14ac:dyDescent="0.2">
      <c r="A11420" s="109"/>
      <c r="B11420" s="130" t="str">
        <f t="shared" si="178"/>
        <v>Please Input Start Date in Cell B14</v>
      </c>
      <c r="C11420" s="127"/>
      <c r="D11420" s="128"/>
    </row>
    <row r="11421" spans="1:4" x14ac:dyDescent="0.2">
      <c r="A11421" s="109"/>
      <c r="B11421" s="130" t="str">
        <f t="shared" si="178"/>
        <v>Please Input Start Date in Cell B14</v>
      </c>
      <c r="C11421" s="127"/>
      <c r="D11421" s="128"/>
    </row>
    <row r="11422" spans="1:4" x14ac:dyDescent="0.2">
      <c r="A11422" s="109"/>
      <c r="B11422" s="130" t="str">
        <f t="shared" si="178"/>
        <v>Please Input Start Date in Cell B14</v>
      </c>
      <c r="C11422" s="127"/>
      <c r="D11422" s="128"/>
    </row>
    <row r="11423" spans="1:4" x14ac:dyDescent="0.2">
      <c r="A11423" s="109"/>
      <c r="B11423" s="130" t="str">
        <f t="shared" si="178"/>
        <v>Please Input Start Date in Cell B14</v>
      </c>
      <c r="C11423" s="127"/>
      <c r="D11423" s="128"/>
    </row>
    <row r="11424" spans="1:4" x14ac:dyDescent="0.2">
      <c r="A11424" s="109"/>
      <c r="B11424" s="130" t="str">
        <f t="shared" si="178"/>
        <v>Please Input Start Date in Cell B14</v>
      </c>
      <c r="C11424" s="127"/>
      <c r="D11424" s="128"/>
    </row>
    <row r="11425" spans="1:4" x14ac:dyDescent="0.2">
      <c r="A11425" s="109"/>
      <c r="B11425" s="130" t="str">
        <f t="shared" si="178"/>
        <v>Please Input Start Date in Cell B14</v>
      </c>
      <c r="C11425" s="127"/>
      <c r="D11425" s="128"/>
    </row>
    <row r="11426" spans="1:4" x14ac:dyDescent="0.2">
      <c r="A11426" s="109"/>
      <c r="B11426" s="130" t="str">
        <f t="shared" si="178"/>
        <v>Please Input Start Date in Cell B14</v>
      </c>
      <c r="C11426" s="127"/>
      <c r="D11426" s="128"/>
    </row>
    <row r="11427" spans="1:4" x14ac:dyDescent="0.2">
      <c r="A11427" s="109"/>
      <c r="B11427" s="130" t="str">
        <f t="shared" si="178"/>
        <v>Please Input Start Date in Cell B14</v>
      </c>
      <c r="C11427" s="127"/>
      <c r="D11427" s="128"/>
    </row>
    <row r="11428" spans="1:4" x14ac:dyDescent="0.2">
      <c r="A11428" s="109"/>
      <c r="B11428" s="130" t="str">
        <f t="shared" si="178"/>
        <v>Please Input Start Date in Cell B14</v>
      </c>
      <c r="C11428" s="127"/>
      <c r="D11428" s="128"/>
    </row>
    <row r="11429" spans="1:4" x14ac:dyDescent="0.2">
      <c r="A11429" s="109"/>
      <c r="B11429" s="130" t="str">
        <f t="shared" si="178"/>
        <v>Please Input Start Date in Cell B14</v>
      </c>
      <c r="C11429" s="127"/>
      <c r="D11429" s="128"/>
    </row>
    <row r="11430" spans="1:4" x14ac:dyDescent="0.2">
      <c r="A11430" s="109"/>
      <c r="B11430" s="130" t="str">
        <f t="shared" si="178"/>
        <v>Please Input Start Date in Cell B14</v>
      </c>
      <c r="C11430" s="127"/>
      <c r="D11430" s="128"/>
    </row>
    <row r="11431" spans="1:4" x14ac:dyDescent="0.2">
      <c r="A11431" s="109"/>
      <c r="B11431" s="130" t="str">
        <f t="shared" si="178"/>
        <v>Please Input Start Date in Cell B14</v>
      </c>
      <c r="C11431" s="127"/>
      <c r="D11431" s="128"/>
    </row>
    <row r="11432" spans="1:4" x14ac:dyDescent="0.2">
      <c r="A11432" s="109"/>
      <c r="B11432" s="130" t="str">
        <f t="shared" si="178"/>
        <v>Please Input Start Date in Cell B14</v>
      </c>
      <c r="C11432" s="127"/>
      <c r="D11432" s="128"/>
    </row>
    <row r="11433" spans="1:4" x14ac:dyDescent="0.2">
      <c r="A11433" s="109"/>
      <c r="B11433" s="130" t="str">
        <f t="shared" si="178"/>
        <v>Please Input Start Date in Cell B14</v>
      </c>
      <c r="C11433" s="127"/>
      <c r="D11433" s="128"/>
    </row>
    <row r="11434" spans="1:4" x14ac:dyDescent="0.2">
      <c r="A11434" s="109"/>
      <c r="B11434" s="130" t="str">
        <f t="shared" si="178"/>
        <v>Please Input Start Date in Cell B14</v>
      </c>
      <c r="C11434" s="127"/>
      <c r="D11434" s="128"/>
    </row>
    <row r="11435" spans="1:4" x14ac:dyDescent="0.2">
      <c r="A11435" s="109"/>
      <c r="B11435" s="130" t="str">
        <f t="shared" si="178"/>
        <v>Please Input Start Date in Cell B14</v>
      </c>
      <c r="C11435" s="127"/>
      <c r="D11435" s="128"/>
    </row>
    <row r="11436" spans="1:4" x14ac:dyDescent="0.2">
      <c r="A11436" s="109"/>
      <c r="B11436" s="130" t="str">
        <f t="shared" si="178"/>
        <v>Please Input Start Date in Cell B14</v>
      </c>
      <c r="C11436" s="127"/>
      <c r="D11436" s="128"/>
    </row>
    <row r="11437" spans="1:4" x14ac:dyDescent="0.2">
      <c r="A11437" s="109"/>
      <c r="B11437" s="130" t="str">
        <f t="shared" si="178"/>
        <v>Please Input Start Date in Cell B14</v>
      </c>
      <c r="C11437" s="127"/>
      <c r="D11437" s="128"/>
    </row>
    <row r="11438" spans="1:4" x14ac:dyDescent="0.2">
      <c r="A11438" s="109"/>
      <c r="B11438" s="130" t="str">
        <f t="shared" si="178"/>
        <v>Please Input Start Date in Cell B14</v>
      </c>
      <c r="C11438" s="127"/>
      <c r="D11438" s="128"/>
    </row>
    <row r="11439" spans="1:4" x14ac:dyDescent="0.2">
      <c r="A11439" s="109"/>
      <c r="B11439" s="130" t="str">
        <f t="shared" si="178"/>
        <v>Please Input Start Date in Cell B14</v>
      </c>
      <c r="C11439" s="127"/>
      <c r="D11439" s="128"/>
    </row>
    <row r="11440" spans="1:4" x14ac:dyDescent="0.2">
      <c r="A11440" s="109"/>
      <c r="B11440" s="130" t="str">
        <f t="shared" si="178"/>
        <v>Please Input Start Date in Cell B14</v>
      </c>
      <c r="C11440" s="127"/>
      <c r="D11440" s="128"/>
    </row>
    <row r="11441" spans="1:4" x14ac:dyDescent="0.2">
      <c r="A11441" s="109"/>
      <c r="B11441" s="130" t="str">
        <f t="shared" si="178"/>
        <v>Please Input Start Date in Cell B14</v>
      </c>
      <c r="C11441" s="127"/>
      <c r="D11441" s="128"/>
    </row>
    <row r="11442" spans="1:4" x14ac:dyDescent="0.2">
      <c r="A11442" s="109"/>
      <c r="B11442" s="130" t="str">
        <f t="shared" si="178"/>
        <v>Please Input Start Date in Cell B14</v>
      </c>
      <c r="C11442" s="127"/>
      <c r="D11442" s="128"/>
    </row>
    <row r="11443" spans="1:4" x14ac:dyDescent="0.2">
      <c r="A11443" s="109"/>
      <c r="B11443" s="130" t="str">
        <f t="shared" si="178"/>
        <v>Please Input Start Date in Cell B14</v>
      </c>
      <c r="C11443" s="127"/>
      <c r="D11443" s="128"/>
    </row>
    <row r="11444" spans="1:4" x14ac:dyDescent="0.2">
      <c r="A11444" s="109"/>
      <c r="B11444" s="130" t="str">
        <f t="shared" si="178"/>
        <v>Please Input Start Date in Cell B14</v>
      </c>
      <c r="C11444" s="127"/>
      <c r="D11444" s="128"/>
    </row>
    <row r="11445" spans="1:4" x14ac:dyDescent="0.2">
      <c r="A11445" s="109"/>
      <c r="B11445" s="130" t="str">
        <f t="shared" si="178"/>
        <v>Please Input Start Date in Cell B14</v>
      </c>
      <c r="C11445" s="127"/>
      <c r="D11445" s="128"/>
    </row>
    <row r="11446" spans="1:4" x14ac:dyDescent="0.2">
      <c r="A11446" s="109"/>
      <c r="B11446" s="130" t="str">
        <f t="shared" si="178"/>
        <v>Please Input Start Date in Cell B14</v>
      </c>
      <c r="C11446" s="127"/>
      <c r="D11446" s="128"/>
    </row>
    <row r="11447" spans="1:4" x14ac:dyDescent="0.2">
      <c r="A11447" s="109"/>
      <c r="B11447" s="130" t="str">
        <f t="shared" si="178"/>
        <v>Please Input Start Date in Cell B14</v>
      </c>
      <c r="C11447" s="127"/>
      <c r="D11447" s="128"/>
    </row>
    <row r="11448" spans="1:4" x14ac:dyDescent="0.2">
      <c r="A11448" s="109"/>
      <c r="B11448" s="130" t="str">
        <f t="shared" si="178"/>
        <v>Please Input Start Date in Cell B14</v>
      </c>
      <c r="C11448" s="127"/>
      <c r="D11448" s="128"/>
    </row>
    <row r="11449" spans="1:4" x14ac:dyDescent="0.2">
      <c r="A11449" s="109"/>
      <c r="B11449" s="130" t="str">
        <f t="shared" si="178"/>
        <v>Please Input Start Date in Cell B14</v>
      </c>
      <c r="C11449" s="127"/>
      <c r="D11449" s="128"/>
    </row>
    <row r="11450" spans="1:4" x14ac:dyDescent="0.2">
      <c r="A11450" s="109"/>
      <c r="B11450" s="130" t="str">
        <f t="shared" si="178"/>
        <v>Please Input Start Date in Cell B14</v>
      </c>
      <c r="C11450" s="127"/>
      <c r="D11450" s="128"/>
    </row>
    <row r="11451" spans="1:4" x14ac:dyDescent="0.2">
      <c r="A11451" s="109"/>
      <c r="B11451" s="130" t="str">
        <f t="shared" si="178"/>
        <v>Please Input Start Date in Cell B14</v>
      </c>
      <c r="C11451" s="127"/>
      <c r="D11451" s="128"/>
    </row>
    <row r="11452" spans="1:4" x14ac:dyDescent="0.2">
      <c r="A11452" s="109"/>
      <c r="B11452" s="130" t="str">
        <f t="shared" si="178"/>
        <v>Please Input Start Date in Cell B14</v>
      </c>
      <c r="C11452" s="127"/>
      <c r="D11452" s="128"/>
    </row>
    <row r="11453" spans="1:4" x14ac:dyDescent="0.2">
      <c r="A11453" s="109"/>
      <c r="B11453" s="130" t="str">
        <f t="shared" si="178"/>
        <v>Please Input Start Date in Cell B14</v>
      </c>
      <c r="C11453" s="127"/>
      <c r="D11453" s="128"/>
    </row>
    <row r="11454" spans="1:4" x14ac:dyDescent="0.2">
      <c r="A11454" s="109"/>
      <c r="B11454" s="130" t="str">
        <f t="shared" si="178"/>
        <v>Please Input Start Date in Cell B14</v>
      </c>
      <c r="C11454" s="127"/>
      <c r="D11454" s="128"/>
    </row>
    <row r="11455" spans="1:4" x14ac:dyDescent="0.2">
      <c r="A11455" s="109"/>
      <c r="B11455" s="130" t="str">
        <f t="shared" si="178"/>
        <v>Please Input Start Date in Cell B14</v>
      </c>
      <c r="C11455" s="127"/>
      <c r="D11455" s="128"/>
    </row>
    <row r="11456" spans="1:4" x14ac:dyDescent="0.2">
      <c r="A11456" s="109"/>
      <c r="B11456" s="130" t="str">
        <f t="shared" si="178"/>
        <v>Please Input Start Date in Cell B14</v>
      </c>
      <c r="C11456" s="127"/>
      <c r="D11456" s="128"/>
    </row>
    <row r="11457" spans="1:4" x14ac:dyDescent="0.2">
      <c r="A11457" s="109"/>
      <c r="B11457" s="130" t="str">
        <f t="shared" si="178"/>
        <v>Please Input Start Date in Cell B14</v>
      </c>
      <c r="C11457" s="127"/>
      <c r="D11457" s="128"/>
    </row>
    <row r="11458" spans="1:4" x14ac:dyDescent="0.2">
      <c r="A11458" s="109"/>
      <c r="B11458" s="130" t="str">
        <f t="shared" si="178"/>
        <v>Please Input Start Date in Cell B14</v>
      </c>
      <c r="C11458" s="127"/>
      <c r="D11458" s="128"/>
    </row>
    <row r="11459" spans="1:4" x14ac:dyDescent="0.2">
      <c r="A11459" s="109"/>
      <c r="B11459" s="130" t="str">
        <f t="shared" si="178"/>
        <v>Please Input Start Date in Cell B14</v>
      </c>
      <c r="C11459" s="127"/>
      <c r="D11459" s="128"/>
    </row>
    <row r="11460" spans="1:4" x14ac:dyDescent="0.2">
      <c r="A11460" s="109"/>
      <c r="B11460" s="130" t="str">
        <f t="shared" si="178"/>
        <v>Please Input Start Date in Cell B14</v>
      </c>
      <c r="C11460" s="127"/>
      <c r="D11460" s="128"/>
    </row>
    <row r="11461" spans="1:4" x14ac:dyDescent="0.2">
      <c r="A11461" s="109"/>
      <c r="B11461" s="130" t="str">
        <f t="shared" si="178"/>
        <v>Please Input Start Date in Cell B14</v>
      </c>
      <c r="C11461" s="127"/>
      <c r="D11461" s="128"/>
    </row>
    <row r="11462" spans="1:4" x14ac:dyDescent="0.2">
      <c r="A11462" s="109"/>
      <c r="B11462" s="130" t="str">
        <f t="shared" si="178"/>
        <v>Please Input Start Date in Cell B14</v>
      </c>
      <c r="C11462" s="127"/>
      <c r="D11462" s="128"/>
    </row>
    <row r="11463" spans="1:4" x14ac:dyDescent="0.2">
      <c r="A11463" s="109"/>
      <c r="B11463" s="130" t="str">
        <f t="shared" si="178"/>
        <v>Please Input Start Date in Cell B14</v>
      </c>
      <c r="C11463" s="127"/>
      <c r="D11463" s="128"/>
    </row>
    <row r="11464" spans="1:4" x14ac:dyDescent="0.2">
      <c r="A11464" s="109"/>
      <c r="B11464" s="130" t="str">
        <f t="shared" si="178"/>
        <v>Please Input Start Date in Cell B14</v>
      </c>
      <c r="C11464" s="127"/>
      <c r="D11464" s="128"/>
    </row>
    <row r="11465" spans="1:4" x14ac:dyDescent="0.2">
      <c r="A11465" s="109"/>
      <c r="B11465" s="130" t="str">
        <f t="shared" si="178"/>
        <v>Please Input Start Date in Cell B14</v>
      </c>
      <c r="C11465" s="127"/>
      <c r="D11465" s="128"/>
    </row>
    <row r="11466" spans="1:4" x14ac:dyDescent="0.2">
      <c r="A11466" s="109"/>
      <c r="B11466" s="130" t="str">
        <f t="shared" si="178"/>
        <v>Please Input Start Date in Cell B14</v>
      </c>
      <c r="C11466" s="127"/>
      <c r="D11466" s="128"/>
    </row>
    <row r="11467" spans="1:4" x14ac:dyDescent="0.2">
      <c r="A11467" s="109"/>
      <c r="B11467" s="130" t="str">
        <f t="shared" si="178"/>
        <v>Please Input Start Date in Cell B14</v>
      </c>
      <c r="C11467" s="127"/>
      <c r="D11467" s="128"/>
    </row>
    <row r="11468" spans="1:4" x14ac:dyDescent="0.2">
      <c r="A11468" s="109"/>
      <c r="B11468" s="130" t="str">
        <f t="shared" si="178"/>
        <v>Please Input Start Date in Cell B14</v>
      </c>
      <c r="C11468" s="127"/>
      <c r="D11468" s="128"/>
    </row>
    <row r="11469" spans="1:4" x14ac:dyDescent="0.2">
      <c r="A11469" s="109"/>
      <c r="B11469" s="130" t="str">
        <f t="shared" si="178"/>
        <v>Please Input Start Date in Cell B14</v>
      </c>
      <c r="C11469" s="127"/>
      <c r="D11469" s="128"/>
    </row>
    <row r="11470" spans="1:4" x14ac:dyDescent="0.2">
      <c r="A11470" s="109"/>
      <c r="B11470" s="130" t="str">
        <f t="shared" si="178"/>
        <v>Please Input Start Date in Cell B14</v>
      </c>
      <c r="C11470" s="127"/>
      <c r="D11470" s="128"/>
    </row>
    <row r="11471" spans="1:4" x14ac:dyDescent="0.2">
      <c r="A11471" s="109"/>
      <c r="B11471" s="130" t="str">
        <f t="shared" si="178"/>
        <v>Please Input Start Date in Cell B14</v>
      </c>
      <c r="C11471" s="127"/>
      <c r="D11471" s="128"/>
    </row>
    <row r="11472" spans="1:4" x14ac:dyDescent="0.2">
      <c r="A11472" s="109"/>
      <c r="B11472" s="130" t="str">
        <f t="shared" ref="B11472:B11535" si="179">IFERROR(B11471+1/24,"Please Input Start Date in Cell B14")</f>
        <v>Please Input Start Date in Cell B14</v>
      </c>
      <c r="C11472" s="127"/>
      <c r="D11472" s="128"/>
    </row>
    <row r="11473" spans="1:4" x14ac:dyDescent="0.2">
      <c r="A11473" s="109"/>
      <c r="B11473" s="130" t="str">
        <f t="shared" si="179"/>
        <v>Please Input Start Date in Cell B14</v>
      </c>
      <c r="C11473" s="127"/>
      <c r="D11473" s="128"/>
    </row>
    <row r="11474" spans="1:4" x14ac:dyDescent="0.2">
      <c r="A11474" s="109"/>
      <c r="B11474" s="130" t="str">
        <f t="shared" si="179"/>
        <v>Please Input Start Date in Cell B14</v>
      </c>
      <c r="C11474" s="127"/>
      <c r="D11474" s="128"/>
    </row>
    <row r="11475" spans="1:4" x14ac:dyDescent="0.2">
      <c r="A11475" s="109"/>
      <c r="B11475" s="130" t="str">
        <f t="shared" si="179"/>
        <v>Please Input Start Date in Cell B14</v>
      </c>
      <c r="C11475" s="127"/>
      <c r="D11475" s="128"/>
    </row>
    <row r="11476" spans="1:4" x14ac:dyDescent="0.2">
      <c r="A11476" s="109"/>
      <c r="B11476" s="130" t="str">
        <f t="shared" si="179"/>
        <v>Please Input Start Date in Cell B14</v>
      </c>
      <c r="C11476" s="127"/>
      <c r="D11476" s="128"/>
    </row>
    <row r="11477" spans="1:4" x14ac:dyDescent="0.2">
      <c r="A11477" s="109"/>
      <c r="B11477" s="130" t="str">
        <f t="shared" si="179"/>
        <v>Please Input Start Date in Cell B14</v>
      </c>
      <c r="C11477" s="127"/>
      <c r="D11477" s="128"/>
    </row>
    <row r="11478" spans="1:4" x14ac:dyDescent="0.2">
      <c r="A11478" s="109"/>
      <c r="B11478" s="130" t="str">
        <f t="shared" si="179"/>
        <v>Please Input Start Date in Cell B14</v>
      </c>
      <c r="C11478" s="127"/>
      <c r="D11478" s="128"/>
    </row>
    <row r="11479" spans="1:4" x14ac:dyDescent="0.2">
      <c r="A11479" s="109"/>
      <c r="B11479" s="130" t="str">
        <f t="shared" si="179"/>
        <v>Please Input Start Date in Cell B14</v>
      </c>
      <c r="C11479" s="127"/>
      <c r="D11479" s="128"/>
    </row>
    <row r="11480" spans="1:4" x14ac:dyDescent="0.2">
      <c r="A11480" s="109"/>
      <c r="B11480" s="130" t="str">
        <f t="shared" si="179"/>
        <v>Please Input Start Date in Cell B14</v>
      </c>
      <c r="C11480" s="127"/>
      <c r="D11480" s="128"/>
    </row>
    <row r="11481" spans="1:4" x14ac:dyDescent="0.2">
      <c r="A11481" s="109"/>
      <c r="B11481" s="130" t="str">
        <f t="shared" si="179"/>
        <v>Please Input Start Date in Cell B14</v>
      </c>
      <c r="C11481" s="127"/>
      <c r="D11481" s="128"/>
    </row>
    <row r="11482" spans="1:4" x14ac:dyDescent="0.2">
      <c r="A11482" s="109"/>
      <c r="B11482" s="130" t="str">
        <f t="shared" si="179"/>
        <v>Please Input Start Date in Cell B14</v>
      </c>
      <c r="C11482" s="127"/>
      <c r="D11482" s="128"/>
    </row>
    <row r="11483" spans="1:4" x14ac:dyDescent="0.2">
      <c r="A11483" s="109"/>
      <c r="B11483" s="130" t="str">
        <f t="shared" si="179"/>
        <v>Please Input Start Date in Cell B14</v>
      </c>
      <c r="C11483" s="127"/>
      <c r="D11483" s="128"/>
    </row>
    <row r="11484" spans="1:4" x14ac:dyDescent="0.2">
      <c r="A11484" s="109"/>
      <c r="B11484" s="130" t="str">
        <f t="shared" si="179"/>
        <v>Please Input Start Date in Cell B14</v>
      </c>
      <c r="C11484" s="127"/>
      <c r="D11484" s="128"/>
    </row>
    <row r="11485" spans="1:4" x14ac:dyDescent="0.2">
      <c r="A11485" s="109"/>
      <c r="B11485" s="130" t="str">
        <f t="shared" si="179"/>
        <v>Please Input Start Date in Cell B14</v>
      </c>
      <c r="C11485" s="127"/>
      <c r="D11485" s="128"/>
    </row>
    <row r="11486" spans="1:4" x14ac:dyDescent="0.2">
      <c r="A11486" s="109"/>
      <c r="B11486" s="130" t="str">
        <f t="shared" si="179"/>
        <v>Please Input Start Date in Cell B14</v>
      </c>
      <c r="C11486" s="127"/>
      <c r="D11486" s="128"/>
    </row>
    <row r="11487" spans="1:4" x14ac:dyDescent="0.2">
      <c r="A11487" s="109"/>
      <c r="B11487" s="130" t="str">
        <f t="shared" si="179"/>
        <v>Please Input Start Date in Cell B14</v>
      </c>
      <c r="C11487" s="127"/>
      <c r="D11487" s="128"/>
    </row>
    <row r="11488" spans="1:4" x14ac:dyDescent="0.2">
      <c r="A11488" s="109"/>
      <c r="B11488" s="130" t="str">
        <f t="shared" si="179"/>
        <v>Please Input Start Date in Cell B14</v>
      </c>
      <c r="C11488" s="127"/>
      <c r="D11488" s="128"/>
    </row>
    <row r="11489" spans="1:4" x14ac:dyDescent="0.2">
      <c r="A11489" s="109"/>
      <c r="B11489" s="130" t="str">
        <f t="shared" si="179"/>
        <v>Please Input Start Date in Cell B14</v>
      </c>
      <c r="C11489" s="127"/>
      <c r="D11489" s="128"/>
    </row>
    <row r="11490" spans="1:4" x14ac:dyDescent="0.2">
      <c r="A11490" s="109"/>
      <c r="B11490" s="130" t="str">
        <f t="shared" si="179"/>
        <v>Please Input Start Date in Cell B14</v>
      </c>
      <c r="C11490" s="127"/>
      <c r="D11490" s="128"/>
    </row>
    <row r="11491" spans="1:4" x14ac:dyDescent="0.2">
      <c r="A11491" s="109"/>
      <c r="B11491" s="130" t="str">
        <f t="shared" si="179"/>
        <v>Please Input Start Date in Cell B14</v>
      </c>
      <c r="C11491" s="127"/>
      <c r="D11491" s="128"/>
    </row>
    <row r="11492" spans="1:4" x14ac:dyDescent="0.2">
      <c r="A11492" s="109"/>
      <c r="B11492" s="130" t="str">
        <f t="shared" si="179"/>
        <v>Please Input Start Date in Cell B14</v>
      </c>
      <c r="C11492" s="127"/>
      <c r="D11492" s="128"/>
    </row>
    <row r="11493" spans="1:4" x14ac:dyDescent="0.2">
      <c r="A11493" s="109"/>
      <c r="B11493" s="130" t="str">
        <f t="shared" si="179"/>
        <v>Please Input Start Date in Cell B14</v>
      </c>
      <c r="C11493" s="127"/>
      <c r="D11493" s="128"/>
    </row>
    <row r="11494" spans="1:4" x14ac:dyDescent="0.2">
      <c r="A11494" s="109"/>
      <c r="B11494" s="130" t="str">
        <f t="shared" si="179"/>
        <v>Please Input Start Date in Cell B14</v>
      </c>
      <c r="C11494" s="127"/>
      <c r="D11494" s="128"/>
    </row>
    <row r="11495" spans="1:4" x14ac:dyDescent="0.2">
      <c r="A11495" s="109"/>
      <c r="B11495" s="130" t="str">
        <f t="shared" si="179"/>
        <v>Please Input Start Date in Cell B14</v>
      </c>
      <c r="C11495" s="127"/>
      <c r="D11495" s="128"/>
    </row>
    <row r="11496" spans="1:4" x14ac:dyDescent="0.2">
      <c r="A11496" s="109"/>
      <c r="B11496" s="130" t="str">
        <f t="shared" si="179"/>
        <v>Please Input Start Date in Cell B14</v>
      </c>
      <c r="C11496" s="127"/>
      <c r="D11496" s="128"/>
    </row>
    <row r="11497" spans="1:4" x14ac:dyDescent="0.2">
      <c r="A11497" s="109"/>
      <c r="B11497" s="130" t="str">
        <f t="shared" si="179"/>
        <v>Please Input Start Date in Cell B14</v>
      </c>
      <c r="C11497" s="127"/>
      <c r="D11497" s="128"/>
    </row>
    <row r="11498" spans="1:4" x14ac:dyDescent="0.2">
      <c r="A11498" s="109"/>
      <c r="B11498" s="130" t="str">
        <f t="shared" si="179"/>
        <v>Please Input Start Date in Cell B14</v>
      </c>
      <c r="C11498" s="127"/>
      <c r="D11498" s="128"/>
    </row>
    <row r="11499" spans="1:4" x14ac:dyDescent="0.2">
      <c r="A11499" s="109"/>
      <c r="B11499" s="130" t="str">
        <f t="shared" si="179"/>
        <v>Please Input Start Date in Cell B14</v>
      </c>
      <c r="C11499" s="127"/>
      <c r="D11499" s="128"/>
    </row>
    <row r="11500" spans="1:4" x14ac:dyDescent="0.2">
      <c r="A11500" s="109"/>
      <c r="B11500" s="130" t="str">
        <f t="shared" si="179"/>
        <v>Please Input Start Date in Cell B14</v>
      </c>
      <c r="C11500" s="127"/>
      <c r="D11500" s="128"/>
    </row>
    <row r="11501" spans="1:4" x14ac:dyDescent="0.2">
      <c r="A11501" s="109"/>
      <c r="B11501" s="130" t="str">
        <f t="shared" si="179"/>
        <v>Please Input Start Date in Cell B14</v>
      </c>
      <c r="C11501" s="127"/>
      <c r="D11501" s="128"/>
    </row>
    <row r="11502" spans="1:4" x14ac:dyDescent="0.2">
      <c r="A11502" s="109"/>
      <c r="B11502" s="130" t="str">
        <f t="shared" si="179"/>
        <v>Please Input Start Date in Cell B14</v>
      </c>
      <c r="C11502" s="127"/>
      <c r="D11502" s="128"/>
    </row>
    <row r="11503" spans="1:4" x14ac:dyDescent="0.2">
      <c r="A11503" s="109"/>
      <c r="B11503" s="130" t="str">
        <f t="shared" si="179"/>
        <v>Please Input Start Date in Cell B14</v>
      </c>
      <c r="C11503" s="127"/>
      <c r="D11503" s="128"/>
    </row>
    <row r="11504" spans="1:4" x14ac:dyDescent="0.2">
      <c r="A11504" s="109"/>
      <c r="B11504" s="130" t="str">
        <f t="shared" si="179"/>
        <v>Please Input Start Date in Cell B14</v>
      </c>
      <c r="C11504" s="127"/>
      <c r="D11504" s="128"/>
    </row>
    <row r="11505" spans="1:4" x14ac:dyDescent="0.2">
      <c r="A11505" s="109"/>
      <c r="B11505" s="130" t="str">
        <f t="shared" si="179"/>
        <v>Please Input Start Date in Cell B14</v>
      </c>
      <c r="C11505" s="127"/>
      <c r="D11505" s="128"/>
    </row>
    <row r="11506" spans="1:4" x14ac:dyDescent="0.2">
      <c r="A11506" s="109"/>
      <c r="B11506" s="130" t="str">
        <f t="shared" si="179"/>
        <v>Please Input Start Date in Cell B14</v>
      </c>
      <c r="C11506" s="127"/>
      <c r="D11506" s="128"/>
    </row>
    <row r="11507" spans="1:4" x14ac:dyDescent="0.2">
      <c r="A11507" s="109"/>
      <c r="B11507" s="130" t="str">
        <f t="shared" si="179"/>
        <v>Please Input Start Date in Cell B14</v>
      </c>
      <c r="C11507" s="127"/>
      <c r="D11507" s="128"/>
    </row>
    <row r="11508" spans="1:4" x14ac:dyDescent="0.2">
      <c r="A11508" s="109"/>
      <c r="B11508" s="130" t="str">
        <f t="shared" si="179"/>
        <v>Please Input Start Date in Cell B14</v>
      </c>
      <c r="C11508" s="127"/>
      <c r="D11508" s="128"/>
    </row>
    <row r="11509" spans="1:4" x14ac:dyDescent="0.2">
      <c r="A11509" s="109"/>
      <c r="B11509" s="130" t="str">
        <f t="shared" si="179"/>
        <v>Please Input Start Date in Cell B14</v>
      </c>
      <c r="C11509" s="127"/>
      <c r="D11509" s="128"/>
    </row>
    <row r="11510" spans="1:4" x14ac:dyDescent="0.2">
      <c r="A11510" s="109"/>
      <c r="B11510" s="130" t="str">
        <f t="shared" si="179"/>
        <v>Please Input Start Date in Cell B14</v>
      </c>
      <c r="C11510" s="127"/>
      <c r="D11510" s="128"/>
    </row>
    <row r="11511" spans="1:4" x14ac:dyDescent="0.2">
      <c r="A11511" s="109"/>
      <c r="B11511" s="130" t="str">
        <f t="shared" si="179"/>
        <v>Please Input Start Date in Cell B14</v>
      </c>
      <c r="C11511" s="127"/>
      <c r="D11511" s="128"/>
    </row>
    <row r="11512" spans="1:4" x14ac:dyDescent="0.2">
      <c r="A11512" s="109"/>
      <c r="B11512" s="130" t="str">
        <f t="shared" si="179"/>
        <v>Please Input Start Date in Cell B14</v>
      </c>
      <c r="C11512" s="127"/>
      <c r="D11512" s="128"/>
    </row>
    <row r="11513" spans="1:4" x14ac:dyDescent="0.2">
      <c r="A11513" s="109"/>
      <c r="B11513" s="130" t="str">
        <f t="shared" si="179"/>
        <v>Please Input Start Date in Cell B14</v>
      </c>
      <c r="C11513" s="127"/>
      <c r="D11513" s="128"/>
    </row>
    <row r="11514" spans="1:4" x14ac:dyDescent="0.2">
      <c r="A11514" s="109"/>
      <c r="B11514" s="130" t="str">
        <f t="shared" si="179"/>
        <v>Please Input Start Date in Cell B14</v>
      </c>
      <c r="C11514" s="127"/>
      <c r="D11514" s="128"/>
    </row>
    <row r="11515" spans="1:4" x14ac:dyDescent="0.2">
      <c r="A11515" s="109"/>
      <c r="B11515" s="130" t="str">
        <f t="shared" si="179"/>
        <v>Please Input Start Date in Cell B14</v>
      </c>
      <c r="C11515" s="127"/>
      <c r="D11515" s="128"/>
    </row>
    <row r="11516" spans="1:4" x14ac:dyDescent="0.2">
      <c r="A11516" s="109"/>
      <c r="B11516" s="130" t="str">
        <f t="shared" si="179"/>
        <v>Please Input Start Date in Cell B14</v>
      </c>
      <c r="C11516" s="127"/>
      <c r="D11516" s="128"/>
    </row>
    <row r="11517" spans="1:4" x14ac:dyDescent="0.2">
      <c r="A11517" s="109"/>
      <c r="B11517" s="130" t="str">
        <f t="shared" si="179"/>
        <v>Please Input Start Date in Cell B14</v>
      </c>
      <c r="C11517" s="127"/>
      <c r="D11517" s="128"/>
    </row>
    <row r="11518" spans="1:4" x14ac:dyDescent="0.2">
      <c r="A11518" s="109"/>
      <c r="B11518" s="130" t="str">
        <f t="shared" si="179"/>
        <v>Please Input Start Date in Cell B14</v>
      </c>
      <c r="C11518" s="127"/>
      <c r="D11518" s="128"/>
    </row>
    <row r="11519" spans="1:4" x14ac:dyDescent="0.2">
      <c r="A11519" s="109"/>
      <c r="B11519" s="130" t="str">
        <f t="shared" si="179"/>
        <v>Please Input Start Date in Cell B14</v>
      </c>
      <c r="C11519" s="127"/>
      <c r="D11519" s="128"/>
    </row>
    <row r="11520" spans="1:4" x14ac:dyDescent="0.2">
      <c r="A11520" s="109"/>
      <c r="B11520" s="130" t="str">
        <f t="shared" si="179"/>
        <v>Please Input Start Date in Cell B14</v>
      </c>
      <c r="C11520" s="127"/>
      <c r="D11520" s="128"/>
    </row>
    <row r="11521" spans="1:4" x14ac:dyDescent="0.2">
      <c r="A11521" s="109"/>
      <c r="B11521" s="130" t="str">
        <f t="shared" si="179"/>
        <v>Please Input Start Date in Cell B14</v>
      </c>
      <c r="C11521" s="127"/>
      <c r="D11521" s="128"/>
    </row>
    <row r="11522" spans="1:4" x14ac:dyDescent="0.2">
      <c r="A11522" s="109"/>
      <c r="B11522" s="130" t="str">
        <f t="shared" si="179"/>
        <v>Please Input Start Date in Cell B14</v>
      </c>
      <c r="C11522" s="127"/>
      <c r="D11522" s="128"/>
    </row>
    <row r="11523" spans="1:4" x14ac:dyDescent="0.2">
      <c r="A11523" s="109"/>
      <c r="B11523" s="130" t="str">
        <f t="shared" si="179"/>
        <v>Please Input Start Date in Cell B14</v>
      </c>
      <c r="C11523" s="127"/>
      <c r="D11523" s="128"/>
    </row>
    <row r="11524" spans="1:4" x14ac:dyDescent="0.2">
      <c r="A11524" s="109"/>
      <c r="B11524" s="130" t="str">
        <f t="shared" si="179"/>
        <v>Please Input Start Date in Cell B14</v>
      </c>
      <c r="C11524" s="127"/>
      <c r="D11524" s="128"/>
    </row>
    <row r="11525" spans="1:4" x14ac:dyDescent="0.2">
      <c r="A11525" s="109"/>
      <c r="B11525" s="130" t="str">
        <f t="shared" si="179"/>
        <v>Please Input Start Date in Cell B14</v>
      </c>
      <c r="C11525" s="127"/>
      <c r="D11525" s="128"/>
    </row>
    <row r="11526" spans="1:4" x14ac:dyDescent="0.2">
      <c r="A11526" s="109"/>
      <c r="B11526" s="130" t="str">
        <f t="shared" si="179"/>
        <v>Please Input Start Date in Cell B14</v>
      </c>
      <c r="C11526" s="127"/>
      <c r="D11526" s="128"/>
    </row>
    <row r="11527" spans="1:4" x14ac:dyDescent="0.2">
      <c r="A11527" s="109"/>
      <c r="B11527" s="130" t="str">
        <f t="shared" si="179"/>
        <v>Please Input Start Date in Cell B14</v>
      </c>
      <c r="C11527" s="127"/>
      <c r="D11527" s="128"/>
    </row>
    <row r="11528" spans="1:4" x14ac:dyDescent="0.2">
      <c r="A11528" s="109"/>
      <c r="B11528" s="130" t="str">
        <f t="shared" si="179"/>
        <v>Please Input Start Date in Cell B14</v>
      </c>
      <c r="C11528" s="127"/>
      <c r="D11528" s="128"/>
    </row>
    <row r="11529" spans="1:4" x14ac:dyDescent="0.2">
      <c r="A11529" s="109"/>
      <c r="B11529" s="130" t="str">
        <f t="shared" si="179"/>
        <v>Please Input Start Date in Cell B14</v>
      </c>
      <c r="C11529" s="127"/>
      <c r="D11529" s="128"/>
    </row>
    <row r="11530" spans="1:4" x14ac:dyDescent="0.2">
      <c r="A11530" s="109"/>
      <c r="B11530" s="130" t="str">
        <f t="shared" si="179"/>
        <v>Please Input Start Date in Cell B14</v>
      </c>
      <c r="C11530" s="127"/>
      <c r="D11530" s="128"/>
    </row>
    <row r="11531" spans="1:4" x14ac:dyDescent="0.2">
      <c r="A11531" s="109"/>
      <c r="B11531" s="130" t="str">
        <f t="shared" si="179"/>
        <v>Please Input Start Date in Cell B14</v>
      </c>
      <c r="C11531" s="127"/>
      <c r="D11531" s="128"/>
    </row>
    <row r="11532" spans="1:4" x14ac:dyDescent="0.2">
      <c r="A11532" s="109"/>
      <c r="B11532" s="130" t="str">
        <f t="shared" si="179"/>
        <v>Please Input Start Date in Cell B14</v>
      </c>
      <c r="C11532" s="127"/>
      <c r="D11532" s="128"/>
    </row>
    <row r="11533" spans="1:4" x14ac:dyDescent="0.2">
      <c r="A11533" s="109"/>
      <c r="B11533" s="130" t="str">
        <f t="shared" si="179"/>
        <v>Please Input Start Date in Cell B14</v>
      </c>
      <c r="C11533" s="127"/>
      <c r="D11533" s="128"/>
    </row>
    <row r="11534" spans="1:4" x14ac:dyDescent="0.2">
      <c r="A11534" s="109"/>
      <c r="B11534" s="130" t="str">
        <f t="shared" si="179"/>
        <v>Please Input Start Date in Cell B14</v>
      </c>
      <c r="C11534" s="127"/>
      <c r="D11534" s="128"/>
    </row>
    <row r="11535" spans="1:4" x14ac:dyDescent="0.2">
      <c r="A11535" s="109"/>
      <c r="B11535" s="130" t="str">
        <f t="shared" si="179"/>
        <v>Please Input Start Date in Cell B14</v>
      </c>
      <c r="C11535" s="127"/>
      <c r="D11535" s="128"/>
    </row>
    <row r="11536" spans="1:4" x14ac:dyDescent="0.2">
      <c r="A11536" s="109"/>
      <c r="B11536" s="130" t="str">
        <f t="shared" ref="B11536:B11599" si="180">IFERROR(B11535+1/24,"Please Input Start Date in Cell B14")</f>
        <v>Please Input Start Date in Cell B14</v>
      </c>
      <c r="C11536" s="127"/>
      <c r="D11536" s="128"/>
    </row>
    <row r="11537" spans="1:4" x14ac:dyDescent="0.2">
      <c r="A11537" s="109"/>
      <c r="B11537" s="130" t="str">
        <f t="shared" si="180"/>
        <v>Please Input Start Date in Cell B14</v>
      </c>
      <c r="C11537" s="127"/>
      <c r="D11537" s="128"/>
    </row>
    <row r="11538" spans="1:4" x14ac:dyDescent="0.2">
      <c r="A11538" s="109"/>
      <c r="B11538" s="130" t="str">
        <f t="shared" si="180"/>
        <v>Please Input Start Date in Cell B14</v>
      </c>
      <c r="C11538" s="127"/>
      <c r="D11538" s="128"/>
    </row>
    <row r="11539" spans="1:4" x14ac:dyDescent="0.2">
      <c r="A11539" s="109"/>
      <c r="B11539" s="130" t="str">
        <f t="shared" si="180"/>
        <v>Please Input Start Date in Cell B14</v>
      </c>
      <c r="C11539" s="127"/>
      <c r="D11539" s="128"/>
    </row>
    <row r="11540" spans="1:4" x14ac:dyDescent="0.2">
      <c r="A11540" s="109"/>
      <c r="B11540" s="130" t="str">
        <f t="shared" si="180"/>
        <v>Please Input Start Date in Cell B14</v>
      </c>
      <c r="C11540" s="127"/>
      <c r="D11540" s="128"/>
    </row>
    <row r="11541" spans="1:4" x14ac:dyDescent="0.2">
      <c r="A11541" s="109"/>
      <c r="B11541" s="130" t="str">
        <f t="shared" si="180"/>
        <v>Please Input Start Date in Cell B14</v>
      </c>
      <c r="C11541" s="127"/>
      <c r="D11541" s="128"/>
    </row>
    <row r="11542" spans="1:4" x14ac:dyDescent="0.2">
      <c r="A11542" s="109"/>
      <c r="B11542" s="130" t="str">
        <f t="shared" si="180"/>
        <v>Please Input Start Date in Cell B14</v>
      </c>
      <c r="C11542" s="127"/>
      <c r="D11542" s="128"/>
    </row>
    <row r="11543" spans="1:4" x14ac:dyDescent="0.2">
      <c r="A11543" s="109"/>
      <c r="B11543" s="130" t="str">
        <f t="shared" si="180"/>
        <v>Please Input Start Date in Cell B14</v>
      </c>
      <c r="C11543" s="127"/>
      <c r="D11543" s="128"/>
    </row>
    <row r="11544" spans="1:4" x14ac:dyDescent="0.2">
      <c r="A11544" s="109"/>
      <c r="B11544" s="130" t="str">
        <f t="shared" si="180"/>
        <v>Please Input Start Date in Cell B14</v>
      </c>
      <c r="C11544" s="127"/>
      <c r="D11544" s="128"/>
    </row>
    <row r="11545" spans="1:4" x14ac:dyDescent="0.2">
      <c r="A11545" s="109"/>
      <c r="B11545" s="130" t="str">
        <f t="shared" si="180"/>
        <v>Please Input Start Date in Cell B14</v>
      </c>
      <c r="C11545" s="127"/>
      <c r="D11545" s="128"/>
    </row>
    <row r="11546" spans="1:4" x14ac:dyDescent="0.2">
      <c r="A11546" s="109"/>
      <c r="B11546" s="130" t="str">
        <f t="shared" si="180"/>
        <v>Please Input Start Date in Cell B14</v>
      </c>
      <c r="C11546" s="127"/>
      <c r="D11546" s="128"/>
    </row>
    <row r="11547" spans="1:4" x14ac:dyDescent="0.2">
      <c r="A11547" s="109"/>
      <c r="B11547" s="130" t="str">
        <f t="shared" si="180"/>
        <v>Please Input Start Date in Cell B14</v>
      </c>
      <c r="C11547" s="127"/>
      <c r="D11547" s="128"/>
    </row>
    <row r="11548" spans="1:4" x14ac:dyDescent="0.2">
      <c r="A11548" s="109"/>
      <c r="B11548" s="130" t="str">
        <f t="shared" si="180"/>
        <v>Please Input Start Date in Cell B14</v>
      </c>
      <c r="C11548" s="127"/>
      <c r="D11548" s="128"/>
    </row>
    <row r="11549" spans="1:4" x14ac:dyDescent="0.2">
      <c r="A11549" s="109"/>
      <c r="B11549" s="130" t="str">
        <f t="shared" si="180"/>
        <v>Please Input Start Date in Cell B14</v>
      </c>
      <c r="C11549" s="127"/>
      <c r="D11549" s="128"/>
    </row>
    <row r="11550" spans="1:4" x14ac:dyDescent="0.2">
      <c r="A11550" s="109"/>
      <c r="B11550" s="130" t="str">
        <f t="shared" si="180"/>
        <v>Please Input Start Date in Cell B14</v>
      </c>
      <c r="C11550" s="127"/>
      <c r="D11550" s="128"/>
    </row>
    <row r="11551" spans="1:4" x14ac:dyDescent="0.2">
      <c r="A11551" s="109"/>
      <c r="B11551" s="130" t="str">
        <f t="shared" si="180"/>
        <v>Please Input Start Date in Cell B14</v>
      </c>
      <c r="C11551" s="127"/>
      <c r="D11551" s="128"/>
    </row>
    <row r="11552" spans="1:4" x14ac:dyDescent="0.2">
      <c r="A11552" s="109"/>
      <c r="B11552" s="130" t="str">
        <f t="shared" si="180"/>
        <v>Please Input Start Date in Cell B14</v>
      </c>
      <c r="C11552" s="127"/>
      <c r="D11552" s="128"/>
    </row>
    <row r="11553" spans="1:4" x14ac:dyDescent="0.2">
      <c r="A11553" s="109"/>
      <c r="B11553" s="130" t="str">
        <f t="shared" si="180"/>
        <v>Please Input Start Date in Cell B14</v>
      </c>
      <c r="C11553" s="127"/>
      <c r="D11553" s="128"/>
    </row>
    <row r="11554" spans="1:4" x14ac:dyDescent="0.2">
      <c r="A11554" s="109"/>
      <c r="B11554" s="130" t="str">
        <f t="shared" si="180"/>
        <v>Please Input Start Date in Cell B14</v>
      </c>
      <c r="C11554" s="127"/>
      <c r="D11554" s="128"/>
    </row>
    <row r="11555" spans="1:4" x14ac:dyDescent="0.2">
      <c r="A11555" s="109"/>
      <c r="B11555" s="130" t="str">
        <f t="shared" si="180"/>
        <v>Please Input Start Date in Cell B14</v>
      </c>
      <c r="C11555" s="127"/>
      <c r="D11555" s="128"/>
    </row>
    <row r="11556" spans="1:4" x14ac:dyDescent="0.2">
      <c r="A11556" s="109"/>
      <c r="B11556" s="130" t="str">
        <f t="shared" si="180"/>
        <v>Please Input Start Date in Cell B14</v>
      </c>
      <c r="C11556" s="127"/>
      <c r="D11556" s="128"/>
    </row>
    <row r="11557" spans="1:4" x14ac:dyDescent="0.2">
      <c r="A11557" s="109"/>
      <c r="B11557" s="130" t="str">
        <f t="shared" si="180"/>
        <v>Please Input Start Date in Cell B14</v>
      </c>
      <c r="C11557" s="127"/>
      <c r="D11557" s="128"/>
    </row>
    <row r="11558" spans="1:4" x14ac:dyDescent="0.2">
      <c r="A11558" s="109"/>
      <c r="B11558" s="130" t="str">
        <f t="shared" si="180"/>
        <v>Please Input Start Date in Cell B14</v>
      </c>
      <c r="C11558" s="127"/>
      <c r="D11558" s="128"/>
    </row>
    <row r="11559" spans="1:4" x14ac:dyDescent="0.2">
      <c r="A11559" s="109"/>
      <c r="B11559" s="130" t="str">
        <f t="shared" si="180"/>
        <v>Please Input Start Date in Cell B14</v>
      </c>
      <c r="C11559" s="127"/>
      <c r="D11559" s="128"/>
    </row>
    <row r="11560" spans="1:4" x14ac:dyDescent="0.2">
      <c r="A11560" s="109"/>
      <c r="B11560" s="130" t="str">
        <f t="shared" si="180"/>
        <v>Please Input Start Date in Cell B14</v>
      </c>
      <c r="C11560" s="127"/>
      <c r="D11560" s="128"/>
    </row>
    <row r="11561" spans="1:4" x14ac:dyDescent="0.2">
      <c r="A11561" s="109"/>
      <c r="B11561" s="130" t="str">
        <f t="shared" si="180"/>
        <v>Please Input Start Date in Cell B14</v>
      </c>
      <c r="C11561" s="127"/>
      <c r="D11561" s="128"/>
    </row>
    <row r="11562" spans="1:4" x14ac:dyDescent="0.2">
      <c r="A11562" s="109"/>
      <c r="B11562" s="130" t="str">
        <f t="shared" si="180"/>
        <v>Please Input Start Date in Cell B14</v>
      </c>
      <c r="C11562" s="127"/>
      <c r="D11562" s="128"/>
    </row>
    <row r="11563" spans="1:4" x14ac:dyDescent="0.2">
      <c r="A11563" s="109"/>
      <c r="B11563" s="130" t="str">
        <f t="shared" si="180"/>
        <v>Please Input Start Date in Cell B14</v>
      </c>
      <c r="C11563" s="127"/>
      <c r="D11563" s="128"/>
    </row>
    <row r="11564" spans="1:4" x14ac:dyDescent="0.2">
      <c r="A11564" s="109"/>
      <c r="B11564" s="130" t="str">
        <f t="shared" si="180"/>
        <v>Please Input Start Date in Cell B14</v>
      </c>
      <c r="C11564" s="127"/>
      <c r="D11564" s="128"/>
    </row>
    <row r="11565" spans="1:4" x14ac:dyDescent="0.2">
      <c r="A11565" s="109"/>
      <c r="B11565" s="130" t="str">
        <f t="shared" si="180"/>
        <v>Please Input Start Date in Cell B14</v>
      </c>
      <c r="C11565" s="127"/>
      <c r="D11565" s="128"/>
    </row>
    <row r="11566" spans="1:4" x14ac:dyDescent="0.2">
      <c r="A11566" s="109"/>
      <c r="B11566" s="130" t="str">
        <f t="shared" si="180"/>
        <v>Please Input Start Date in Cell B14</v>
      </c>
      <c r="C11566" s="127"/>
      <c r="D11566" s="128"/>
    </row>
    <row r="11567" spans="1:4" x14ac:dyDescent="0.2">
      <c r="A11567" s="109"/>
      <c r="B11567" s="130" t="str">
        <f t="shared" si="180"/>
        <v>Please Input Start Date in Cell B14</v>
      </c>
      <c r="C11567" s="127"/>
      <c r="D11567" s="128"/>
    </row>
    <row r="11568" spans="1:4" x14ac:dyDescent="0.2">
      <c r="A11568" s="109"/>
      <c r="B11568" s="130" t="str">
        <f t="shared" si="180"/>
        <v>Please Input Start Date in Cell B14</v>
      </c>
      <c r="C11568" s="127"/>
      <c r="D11568" s="128"/>
    </row>
    <row r="11569" spans="1:4" x14ac:dyDescent="0.2">
      <c r="A11569" s="109"/>
      <c r="B11569" s="130" t="str">
        <f t="shared" si="180"/>
        <v>Please Input Start Date in Cell B14</v>
      </c>
      <c r="C11569" s="127"/>
      <c r="D11569" s="128"/>
    </row>
    <row r="11570" spans="1:4" x14ac:dyDescent="0.2">
      <c r="A11570" s="109"/>
      <c r="B11570" s="130" t="str">
        <f t="shared" si="180"/>
        <v>Please Input Start Date in Cell B14</v>
      </c>
      <c r="C11570" s="127"/>
      <c r="D11570" s="128"/>
    </row>
    <row r="11571" spans="1:4" x14ac:dyDescent="0.2">
      <c r="A11571" s="109"/>
      <c r="B11571" s="130" t="str">
        <f t="shared" si="180"/>
        <v>Please Input Start Date in Cell B14</v>
      </c>
      <c r="C11571" s="127"/>
      <c r="D11571" s="128"/>
    </row>
    <row r="11572" spans="1:4" x14ac:dyDescent="0.2">
      <c r="A11572" s="109"/>
      <c r="B11572" s="130" t="str">
        <f t="shared" si="180"/>
        <v>Please Input Start Date in Cell B14</v>
      </c>
      <c r="C11572" s="127"/>
      <c r="D11572" s="128"/>
    </row>
    <row r="11573" spans="1:4" x14ac:dyDescent="0.2">
      <c r="A11573" s="109"/>
      <c r="B11573" s="130" t="str">
        <f t="shared" si="180"/>
        <v>Please Input Start Date in Cell B14</v>
      </c>
      <c r="C11573" s="127"/>
      <c r="D11573" s="128"/>
    </row>
    <row r="11574" spans="1:4" x14ac:dyDescent="0.2">
      <c r="A11574" s="109"/>
      <c r="B11574" s="130" t="str">
        <f t="shared" si="180"/>
        <v>Please Input Start Date in Cell B14</v>
      </c>
      <c r="C11574" s="127"/>
      <c r="D11574" s="128"/>
    </row>
    <row r="11575" spans="1:4" x14ac:dyDescent="0.2">
      <c r="A11575" s="109"/>
      <c r="B11575" s="130" t="str">
        <f t="shared" si="180"/>
        <v>Please Input Start Date in Cell B14</v>
      </c>
      <c r="C11575" s="127"/>
      <c r="D11575" s="128"/>
    </row>
    <row r="11576" spans="1:4" x14ac:dyDescent="0.2">
      <c r="A11576" s="109"/>
      <c r="B11576" s="130" t="str">
        <f t="shared" si="180"/>
        <v>Please Input Start Date in Cell B14</v>
      </c>
      <c r="C11576" s="127"/>
      <c r="D11576" s="128"/>
    </row>
    <row r="11577" spans="1:4" x14ac:dyDescent="0.2">
      <c r="A11577" s="109"/>
      <c r="B11577" s="130" t="str">
        <f t="shared" si="180"/>
        <v>Please Input Start Date in Cell B14</v>
      </c>
      <c r="C11577" s="127"/>
      <c r="D11577" s="128"/>
    </row>
    <row r="11578" spans="1:4" x14ac:dyDescent="0.2">
      <c r="A11578" s="109"/>
      <c r="B11578" s="130" t="str">
        <f t="shared" si="180"/>
        <v>Please Input Start Date in Cell B14</v>
      </c>
      <c r="C11578" s="127"/>
      <c r="D11578" s="128"/>
    </row>
    <row r="11579" spans="1:4" x14ac:dyDescent="0.2">
      <c r="A11579" s="109"/>
      <c r="B11579" s="130" t="str">
        <f t="shared" si="180"/>
        <v>Please Input Start Date in Cell B14</v>
      </c>
      <c r="C11579" s="127"/>
      <c r="D11579" s="128"/>
    </row>
    <row r="11580" spans="1:4" x14ac:dyDescent="0.2">
      <c r="A11580" s="109"/>
      <c r="B11580" s="130" t="str">
        <f t="shared" si="180"/>
        <v>Please Input Start Date in Cell B14</v>
      </c>
      <c r="C11580" s="127"/>
      <c r="D11580" s="128"/>
    </row>
    <row r="11581" spans="1:4" x14ac:dyDescent="0.2">
      <c r="A11581" s="109"/>
      <c r="B11581" s="130" t="str">
        <f t="shared" si="180"/>
        <v>Please Input Start Date in Cell B14</v>
      </c>
      <c r="C11581" s="127"/>
      <c r="D11581" s="128"/>
    </row>
    <row r="11582" spans="1:4" x14ac:dyDescent="0.2">
      <c r="A11582" s="109"/>
      <c r="B11582" s="130" t="str">
        <f t="shared" si="180"/>
        <v>Please Input Start Date in Cell B14</v>
      </c>
      <c r="C11582" s="127"/>
      <c r="D11582" s="128"/>
    </row>
    <row r="11583" spans="1:4" x14ac:dyDescent="0.2">
      <c r="A11583" s="109"/>
      <c r="B11583" s="130" t="str">
        <f t="shared" si="180"/>
        <v>Please Input Start Date in Cell B14</v>
      </c>
      <c r="C11583" s="127"/>
      <c r="D11583" s="128"/>
    </row>
    <row r="11584" spans="1:4" x14ac:dyDescent="0.2">
      <c r="A11584" s="109"/>
      <c r="B11584" s="130" t="str">
        <f t="shared" si="180"/>
        <v>Please Input Start Date in Cell B14</v>
      </c>
      <c r="C11584" s="127"/>
      <c r="D11584" s="128"/>
    </row>
    <row r="11585" spans="1:4" x14ac:dyDescent="0.2">
      <c r="A11585" s="109"/>
      <c r="B11585" s="130" t="str">
        <f t="shared" si="180"/>
        <v>Please Input Start Date in Cell B14</v>
      </c>
      <c r="C11585" s="127"/>
      <c r="D11585" s="128"/>
    </row>
    <row r="11586" spans="1:4" x14ac:dyDescent="0.2">
      <c r="A11586" s="109"/>
      <c r="B11586" s="130" t="str">
        <f t="shared" si="180"/>
        <v>Please Input Start Date in Cell B14</v>
      </c>
      <c r="C11586" s="127"/>
      <c r="D11586" s="128"/>
    </row>
    <row r="11587" spans="1:4" x14ac:dyDescent="0.2">
      <c r="A11587" s="109"/>
      <c r="B11587" s="130" t="str">
        <f t="shared" si="180"/>
        <v>Please Input Start Date in Cell B14</v>
      </c>
      <c r="C11587" s="127"/>
      <c r="D11587" s="128"/>
    </row>
    <row r="11588" spans="1:4" x14ac:dyDescent="0.2">
      <c r="A11588" s="109"/>
      <c r="B11588" s="130" t="str">
        <f t="shared" si="180"/>
        <v>Please Input Start Date in Cell B14</v>
      </c>
      <c r="C11588" s="127"/>
      <c r="D11588" s="128"/>
    </row>
    <row r="11589" spans="1:4" x14ac:dyDescent="0.2">
      <c r="A11589" s="109"/>
      <c r="B11589" s="130" t="str">
        <f t="shared" si="180"/>
        <v>Please Input Start Date in Cell B14</v>
      </c>
      <c r="C11589" s="127"/>
      <c r="D11589" s="128"/>
    </row>
    <row r="11590" spans="1:4" x14ac:dyDescent="0.2">
      <c r="A11590" s="109"/>
      <c r="B11590" s="130" t="str">
        <f t="shared" si="180"/>
        <v>Please Input Start Date in Cell B14</v>
      </c>
      <c r="C11590" s="127"/>
      <c r="D11590" s="128"/>
    </row>
    <row r="11591" spans="1:4" x14ac:dyDescent="0.2">
      <c r="A11591" s="109"/>
      <c r="B11591" s="130" t="str">
        <f t="shared" si="180"/>
        <v>Please Input Start Date in Cell B14</v>
      </c>
      <c r="C11591" s="127"/>
      <c r="D11591" s="128"/>
    </row>
    <row r="11592" spans="1:4" x14ac:dyDescent="0.2">
      <c r="A11592" s="109"/>
      <c r="B11592" s="130" t="str">
        <f t="shared" si="180"/>
        <v>Please Input Start Date in Cell B14</v>
      </c>
      <c r="C11592" s="127"/>
      <c r="D11592" s="128"/>
    </row>
    <row r="11593" spans="1:4" x14ac:dyDescent="0.2">
      <c r="A11593" s="109"/>
      <c r="B11593" s="130" t="str">
        <f t="shared" si="180"/>
        <v>Please Input Start Date in Cell B14</v>
      </c>
      <c r="C11593" s="127"/>
      <c r="D11593" s="128"/>
    </row>
    <row r="11594" spans="1:4" x14ac:dyDescent="0.2">
      <c r="A11594" s="109"/>
      <c r="B11594" s="130" t="str">
        <f t="shared" si="180"/>
        <v>Please Input Start Date in Cell B14</v>
      </c>
      <c r="C11594" s="127"/>
      <c r="D11594" s="128"/>
    </row>
    <row r="11595" spans="1:4" x14ac:dyDescent="0.2">
      <c r="A11595" s="109"/>
      <c r="B11595" s="130" t="str">
        <f t="shared" si="180"/>
        <v>Please Input Start Date in Cell B14</v>
      </c>
      <c r="C11595" s="127"/>
      <c r="D11595" s="128"/>
    </row>
    <row r="11596" spans="1:4" x14ac:dyDescent="0.2">
      <c r="A11596" s="109"/>
      <c r="B11596" s="130" t="str">
        <f t="shared" si="180"/>
        <v>Please Input Start Date in Cell B14</v>
      </c>
      <c r="C11596" s="127"/>
      <c r="D11596" s="128"/>
    </row>
    <row r="11597" spans="1:4" x14ac:dyDescent="0.2">
      <c r="A11597" s="109"/>
      <c r="B11597" s="130" t="str">
        <f t="shared" si="180"/>
        <v>Please Input Start Date in Cell B14</v>
      </c>
      <c r="C11597" s="127"/>
      <c r="D11597" s="128"/>
    </row>
    <row r="11598" spans="1:4" x14ac:dyDescent="0.2">
      <c r="A11598" s="109"/>
      <c r="B11598" s="130" t="str">
        <f t="shared" si="180"/>
        <v>Please Input Start Date in Cell B14</v>
      </c>
      <c r="C11598" s="127"/>
      <c r="D11598" s="128"/>
    </row>
    <row r="11599" spans="1:4" x14ac:dyDescent="0.2">
      <c r="A11599" s="109"/>
      <c r="B11599" s="130" t="str">
        <f t="shared" si="180"/>
        <v>Please Input Start Date in Cell B14</v>
      </c>
      <c r="C11599" s="127"/>
      <c r="D11599" s="128"/>
    </row>
    <row r="11600" spans="1:4" x14ac:dyDescent="0.2">
      <c r="A11600" s="109"/>
      <c r="B11600" s="130" t="str">
        <f t="shared" ref="B11600:B11663" si="181">IFERROR(B11599+1/24,"Please Input Start Date in Cell B14")</f>
        <v>Please Input Start Date in Cell B14</v>
      </c>
      <c r="C11600" s="127"/>
      <c r="D11600" s="128"/>
    </row>
    <row r="11601" spans="1:4" x14ac:dyDescent="0.2">
      <c r="A11601" s="109"/>
      <c r="B11601" s="130" t="str">
        <f t="shared" si="181"/>
        <v>Please Input Start Date in Cell B14</v>
      </c>
      <c r="C11601" s="127"/>
      <c r="D11601" s="128"/>
    </row>
    <row r="11602" spans="1:4" x14ac:dyDescent="0.2">
      <c r="A11602" s="109"/>
      <c r="B11602" s="130" t="str">
        <f t="shared" si="181"/>
        <v>Please Input Start Date in Cell B14</v>
      </c>
      <c r="C11602" s="127"/>
      <c r="D11602" s="128"/>
    </row>
    <row r="11603" spans="1:4" x14ac:dyDescent="0.2">
      <c r="A11603" s="109"/>
      <c r="B11603" s="130" t="str">
        <f t="shared" si="181"/>
        <v>Please Input Start Date in Cell B14</v>
      </c>
      <c r="C11603" s="127"/>
      <c r="D11603" s="128"/>
    </row>
    <row r="11604" spans="1:4" x14ac:dyDescent="0.2">
      <c r="A11604" s="109"/>
      <c r="B11604" s="130" t="str">
        <f t="shared" si="181"/>
        <v>Please Input Start Date in Cell B14</v>
      </c>
      <c r="C11604" s="127"/>
      <c r="D11604" s="128"/>
    </row>
    <row r="11605" spans="1:4" x14ac:dyDescent="0.2">
      <c r="A11605" s="109"/>
      <c r="B11605" s="130" t="str">
        <f t="shared" si="181"/>
        <v>Please Input Start Date in Cell B14</v>
      </c>
      <c r="C11605" s="127"/>
      <c r="D11605" s="128"/>
    </row>
    <row r="11606" spans="1:4" x14ac:dyDescent="0.2">
      <c r="A11606" s="109"/>
      <c r="B11606" s="130" t="str">
        <f t="shared" si="181"/>
        <v>Please Input Start Date in Cell B14</v>
      </c>
      <c r="C11606" s="127"/>
      <c r="D11606" s="128"/>
    </row>
    <row r="11607" spans="1:4" x14ac:dyDescent="0.2">
      <c r="A11607" s="109"/>
      <c r="B11607" s="130" t="str">
        <f t="shared" si="181"/>
        <v>Please Input Start Date in Cell B14</v>
      </c>
      <c r="C11607" s="127"/>
      <c r="D11607" s="128"/>
    </row>
    <row r="11608" spans="1:4" x14ac:dyDescent="0.2">
      <c r="A11608" s="109"/>
      <c r="B11608" s="130" t="str">
        <f t="shared" si="181"/>
        <v>Please Input Start Date in Cell B14</v>
      </c>
      <c r="C11608" s="127"/>
      <c r="D11608" s="128"/>
    </row>
    <row r="11609" spans="1:4" x14ac:dyDescent="0.2">
      <c r="A11609" s="109"/>
      <c r="B11609" s="130" t="str">
        <f t="shared" si="181"/>
        <v>Please Input Start Date in Cell B14</v>
      </c>
      <c r="C11609" s="127"/>
      <c r="D11609" s="128"/>
    </row>
    <row r="11610" spans="1:4" x14ac:dyDescent="0.2">
      <c r="A11610" s="109"/>
      <c r="B11610" s="130" t="str">
        <f t="shared" si="181"/>
        <v>Please Input Start Date in Cell B14</v>
      </c>
      <c r="C11610" s="127"/>
      <c r="D11610" s="128"/>
    </row>
    <row r="11611" spans="1:4" x14ac:dyDescent="0.2">
      <c r="A11611" s="109"/>
      <c r="B11611" s="130" t="str">
        <f t="shared" si="181"/>
        <v>Please Input Start Date in Cell B14</v>
      </c>
      <c r="C11611" s="127"/>
      <c r="D11611" s="128"/>
    </row>
    <row r="11612" spans="1:4" x14ac:dyDescent="0.2">
      <c r="A11612" s="109"/>
      <c r="B11612" s="130" t="str">
        <f t="shared" si="181"/>
        <v>Please Input Start Date in Cell B14</v>
      </c>
      <c r="C11612" s="127"/>
      <c r="D11612" s="128"/>
    </row>
    <row r="11613" spans="1:4" x14ac:dyDescent="0.2">
      <c r="A11613" s="109"/>
      <c r="B11613" s="130" t="str">
        <f t="shared" si="181"/>
        <v>Please Input Start Date in Cell B14</v>
      </c>
      <c r="C11613" s="127"/>
      <c r="D11613" s="128"/>
    </row>
    <row r="11614" spans="1:4" x14ac:dyDescent="0.2">
      <c r="A11614" s="109"/>
      <c r="B11614" s="130" t="str">
        <f t="shared" si="181"/>
        <v>Please Input Start Date in Cell B14</v>
      </c>
      <c r="C11614" s="127"/>
      <c r="D11614" s="128"/>
    </row>
    <row r="11615" spans="1:4" x14ac:dyDescent="0.2">
      <c r="A11615" s="109"/>
      <c r="B11615" s="130" t="str">
        <f t="shared" si="181"/>
        <v>Please Input Start Date in Cell B14</v>
      </c>
      <c r="C11615" s="127"/>
      <c r="D11615" s="128"/>
    </row>
    <row r="11616" spans="1:4" x14ac:dyDescent="0.2">
      <c r="A11616" s="109"/>
      <c r="B11616" s="130" t="str">
        <f t="shared" si="181"/>
        <v>Please Input Start Date in Cell B14</v>
      </c>
      <c r="C11616" s="127"/>
      <c r="D11616" s="128"/>
    </row>
    <row r="11617" spans="1:4" x14ac:dyDescent="0.2">
      <c r="A11617" s="109"/>
      <c r="B11617" s="130" t="str">
        <f t="shared" si="181"/>
        <v>Please Input Start Date in Cell B14</v>
      </c>
      <c r="C11617" s="127"/>
      <c r="D11617" s="128"/>
    </row>
    <row r="11618" spans="1:4" x14ac:dyDescent="0.2">
      <c r="A11618" s="109"/>
      <c r="B11618" s="130" t="str">
        <f t="shared" si="181"/>
        <v>Please Input Start Date in Cell B14</v>
      </c>
      <c r="C11618" s="127"/>
      <c r="D11618" s="128"/>
    </row>
    <row r="11619" spans="1:4" x14ac:dyDescent="0.2">
      <c r="A11619" s="109"/>
      <c r="B11619" s="130" t="str">
        <f t="shared" si="181"/>
        <v>Please Input Start Date in Cell B14</v>
      </c>
      <c r="C11619" s="127"/>
      <c r="D11619" s="128"/>
    </row>
    <row r="11620" spans="1:4" x14ac:dyDescent="0.2">
      <c r="A11620" s="109"/>
      <c r="B11620" s="130" t="str">
        <f t="shared" si="181"/>
        <v>Please Input Start Date in Cell B14</v>
      </c>
      <c r="C11620" s="127"/>
      <c r="D11620" s="128"/>
    </row>
    <row r="11621" spans="1:4" x14ac:dyDescent="0.2">
      <c r="A11621" s="109"/>
      <c r="B11621" s="130" t="str">
        <f t="shared" si="181"/>
        <v>Please Input Start Date in Cell B14</v>
      </c>
      <c r="C11621" s="127"/>
      <c r="D11621" s="128"/>
    </row>
    <row r="11622" spans="1:4" x14ac:dyDescent="0.2">
      <c r="A11622" s="109"/>
      <c r="B11622" s="130" t="str">
        <f t="shared" si="181"/>
        <v>Please Input Start Date in Cell B14</v>
      </c>
      <c r="C11622" s="127"/>
      <c r="D11622" s="128"/>
    </row>
    <row r="11623" spans="1:4" x14ac:dyDescent="0.2">
      <c r="A11623" s="109"/>
      <c r="B11623" s="130" t="str">
        <f t="shared" si="181"/>
        <v>Please Input Start Date in Cell B14</v>
      </c>
      <c r="C11623" s="127"/>
      <c r="D11623" s="128"/>
    </row>
    <row r="11624" spans="1:4" x14ac:dyDescent="0.2">
      <c r="A11624" s="109"/>
      <c r="B11624" s="130" t="str">
        <f t="shared" si="181"/>
        <v>Please Input Start Date in Cell B14</v>
      </c>
      <c r="C11624" s="127"/>
      <c r="D11624" s="128"/>
    </row>
    <row r="11625" spans="1:4" x14ac:dyDescent="0.2">
      <c r="A11625" s="109"/>
      <c r="B11625" s="130" t="str">
        <f t="shared" si="181"/>
        <v>Please Input Start Date in Cell B14</v>
      </c>
      <c r="C11625" s="127"/>
      <c r="D11625" s="128"/>
    </row>
    <row r="11626" spans="1:4" x14ac:dyDescent="0.2">
      <c r="A11626" s="109"/>
      <c r="B11626" s="130" t="str">
        <f t="shared" si="181"/>
        <v>Please Input Start Date in Cell B14</v>
      </c>
      <c r="C11626" s="127"/>
      <c r="D11626" s="128"/>
    </row>
    <row r="11627" spans="1:4" x14ac:dyDescent="0.2">
      <c r="A11627" s="109"/>
      <c r="B11627" s="130" t="str">
        <f t="shared" si="181"/>
        <v>Please Input Start Date in Cell B14</v>
      </c>
      <c r="C11627" s="127"/>
      <c r="D11627" s="128"/>
    </row>
    <row r="11628" spans="1:4" x14ac:dyDescent="0.2">
      <c r="A11628" s="109"/>
      <c r="B11628" s="130" t="str">
        <f t="shared" si="181"/>
        <v>Please Input Start Date in Cell B14</v>
      </c>
      <c r="C11628" s="127"/>
      <c r="D11628" s="128"/>
    </row>
    <row r="11629" spans="1:4" x14ac:dyDescent="0.2">
      <c r="A11629" s="109"/>
      <c r="B11629" s="130" t="str">
        <f t="shared" si="181"/>
        <v>Please Input Start Date in Cell B14</v>
      </c>
      <c r="C11629" s="127"/>
      <c r="D11629" s="128"/>
    </row>
    <row r="11630" spans="1:4" x14ac:dyDescent="0.2">
      <c r="A11630" s="109"/>
      <c r="B11630" s="130" t="str">
        <f t="shared" si="181"/>
        <v>Please Input Start Date in Cell B14</v>
      </c>
      <c r="C11630" s="127"/>
      <c r="D11630" s="128"/>
    </row>
    <row r="11631" spans="1:4" x14ac:dyDescent="0.2">
      <c r="A11631" s="109"/>
      <c r="B11631" s="130" t="str">
        <f t="shared" si="181"/>
        <v>Please Input Start Date in Cell B14</v>
      </c>
      <c r="C11631" s="127"/>
      <c r="D11631" s="128"/>
    </row>
    <row r="11632" spans="1:4" x14ac:dyDescent="0.2">
      <c r="A11632" s="109"/>
      <c r="B11632" s="130" t="str">
        <f t="shared" si="181"/>
        <v>Please Input Start Date in Cell B14</v>
      </c>
      <c r="C11632" s="127"/>
      <c r="D11632" s="128"/>
    </row>
    <row r="11633" spans="1:4" x14ac:dyDescent="0.2">
      <c r="A11633" s="109"/>
      <c r="B11633" s="130" t="str">
        <f t="shared" si="181"/>
        <v>Please Input Start Date in Cell B14</v>
      </c>
      <c r="C11633" s="127"/>
      <c r="D11633" s="128"/>
    </row>
    <row r="11634" spans="1:4" x14ac:dyDescent="0.2">
      <c r="A11634" s="109"/>
      <c r="B11634" s="130" t="str">
        <f t="shared" si="181"/>
        <v>Please Input Start Date in Cell B14</v>
      </c>
      <c r="C11634" s="127"/>
      <c r="D11634" s="128"/>
    </row>
    <row r="11635" spans="1:4" x14ac:dyDescent="0.2">
      <c r="A11635" s="109"/>
      <c r="B11635" s="130" t="str">
        <f t="shared" si="181"/>
        <v>Please Input Start Date in Cell B14</v>
      </c>
      <c r="C11635" s="127"/>
      <c r="D11635" s="128"/>
    </row>
    <row r="11636" spans="1:4" x14ac:dyDescent="0.2">
      <c r="A11636" s="109"/>
      <c r="B11636" s="130" t="str">
        <f t="shared" si="181"/>
        <v>Please Input Start Date in Cell B14</v>
      </c>
      <c r="C11636" s="127"/>
      <c r="D11636" s="128"/>
    </row>
    <row r="11637" spans="1:4" x14ac:dyDescent="0.2">
      <c r="A11637" s="109"/>
      <c r="B11637" s="130" t="str">
        <f t="shared" si="181"/>
        <v>Please Input Start Date in Cell B14</v>
      </c>
      <c r="C11637" s="127"/>
      <c r="D11637" s="128"/>
    </row>
    <row r="11638" spans="1:4" x14ac:dyDescent="0.2">
      <c r="A11638" s="109"/>
      <c r="B11638" s="130" t="str">
        <f t="shared" si="181"/>
        <v>Please Input Start Date in Cell B14</v>
      </c>
      <c r="C11638" s="127"/>
      <c r="D11638" s="128"/>
    </row>
    <row r="11639" spans="1:4" x14ac:dyDescent="0.2">
      <c r="A11639" s="109"/>
      <c r="B11639" s="130" t="str">
        <f t="shared" si="181"/>
        <v>Please Input Start Date in Cell B14</v>
      </c>
      <c r="C11639" s="127"/>
      <c r="D11639" s="128"/>
    </row>
    <row r="11640" spans="1:4" x14ac:dyDescent="0.2">
      <c r="A11640" s="109"/>
      <c r="B11640" s="130" t="str">
        <f t="shared" si="181"/>
        <v>Please Input Start Date in Cell B14</v>
      </c>
      <c r="C11640" s="127"/>
      <c r="D11640" s="128"/>
    </row>
    <row r="11641" spans="1:4" x14ac:dyDescent="0.2">
      <c r="A11641" s="109"/>
      <c r="B11641" s="130" t="str">
        <f t="shared" si="181"/>
        <v>Please Input Start Date in Cell B14</v>
      </c>
      <c r="C11641" s="127"/>
      <c r="D11641" s="128"/>
    </row>
    <row r="11642" spans="1:4" x14ac:dyDescent="0.2">
      <c r="A11642" s="109"/>
      <c r="B11642" s="130" t="str">
        <f t="shared" si="181"/>
        <v>Please Input Start Date in Cell B14</v>
      </c>
      <c r="C11642" s="127"/>
      <c r="D11642" s="128"/>
    </row>
    <row r="11643" spans="1:4" x14ac:dyDescent="0.2">
      <c r="A11643" s="109"/>
      <c r="B11643" s="130" t="str">
        <f t="shared" si="181"/>
        <v>Please Input Start Date in Cell B14</v>
      </c>
      <c r="C11643" s="127"/>
      <c r="D11643" s="128"/>
    </row>
    <row r="11644" spans="1:4" x14ac:dyDescent="0.2">
      <c r="A11644" s="109"/>
      <c r="B11644" s="130" t="str">
        <f t="shared" si="181"/>
        <v>Please Input Start Date in Cell B14</v>
      </c>
      <c r="C11644" s="127"/>
      <c r="D11644" s="128"/>
    </row>
    <row r="11645" spans="1:4" x14ac:dyDescent="0.2">
      <c r="A11645" s="109"/>
      <c r="B11645" s="130" t="str">
        <f t="shared" si="181"/>
        <v>Please Input Start Date in Cell B14</v>
      </c>
      <c r="C11645" s="127"/>
      <c r="D11645" s="128"/>
    </row>
    <row r="11646" spans="1:4" x14ac:dyDescent="0.2">
      <c r="A11646" s="109"/>
      <c r="B11646" s="130" t="str">
        <f t="shared" si="181"/>
        <v>Please Input Start Date in Cell B14</v>
      </c>
      <c r="C11646" s="127"/>
      <c r="D11646" s="128"/>
    </row>
    <row r="11647" spans="1:4" x14ac:dyDescent="0.2">
      <c r="A11647" s="109"/>
      <c r="B11647" s="130" t="str">
        <f t="shared" si="181"/>
        <v>Please Input Start Date in Cell B14</v>
      </c>
      <c r="C11647" s="127"/>
      <c r="D11647" s="128"/>
    </row>
    <row r="11648" spans="1:4" x14ac:dyDescent="0.2">
      <c r="A11648" s="109"/>
      <c r="B11648" s="130" t="str">
        <f t="shared" si="181"/>
        <v>Please Input Start Date in Cell B14</v>
      </c>
      <c r="C11648" s="127"/>
      <c r="D11648" s="128"/>
    </row>
    <row r="11649" spans="1:4" x14ac:dyDescent="0.2">
      <c r="A11649" s="109"/>
      <c r="B11649" s="130" t="str">
        <f t="shared" si="181"/>
        <v>Please Input Start Date in Cell B14</v>
      </c>
      <c r="C11649" s="127"/>
      <c r="D11649" s="128"/>
    </row>
    <row r="11650" spans="1:4" x14ac:dyDescent="0.2">
      <c r="A11650" s="109"/>
      <c r="B11650" s="130" t="str">
        <f t="shared" si="181"/>
        <v>Please Input Start Date in Cell B14</v>
      </c>
      <c r="C11650" s="127"/>
      <c r="D11650" s="128"/>
    </row>
    <row r="11651" spans="1:4" x14ac:dyDescent="0.2">
      <c r="A11651" s="109"/>
      <c r="B11651" s="130" t="str">
        <f t="shared" si="181"/>
        <v>Please Input Start Date in Cell B14</v>
      </c>
      <c r="C11651" s="127"/>
      <c r="D11651" s="128"/>
    </row>
    <row r="11652" spans="1:4" x14ac:dyDescent="0.2">
      <c r="A11652" s="109"/>
      <c r="B11652" s="130" t="str">
        <f t="shared" si="181"/>
        <v>Please Input Start Date in Cell B14</v>
      </c>
      <c r="C11652" s="127"/>
      <c r="D11652" s="128"/>
    </row>
    <row r="11653" spans="1:4" x14ac:dyDescent="0.2">
      <c r="A11653" s="109"/>
      <c r="B11653" s="130" t="str">
        <f t="shared" si="181"/>
        <v>Please Input Start Date in Cell B14</v>
      </c>
      <c r="C11653" s="127"/>
      <c r="D11653" s="128"/>
    </row>
    <row r="11654" spans="1:4" x14ac:dyDescent="0.2">
      <c r="A11654" s="109"/>
      <c r="B11654" s="130" t="str">
        <f t="shared" si="181"/>
        <v>Please Input Start Date in Cell B14</v>
      </c>
      <c r="C11654" s="127"/>
      <c r="D11654" s="128"/>
    </row>
    <row r="11655" spans="1:4" x14ac:dyDescent="0.2">
      <c r="A11655" s="109"/>
      <c r="B11655" s="130" t="str">
        <f t="shared" si="181"/>
        <v>Please Input Start Date in Cell B14</v>
      </c>
      <c r="C11655" s="127"/>
      <c r="D11655" s="128"/>
    </row>
    <row r="11656" spans="1:4" x14ac:dyDescent="0.2">
      <c r="A11656" s="109"/>
      <c r="B11656" s="130" t="str">
        <f t="shared" si="181"/>
        <v>Please Input Start Date in Cell B14</v>
      </c>
      <c r="C11656" s="127"/>
      <c r="D11656" s="128"/>
    </row>
    <row r="11657" spans="1:4" x14ac:dyDescent="0.2">
      <c r="A11657" s="109"/>
      <c r="B11657" s="130" t="str">
        <f t="shared" si="181"/>
        <v>Please Input Start Date in Cell B14</v>
      </c>
      <c r="C11657" s="127"/>
      <c r="D11657" s="128"/>
    </row>
    <row r="11658" spans="1:4" x14ac:dyDescent="0.2">
      <c r="A11658" s="109"/>
      <c r="B11658" s="130" t="str">
        <f t="shared" si="181"/>
        <v>Please Input Start Date in Cell B14</v>
      </c>
      <c r="C11658" s="127"/>
      <c r="D11658" s="128"/>
    </row>
    <row r="11659" spans="1:4" x14ac:dyDescent="0.2">
      <c r="A11659" s="109"/>
      <c r="B11659" s="130" t="str">
        <f t="shared" si="181"/>
        <v>Please Input Start Date in Cell B14</v>
      </c>
      <c r="C11659" s="127"/>
      <c r="D11659" s="128"/>
    </row>
    <row r="11660" spans="1:4" x14ac:dyDescent="0.2">
      <c r="A11660" s="109"/>
      <c r="B11660" s="130" t="str">
        <f t="shared" si="181"/>
        <v>Please Input Start Date in Cell B14</v>
      </c>
      <c r="C11660" s="127"/>
      <c r="D11660" s="128"/>
    </row>
    <row r="11661" spans="1:4" x14ac:dyDescent="0.2">
      <c r="A11661" s="109"/>
      <c r="B11661" s="130" t="str">
        <f t="shared" si="181"/>
        <v>Please Input Start Date in Cell B14</v>
      </c>
      <c r="C11661" s="127"/>
      <c r="D11661" s="128"/>
    </row>
    <row r="11662" spans="1:4" x14ac:dyDescent="0.2">
      <c r="A11662" s="109"/>
      <c r="B11662" s="130" t="str">
        <f t="shared" si="181"/>
        <v>Please Input Start Date in Cell B14</v>
      </c>
      <c r="C11662" s="127"/>
      <c r="D11662" s="128"/>
    </row>
    <row r="11663" spans="1:4" x14ac:dyDescent="0.2">
      <c r="A11663" s="109"/>
      <c r="B11663" s="130" t="str">
        <f t="shared" si="181"/>
        <v>Please Input Start Date in Cell B14</v>
      </c>
      <c r="C11663" s="127"/>
      <c r="D11663" s="128"/>
    </row>
    <row r="11664" spans="1:4" x14ac:dyDescent="0.2">
      <c r="A11664" s="109"/>
      <c r="B11664" s="130" t="str">
        <f t="shared" ref="B11664:B11727" si="182">IFERROR(B11663+1/24,"Please Input Start Date in Cell B14")</f>
        <v>Please Input Start Date in Cell B14</v>
      </c>
      <c r="C11664" s="127"/>
      <c r="D11664" s="128"/>
    </row>
    <row r="11665" spans="1:4" x14ac:dyDescent="0.2">
      <c r="A11665" s="109"/>
      <c r="B11665" s="130" t="str">
        <f t="shared" si="182"/>
        <v>Please Input Start Date in Cell B14</v>
      </c>
      <c r="C11665" s="127"/>
      <c r="D11665" s="128"/>
    </row>
    <row r="11666" spans="1:4" x14ac:dyDescent="0.2">
      <c r="A11666" s="109"/>
      <c r="B11666" s="130" t="str">
        <f t="shared" si="182"/>
        <v>Please Input Start Date in Cell B14</v>
      </c>
      <c r="C11666" s="127"/>
      <c r="D11666" s="128"/>
    </row>
    <row r="11667" spans="1:4" x14ac:dyDescent="0.2">
      <c r="A11667" s="109"/>
      <c r="B11667" s="130" t="str">
        <f t="shared" si="182"/>
        <v>Please Input Start Date in Cell B14</v>
      </c>
      <c r="C11667" s="127"/>
      <c r="D11667" s="128"/>
    </row>
    <row r="11668" spans="1:4" x14ac:dyDescent="0.2">
      <c r="A11668" s="109"/>
      <c r="B11668" s="130" t="str">
        <f t="shared" si="182"/>
        <v>Please Input Start Date in Cell B14</v>
      </c>
      <c r="C11668" s="127"/>
      <c r="D11668" s="128"/>
    </row>
    <row r="11669" spans="1:4" x14ac:dyDescent="0.2">
      <c r="A11669" s="109"/>
      <c r="B11669" s="130" t="str">
        <f t="shared" si="182"/>
        <v>Please Input Start Date in Cell B14</v>
      </c>
      <c r="C11669" s="127"/>
      <c r="D11669" s="128"/>
    </row>
    <row r="11670" spans="1:4" x14ac:dyDescent="0.2">
      <c r="A11670" s="109"/>
      <c r="B11670" s="130" t="str">
        <f t="shared" si="182"/>
        <v>Please Input Start Date in Cell B14</v>
      </c>
      <c r="C11670" s="127"/>
      <c r="D11670" s="128"/>
    </row>
    <row r="11671" spans="1:4" x14ac:dyDescent="0.2">
      <c r="A11671" s="109"/>
      <c r="B11671" s="130" t="str">
        <f t="shared" si="182"/>
        <v>Please Input Start Date in Cell B14</v>
      </c>
      <c r="C11671" s="127"/>
      <c r="D11671" s="128"/>
    </row>
    <row r="11672" spans="1:4" x14ac:dyDescent="0.2">
      <c r="A11672" s="109"/>
      <c r="B11672" s="130" t="str">
        <f t="shared" si="182"/>
        <v>Please Input Start Date in Cell B14</v>
      </c>
      <c r="C11672" s="127"/>
      <c r="D11672" s="128"/>
    </row>
    <row r="11673" spans="1:4" x14ac:dyDescent="0.2">
      <c r="A11673" s="109"/>
      <c r="B11673" s="130" t="str">
        <f t="shared" si="182"/>
        <v>Please Input Start Date in Cell B14</v>
      </c>
      <c r="C11673" s="127"/>
      <c r="D11673" s="128"/>
    </row>
    <row r="11674" spans="1:4" x14ac:dyDescent="0.2">
      <c r="A11674" s="109"/>
      <c r="B11674" s="130" t="str">
        <f t="shared" si="182"/>
        <v>Please Input Start Date in Cell B14</v>
      </c>
      <c r="C11674" s="127"/>
      <c r="D11674" s="128"/>
    </row>
    <row r="11675" spans="1:4" x14ac:dyDescent="0.2">
      <c r="A11675" s="109"/>
      <c r="B11675" s="130" t="str">
        <f t="shared" si="182"/>
        <v>Please Input Start Date in Cell B14</v>
      </c>
      <c r="C11675" s="127"/>
      <c r="D11675" s="128"/>
    </row>
    <row r="11676" spans="1:4" x14ac:dyDescent="0.2">
      <c r="A11676" s="109"/>
      <c r="B11676" s="130" t="str">
        <f t="shared" si="182"/>
        <v>Please Input Start Date in Cell B14</v>
      </c>
      <c r="C11676" s="127"/>
      <c r="D11676" s="128"/>
    </row>
    <row r="11677" spans="1:4" x14ac:dyDescent="0.2">
      <c r="A11677" s="109"/>
      <c r="B11677" s="130" t="str">
        <f t="shared" si="182"/>
        <v>Please Input Start Date in Cell B14</v>
      </c>
      <c r="C11677" s="127"/>
      <c r="D11677" s="128"/>
    </row>
    <row r="11678" spans="1:4" x14ac:dyDescent="0.2">
      <c r="A11678" s="109"/>
      <c r="B11678" s="130" t="str">
        <f t="shared" si="182"/>
        <v>Please Input Start Date in Cell B14</v>
      </c>
      <c r="C11678" s="127"/>
      <c r="D11678" s="128"/>
    </row>
    <row r="11679" spans="1:4" x14ac:dyDescent="0.2">
      <c r="A11679" s="109"/>
      <c r="B11679" s="130" t="str">
        <f t="shared" si="182"/>
        <v>Please Input Start Date in Cell B14</v>
      </c>
      <c r="C11679" s="127"/>
      <c r="D11679" s="128"/>
    </row>
    <row r="11680" spans="1:4" x14ac:dyDescent="0.2">
      <c r="A11680" s="109"/>
      <c r="B11680" s="130" t="str">
        <f t="shared" si="182"/>
        <v>Please Input Start Date in Cell B14</v>
      </c>
      <c r="C11680" s="127"/>
      <c r="D11680" s="128"/>
    </row>
    <row r="11681" spans="1:4" x14ac:dyDescent="0.2">
      <c r="A11681" s="109"/>
      <c r="B11681" s="130" t="str">
        <f t="shared" si="182"/>
        <v>Please Input Start Date in Cell B14</v>
      </c>
      <c r="C11681" s="127"/>
      <c r="D11681" s="128"/>
    </row>
    <row r="11682" spans="1:4" x14ac:dyDescent="0.2">
      <c r="A11682" s="109"/>
      <c r="B11682" s="130" t="str">
        <f t="shared" si="182"/>
        <v>Please Input Start Date in Cell B14</v>
      </c>
      <c r="C11682" s="127"/>
      <c r="D11682" s="128"/>
    </row>
    <row r="11683" spans="1:4" x14ac:dyDescent="0.2">
      <c r="A11683" s="109"/>
      <c r="B11683" s="130" t="str">
        <f t="shared" si="182"/>
        <v>Please Input Start Date in Cell B14</v>
      </c>
      <c r="C11683" s="127"/>
      <c r="D11683" s="128"/>
    </row>
    <row r="11684" spans="1:4" x14ac:dyDescent="0.2">
      <c r="A11684" s="109"/>
      <c r="B11684" s="130" t="str">
        <f t="shared" si="182"/>
        <v>Please Input Start Date in Cell B14</v>
      </c>
      <c r="C11684" s="127"/>
      <c r="D11684" s="128"/>
    </row>
    <row r="11685" spans="1:4" x14ac:dyDescent="0.2">
      <c r="A11685" s="109"/>
      <c r="B11685" s="130" t="str">
        <f t="shared" si="182"/>
        <v>Please Input Start Date in Cell B14</v>
      </c>
      <c r="C11685" s="127"/>
      <c r="D11685" s="128"/>
    </row>
    <row r="11686" spans="1:4" x14ac:dyDescent="0.2">
      <c r="A11686" s="109"/>
      <c r="B11686" s="130" t="str">
        <f t="shared" si="182"/>
        <v>Please Input Start Date in Cell B14</v>
      </c>
      <c r="C11686" s="127"/>
      <c r="D11686" s="128"/>
    </row>
    <row r="11687" spans="1:4" x14ac:dyDescent="0.2">
      <c r="A11687" s="109"/>
      <c r="B11687" s="130" t="str">
        <f t="shared" si="182"/>
        <v>Please Input Start Date in Cell B14</v>
      </c>
      <c r="C11687" s="127"/>
      <c r="D11687" s="128"/>
    </row>
    <row r="11688" spans="1:4" x14ac:dyDescent="0.2">
      <c r="A11688" s="109"/>
      <c r="B11688" s="130" t="str">
        <f t="shared" si="182"/>
        <v>Please Input Start Date in Cell B14</v>
      </c>
      <c r="C11688" s="127"/>
      <c r="D11688" s="128"/>
    </row>
    <row r="11689" spans="1:4" x14ac:dyDescent="0.2">
      <c r="A11689" s="109"/>
      <c r="B11689" s="130" t="str">
        <f t="shared" si="182"/>
        <v>Please Input Start Date in Cell B14</v>
      </c>
      <c r="C11689" s="127"/>
      <c r="D11689" s="128"/>
    </row>
    <row r="11690" spans="1:4" x14ac:dyDescent="0.2">
      <c r="A11690" s="109"/>
      <c r="B11690" s="130" t="str">
        <f t="shared" si="182"/>
        <v>Please Input Start Date in Cell B14</v>
      </c>
      <c r="C11690" s="127"/>
      <c r="D11690" s="128"/>
    </row>
    <row r="11691" spans="1:4" x14ac:dyDescent="0.2">
      <c r="A11691" s="109"/>
      <c r="B11691" s="130" t="str">
        <f t="shared" si="182"/>
        <v>Please Input Start Date in Cell B14</v>
      </c>
      <c r="C11691" s="127"/>
      <c r="D11691" s="128"/>
    </row>
    <row r="11692" spans="1:4" x14ac:dyDescent="0.2">
      <c r="A11692" s="109"/>
      <c r="B11692" s="130" t="str">
        <f t="shared" si="182"/>
        <v>Please Input Start Date in Cell B14</v>
      </c>
      <c r="C11692" s="127"/>
      <c r="D11692" s="128"/>
    </row>
    <row r="11693" spans="1:4" x14ac:dyDescent="0.2">
      <c r="A11693" s="109"/>
      <c r="B11693" s="130" t="str">
        <f t="shared" si="182"/>
        <v>Please Input Start Date in Cell B14</v>
      </c>
      <c r="C11693" s="127"/>
      <c r="D11693" s="128"/>
    </row>
    <row r="11694" spans="1:4" x14ac:dyDescent="0.2">
      <c r="A11694" s="109"/>
      <c r="B11694" s="130" t="str">
        <f t="shared" si="182"/>
        <v>Please Input Start Date in Cell B14</v>
      </c>
      <c r="C11694" s="127"/>
      <c r="D11694" s="128"/>
    </row>
    <row r="11695" spans="1:4" x14ac:dyDescent="0.2">
      <c r="A11695" s="109"/>
      <c r="B11695" s="130" t="str">
        <f t="shared" si="182"/>
        <v>Please Input Start Date in Cell B14</v>
      </c>
      <c r="C11695" s="127"/>
      <c r="D11695" s="128"/>
    </row>
    <row r="11696" spans="1:4" x14ac:dyDescent="0.2">
      <c r="A11696" s="109"/>
      <c r="B11696" s="130" t="str">
        <f t="shared" si="182"/>
        <v>Please Input Start Date in Cell B14</v>
      </c>
      <c r="C11696" s="127"/>
      <c r="D11696" s="128"/>
    </row>
    <row r="11697" spans="1:4" x14ac:dyDescent="0.2">
      <c r="A11697" s="109"/>
      <c r="B11697" s="130" t="str">
        <f t="shared" si="182"/>
        <v>Please Input Start Date in Cell B14</v>
      </c>
      <c r="C11697" s="127"/>
      <c r="D11697" s="128"/>
    </row>
    <row r="11698" spans="1:4" x14ac:dyDescent="0.2">
      <c r="A11698" s="109"/>
      <c r="B11698" s="130" t="str">
        <f t="shared" si="182"/>
        <v>Please Input Start Date in Cell B14</v>
      </c>
      <c r="C11698" s="127"/>
      <c r="D11698" s="128"/>
    </row>
    <row r="11699" spans="1:4" x14ac:dyDescent="0.2">
      <c r="A11699" s="109"/>
      <c r="B11699" s="130" t="str">
        <f t="shared" si="182"/>
        <v>Please Input Start Date in Cell B14</v>
      </c>
      <c r="C11699" s="127"/>
      <c r="D11699" s="128"/>
    </row>
    <row r="11700" spans="1:4" x14ac:dyDescent="0.2">
      <c r="A11700" s="109"/>
      <c r="B11700" s="130" t="str">
        <f t="shared" si="182"/>
        <v>Please Input Start Date in Cell B14</v>
      </c>
      <c r="C11700" s="127"/>
      <c r="D11700" s="128"/>
    </row>
    <row r="11701" spans="1:4" x14ac:dyDescent="0.2">
      <c r="A11701" s="109"/>
      <c r="B11701" s="130" t="str">
        <f t="shared" si="182"/>
        <v>Please Input Start Date in Cell B14</v>
      </c>
      <c r="C11701" s="127"/>
      <c r="D11701" s="128"/>
    </row>
    <row r="11702" spans="1:4" x14ac:dyDescent="0.2">
      <c r="A11702" s="109"/>
      <c r="B11702" s="130" t="str">
        <f t="shared" si="182"/>
        <v>Please Input Start Date in Cell B14</v>
      </c>
      <c r="C11702" s="127"/>
      <c r="D11702" s="128"/>
    </row>
    <row r="11703" spans="1:4" x14ac:dyDescent="0.2">
      <c r="A11703" s="109"/>
      <c r="B11703" s="130" t="str">
        <f t="shared" si="182"/>
        <v>Please Input Start Date in Cell B14</v>
      </c>
      <c r="C11703" s="127"/>
      <c r="D11703" s="128"/>
    </row>
    <row r="11704" spans="1:4" x14ac:dyDescent="0.2">
      <c r="A11704" s="109"/>
      <c r="B11704" s="130" t="str">
        <f t="shared" si="182"/>
        <v>Please Input Start Date in Cell B14</v>
      </c>
      <c r="C11704" s="127"/>
      <c r="D11704" s="128"/>
    </row>
    <row r="11705" spans="1:4" x14ac:dyDescent="0.2">
      <c r="A11705" s="109"/>
      <c r="B11705" s="130" t="str">
        <f t="shared" si="182"/>
        <v>Please Input Start Date in Cell B14</v>
      </c>
      <c r="C11705" s="127"/>
      <c r="D11705" s="128"/>
    </row>
    <row r="11706" spans="1:4" x14ac:dyDescent="0.2">
      <c r="A11706" s="109"/>
      <c r="B11706" s="130" t="str">
        <f t="shared" si="182"/>
        <v>Please Input Start Date in Cell B14</v>
      </c>
      <c r="C11706" s="127"/>
      <c r="D11706" s="128"/>
    </row>
    <row r="11707" spans="1:4" x14ac:dyDescent="0.2">
      <c r="A11707" s="109"/>
      <c r="B11707" s="130" t="str">
        <f t="shared" si="182"/>
        <v>Please Input Start Date in Cell B14</v>
      </c>
      <c r="C11707" s="127"/>
      <c r="D11707" s="128"/>
    </row>
    <row r="11708" spans="1:4" x14ac:dyDescent="0.2">
      <c r="A11708" s="109"/>
      <c r="B11708" s="130" t="str">
        <f t="shared" si="182"/>
        <v>Please Input Start Date in Cell B14</v>
      </c>
      <c r="C11708" s="127"/>
      <c r="D11708" s="128"/>
    </row>
    <row r="11709" spans="1:4" x14ac:dyDescent="0.2">
      <c r="A11709" s="109"/>
      <c r="B11709" s="130" t="str">
        <f t="shared" si="182"/>
        <v>Please Input Start Date in Cell B14</v>
      </c>
      <c r="C11709" s="127"/>
      <c r="D11709" s="128"/>
    </row>
    <row r="11710" spans="1:4" x14ac:dyDescent="0.2">
      <c r="A11710" s="109"/>
      <c r="B11710" s="130" t="str">
        <f t="shared" si="182"/>
        <v>Please Input Start Date in Cell B14</v>
      </c>
      <c r="C11710" s="127"/>
      <c r="D11710" s="128"/>
    </row>
    <row r="11711" spans="1:4" x14ac:dyDescent="0.2">
      <c r="A11711" s="109"/>
      <c r="B11711" s="130" t="str">
        <f t="shared" si="182"/>
        <v>Please Input Start Date in Cell B14</v>
      </c>
      <c r="C11711" s="127"/>
      <c r="D11711" s="128"/>
    </row>
    <row r="11712" spans="1:4" x14ac:dyDescent="0.2">
      <c r="A11712" s="109"/>
      <c r="B11712" s="130" t="str">
        <f t="shared" si="182"/>
        <v>Please Input Start Date in Cell B14</v>
      </c>
      <c r="C11712" s="127"/>
      <c r="D11712" s="128"/>
    </row>
    <row r="11713" spans="1:4" x14ac:dyDescent="0.2">
      <c r="A11713" s="109"/>
      <c r="B11713" s="130" t="str">
        <f t="shared" si="182"/>
        <v>Please Input Start Date in Cell B14</v>
      </c>
      <c r="C11713" s="127"/>
      <c r="D11713" s="128"/>
    </row>
    <row r="11714" spans="1:4" x14ac:dyDescent="0.2">
      <c r="A11714" s="109"/>
      <c r="B11714" s="130" t="str">
        <f t="shared" si="182"/>
        <v>Please Input Start Date in Cell B14</v>
      </c>
      <c r="C11714" s="127"/>
      <c r="D11714" s="128"/>
    </row>
    <row r="11715" spans="1:4" x14ac:dyDescent="0.2">
      <c r="A11715" s="109"/>
      <c r="B11715" s="130" t="str">
        <f t="shared" si="182"/>
        <v>Please Input Start Date in Cell B14</v>
      </c>
      <c r="C11715" s="127"/>
      <c r="D11715" s="128"/>
    </row>
    <row r="11716" spans="1:4" x14ac:dyDescent="0.2">
      <c r="A11716" s="109"/>
      <c r="B11716" s="130" t="str">
        <f t="shared" si="182"/>
        <v>Please Input Start Date in Cell B14</v>
      </c>
      <c r="C11716" s="127"/>
      <c r="D11716" s="128"/>
    </row>
    <row r="11717" spans="1:4" x14ac:dyDescent="0.2">
      <c r="A11717" s="109"/>
      <c r="B11717" s="130" t="str">
        <f t="shared" si="182"/>
        <v>Please Input Start Date in Cell B14</v>
      </c>
      <c r="C11717" s="127"/>
      <c r="D11717" s="128"/>
    </row>
    <row r="11718" spans="1:4" x14ac:dyDescent="0.2">
      <c r="A11718" s="109"/>
      <c r="B11718" s="130" t="str">
        <f t="shared" si="182"/>
        <v>Please Input Start Date in Cell B14</v>
      </c>
      <c r="C11718" s="127"/>
      <c r="D11718" s="128"/>
    </row>
    <row r="11719" spans="1:4" x14ac:dyDescent="0.2">
      <c r="A11719" s="109"/>
      <c r="B11719" s="130" t="str">
        <f t="shared" si="182"/>
        <v>Please Input Start Date in Cell B14</v>
      </c>
      <c r="C11719" s="127"/>
      <c r="D11719" s="128"/>
    </row>
    <row r="11720" spans="1:4" x14ac:dyDescent="0.2">
      <c r="A11720" s="109"/>
      <c r="B11720" s="130" t="str">
        <f t="shared" si="182"/>
        <v>Please Input Start Date in Cell B14</v>
      </c>
      <c r="C11720" s="127"/>
      <c r="D11720" s="128"/>
    </row>
    <row r="11721" spans="1:4" x14ac:dyDescent="0.2">
      <c r="A11721" s="109"/>
      <c r="B11721" s="130" t="str">
        <f t="shared" si="182"/>
        <v>Please Input Start Date in Cell B14</v>
      </c>
      <c r="C11721" s="127"/>
      <c r="D11721" s="128"/>
    </row>
    <row r="11722" spans="1:4" x14ac:dyDescent="0.2">
      <c r="A11722" s="109"/>
      <c r="B11722" s="130" t="str">
        <f t="shared" si="182"/>
        <v>Please Input Start Date in Cell B14</v>
      </c>
      <c r="C11722" s="127"/>
      <c r="D11722" s="128"/>
    </row>
    <row r="11723" spans="1:4" x14ac:dyDescent="0.2">
      <c r="A11723" s="109"/>
      <c r="B11723" s="130" t="str">
        <f t="shared" si="182"/>
        <v>Please Input Start Date in Cell B14</v>
      </c>
      <c r="C11723" s="127"/>
      <c r="D11723" s="128"/>
    </row>
    <row r="11724" spans="1:4" x14ac:dyDescent="0.2">
      <c r="A11724" s="109"/>
      <c r="B11724" s="130" t="str">
        <f t="shared" si="182"/>
        <v>Please Input Start Date in Cell B14</v>
      </c>
      <c r="C11724" s="127"/>
      <c r="D11724" s="128"/>
    </row>
    <row r="11725" spans="1:4" x14ac:dyDescent="0.2">
      <c r="A11725" s="109"/>
      <c r="B11725" s="130" t="str">
        <f t="shared" si="182"/>
        <v>Please Input Start Date in Cell B14</v>
      </c>
      <c r="C11725" s="127"/>
      <c r="D11725" s="128"/>
    </row>
    <row r="11726" spans="1:4" x14ac:dyDescent="0.2">
      <c r="A11726" s="109"/>
      <c r="B11726" s="130" t="str">
        <f t="shared" si="182"/>
        <v>Please Input Start Date in Cell B14</v>
      </c>
      <c r="C11726" s="127"/>
      <c r="D11726" s="128"/>
    </row>
    <row r="11727" spans="1:4" x14ac:dyDescent="0.2">
      <c r="A11727" s="109"/>
      <c r="B11727" s="130" t="str">
        <f t="shared" si="182"/>
        <v>Please Input Start Date in Cell B14</v>
      </c>
      <c r="C11727" s="127"/>
      <c r="D11727" s="128"/>
    </row>
    <row r="11728" spans="1:4" x14ac:dyDescent="0.2">
      <c r="A11728" s="109"/>
      <c r="B11728" s="130" t="str">
        <f t="shared" ref="B11728:B11791" si="183">IFERROR(B11727+1/24,"Please Input Start Date in Cell B14")</f>
        <v>Please Input Start Date in Cell B14</v>
      </c>
      <c r="C11728" s="127"/>
      <c r="D11728" s="128"/>
    </row>
    <row r="11729" spans="1:4" x14ac:dyDescent="0.2">
      <c r="A11729" s="109"/>
      <c r="B11729" s="130" t="str">
        <f t="shared" si="183"/>
        <v>Please Input Start Date in Cell B14</v>
      </c>
      <c r="C11729" s="127"/>
      <c r="D11729" s="128"/>
    </row>
    <row r="11730" spans="1:4" x14ac:dyDescent="0.2">
      <c r="A11730" s="109"/>
      <c r="B11730" s="130" t="str">
        <f t="shared" si="183"/>
        <v>Please Input Start Date in Cell B14</v>
      </c>
      <c r="C11730" s="127"/>
      <c r="D11730" s="128"/>
    </row>
    <row r="11731" spans="1:4" x14ac:dyDescent="0.2">
      <c r="A11731" s="109"/>
      <c r="B11731" s="130" t="str">
        <f t="shared" si="183"/>
        <v>Please Input Start Date in Cell B14</v>
      </c>
      <c r="C11731" s="127"/>
      <c r="D11731" s="128"/>
    </row>
    <row r="11732" spans="1:4" x14ac:dyDescent="0.2">
      <c r="A11732" s="109"/>
      <c r="B11732" s="130" t="str">
        <f t="shared" si="183"/>
        <v>Please Input Start Date in Cell B14</v>
      </c>
      <c r="C11732" s="127"/>
      <c r="D11732" s="128"/>
    </row>
    <row r="11733" spans="1:4" x14ac:dyDescent="0.2">
      <c r="A11733" s="109"/>
      <c r="B11733" s="130" t="str">
        <f t="shared" si="183"/>
        <v>Please Input Start Date in Cell B14</v>
      </c>
      <c r="C11733" s="127"/>
      <c r="D11733" s="128"/>
    </row>
    <row r="11734" spans="1:4" x14ac:dyDescent="0.2">
      <c r="A11734" s="109"/>
      <c r="B11734" s="130" t="str">
        <f t="shared" si="183"/>
        <v>Please Input Start Date in Cell B14</v>
      </c>
      <c r="C11734" s="127"/>
      <c r="D11734" s="128"/>
    </row>
    <row r="11735" spans="1:4" x14ac:dyDescent="0.2">
      <c r="A11735" s="109"/>
      <c r="B11735" s="130" t="str">
        <f t="shared" si="183"/>
        <v>Please Input Start Date in Cell B14</v>
      </c>
      <c r="C11735" s="127"/>
      <c r="D11735" s="128"/>
    </row>
    <row r="11736" spans="1:4" x14ac:dyDescent="0.2">
      <c r="A11736" s="109"/>
      <c r="B11736" s="130" t="str">
        <f t="shared" si="183"/>
        <v>Please Input Start Date in Cell B14</v>
      </c>
      <c r="C11736" s="127"/>
      <c r="D11736" s="128"/>
    </row>
    <row r="11737" spans="1:4" x14ac:dyDescent="0.2">
      <c r="A11737" s="109"/>
      <c r="B11737" s="130" t="str">
        <f t="shared" si="183"/>
        <v>Please Input Start Date in Cell B14</v>
      </c>
      <c r="C11737" s="127"/>
      <c r="D11737" s="128"/>
    </row>
    <row r="11738" spans="1:4" x14ac:dyDescent="0.2">
      <c r="A11738" s="109"/>
      <c r="B11738" s="130" t="str">
        <f t="shared" si="183"/>
        <v>Please Input Start Date in Cell B14</v>
      </c>
      <c r="C11738" s="127"/>
      <c r="D11738" s="128"/>
    </row>
    <row r="11739" spans="1:4" x14ac:dyDescent="0.2">
      <c r="A11739" s="109"/>
      <c r="B11739" s="130" t="str">
        <f t="shared" si="183"/>
        <v>Please Input Start Date in Cell B14</v>
      </c>
      <c r="C11739" s="127"/>
      <c r="D11739" s="128"/>
    </row>
    <row r="11740" spans="1:4" x14ac:dyDescent="0.2">
      <c r="A11740" s="109"/>
      <c r="B11740" s="130" t="str">
        <f t="shared" si="183"/>
        <v>Please Input Start Date in Cell B14</v>
      </c>
      <c r="C11740" s="127"/>
      <c r="D11740" s="128"/>
    </row>
    <row r="11741" spans="1:4" x14ac:dyDescent="0.2">
      <c r="A11741" s="109"/>
      <c r="B11741" s="130" t="str">
        <f t="shared" si="183"/>
        <v>Please Input Start Date in Cell B14</v>
      </c>
      <c r="C11741" s="127"/>
      <c r="D11741" s="128"/>
    </row>
    <row r="11742" spans="1:4" x14ac:dyDescent="0.2">
      <c r="A11742" s="109"/>
      <c r="B11742" s="130" t="str">
        <f t="shared" si="183"/>
        <v>Please Input Start Date in Cell B14</v>
      </c>
      <c r="C11742" s="127"/>
      <c r="D11742" s="128"/>
    </row>
    <row r="11743" spans="1:4" x14ac:dyDescent="0.2">
      <c r="A11743" s="109"/>
      <c r="B11743" s="130" t="str">
        <f t="shared" si="183"/>
        <v>Please Input Start Date in Cell B14</v>
      </c>
      <c r="C11743" s="127"/>
      <c r="D11743" s="128"/>
    </row>
    <row r="11744" spans="1:4" x14ac:dyDescent="0.2">
      <c r="A11744" s="109"/>
      <c r="B11744" s="130" t="str">
        <f t="shared" si="183"/>
        <v>Please Input Start Date in Cell B14</v>
      </c>
      <c r="C11744" s="127"/>
      <c r="D11744" s="128"/>
    </row>
    <row r="11745" spans="1:4" x14ac:dyDescent="0.2">
      <c r="A11745" s="109"/>
      <c r="B11745" s="130" t="str">
        <f t="shared" si="183"/>
        <v>Please Input Start Date in Cell B14</v>
      </c>
      <c r="C11745" s="127"/>
      <c r="D11745" s="128"/>
    </row>
    <row r="11746" spans="1:4" x14ac:dyDescent="0.2">
      <c r="A11746" s="109"/>
      <c r="B11746" s="130" t="str">
        <f t="shared" si="183"/>
        <v>Please Input Start Date in Cell B14</v>
      </c>
      <c r="C11746" s="127"/>
      <c r="D11746" s="128"/>
    </row>
    <row r="11747" spans="1:4" x14ac:dyDescent="0.2">
      <c r="A11747" s="109"/>
      <c r="B11747" s="130" t="str">
        <f t="shared" si="183"/>
        <v>Please Input Start Date in Cell B14</v>
      </c>
      <c r="C11747" s="127"/>
      <c r="D11747" s="128"/>
    </row>
    <row r="11748" spans="1:4" x14ac:dyDescent="0.2">
      <c r="A11748" s="109"/>
      <c r="B11748" s="130" t="str">
        <f t="shared" si="183"/>
        <v>Please Input Start Date in Cell B14</v>
      </c>
      <c r="C11748" s="127"/>
      <c r="D11748" s="128"/>
    </row>
    <row r="11749" spans="1:4" x14ac:dyDescent="0.2">
      <c r="A11749" s="109"/>
      <c r="B11749" s="130" t="str">
        <f t="shared" si="183"/>
        <v>Please Input Start Date in Cell B14</v>
      </c>
      <c r="C11749" s="127"/>
      <c r="D11749" s="128"/>
    </row>
    <row r="11750" spans="1:4" x14ac:dyDescent="0.2">
      <c r="A11750" s="109"/>
      <c r="B11750" s="130" t="str">
        <f t="shared" si="183"/>
        <v>Please Input Start Date in Cell B14</v>
      </c>
      <c r="C11750" s="127"/>
      <c r="D11750" s="128"/>
    </row>
    <row r="11751" spans="1:4" x14ac:dyDescent="0.2">
      <c r="A11751" s="109"/>
      <c r="B11751" s="130" t="str">
        <f t="shared" si="183"/>
        <v>Please Input Start Date in Cell B14</v>
      </c>
      <c r="C11751" s="127"/>
      <c r="D11751" s="128"/>
    </row>
    <row r="11752" spans="1:4" x14ac:dyDescent="0.2">
      <c r="A11752" s="109"/>
      <c r="B11752" s="130" t="str">
        <f t="shared" si="183"/>
        <v>Please Input Start Date in Cell B14</v>
      </c>
      <c r="C11752" s="127"/>
      <c r="D11752" s="128"/>
    </row>
    <row r="11753" spans="1:4" x14ac:dyDescent="0.2">
      <c r="A11753" s="109"/>
      <c r="B11753" s="130" t="str">
        <f t="shared" si="183"/>
        <v>Please Input Start Date in Cell B14</v>
      </c>
      <c r="C11753" s="127"/>
      <c r="D11753" s="128"/>
    </row>
    <row r="11754" spans="1:4" x14ac:dyDescent="0.2">
      <c r="A11754" s="109"/>
      <c r="B11754" s="130" t="str">
        <f t="shared" si="183"/>
        <v>Please Input Start Date in Cell B14</v>
      </c>
      <c r="C11754" s="127"/>
      <c r="D11754" s="128"/>
    </row>
    <row r="11755" spans="1:4" x14ac:dyDescent="0.2">
      <c r="A11755" s="109"/>
      <c r="B11755" s="130" t="str">
        <f t="shared" si="183"/>
        <v>Please Input Start Date in Cell B14</v>
      </c>
      <c r="C11755" s="127"/>
      <c r="D11755" s="128"/>
    </row>
    <row r="11756" spans="1:4" x14ac:dyDescent="0.2">
      <c r="A11756" s="109"/>
      <c r="B11756" s="130" t="str">
        <f t="shared" si="183"/>
        <v>Please Input Start Date in Cell B14</v>
      </c>
      <c r="C11756" s="127"/>
      <c r="D11756" s="128"/>
    </row>
    <row r="11757" spans="1:4" x14ac:dyDescent="0.2">
      <c r="A11757" s="109"/>
      <c r="B11757" s="130" t="str">
        <f t="shared" si="183"/>
        <v>Please Input Start Date in Cell B14</v>
      </c>
      <c r="C11757" s="127"/>
      <c r="D11757" s="128"/>
    </row>
    <row r="11758" spans="1:4" x14ac:dyDescent="0.2">
      <c r="A11758" s="109"/>
      <c r="B11758" s="130" t="str">
        <f t="shared" si="183"/>
        <v>Please Input Start Date in Cell B14</v>
      </c>
      <c r="C11758" s="127"/>
      <c r="D11758" s="128"/>
    </row>
    <row r="11759" spans="1:4" x14ac:dyDescent="0.2">
      <c r="A11759" s="109"/>
      <c r="B11759" s="130" t="str">
        <f t="shared" si="183"/>
        <v>Please Input Start Date in Cell B14</v>
      </c>
      <c r="C11759" s="127"/>
      <c r="D11759" s="128"/>
    </row>
    <row r="11760" spans="1:4" x14ac:dyDescent="0.2">
      <c r="A11760" s="109"/>
      <c r="B11760" s="130" t="str">
        <f t="shared" si="183"/>
        <v>Please Input Start Date in Cell B14</v>
      </c>
      <c r="C11760" s="127"/>
      <c r="D11760" s="128"/>
    </row>
    <row r="11761" spans="1:4" x14ac:dyDescent="0.2">
      <c r="A11761" s="109"/>
      <c r="B11761" s="130" t="str">
        <f t="shared" si="183"/>
        <v>Please Input Start Date in Cell B14</v>
      </c>
      <c r="C11761" s="127"/>
      <c r="D11761" s="128"/>
    </row>
    <row r="11762" spans="1:4" x14ac:dyDescent="0.2">
      <c r="A11762" s="109"/>
      <c r="B11762" s="130" t="str">
        <f t="shared" si="183"/>
        <v>Please Input Start Date in Cell B14</v>
      </c>
      <c r="C11762" s="127"/>
      <c r="D11762" s="128"/>
    </row>
    <row r="11763" spans="1:4" x14ac:dyDescent="0.2">
      <c r="A11763" s="109"/>
      <c r="B11763" s="130" t="str">
        <f t="shared" si="183"/>
        <v>Please Input Start Date in Cell B14</v>
      </c>
      <c r="C11763" s="127"/>
      <c r="D11763" s="128"/>
    </row>
    <row r="11764" spans="1:4" x14ac:dyDescent="0.2">
      <c r="A11764" s="109"/>
      <c r="B11764" s="130" t="str">
        <f t="shared" si="183"/>
        <v>Please Input Start Date in Cell B14</v>
      </c>
      <c r="C11764" s="127"/>
      <c r="D11764" s="128"/>
    </row>
    <row r="11765" spans="1:4" x14ac:dyDescent="0.2">
      <c r="A11765" s="109"/>
      <c r="B11765" s="130" t="str">
        <f t="shared" si="183"/>
        <v>Please Input Start Date in Cell B14</v>
      </c>
      <c r="C11765" s="127"/>
      <c r="D11765" s="128"/>
    </row>
    <row r="11766" spans="1:4" x14ac:dyDescent="0.2">
      <c r="A11766" s="109"/>
      <c r="B11766" s="130" t="str">
        <f t="shared" si="183"/>
        <v>Please Input Start Date in Cell B14</v>
      </c>
      <c r="C11766" s="127"/>
      <c r="D11766" s="128"/>
    </row>
    <row r="11767" spans="1:4" x14ac:dyDescent="0.2">
      <c r="A11767" s="109"/>
      <c r="B11767" s="130" t="str">
        <f t="shared" si="183"/>
        <v>Please Input Start Date in Cell B14</v>
      </c>
      <c r="C11767" s="127"/>
      <c r="D11767" s="128"/>
    </row>
    <row r="11768" spans="1:4" x14ac:dyDescent="0.2">
      <c r="A11768" s="109"/>
      <c r="B11768" s="130" t="str">
        <f t="shared" si="183"/>
        <v>Please Input Start Date in Cell B14</v>
      </c>
      <c r="C11768" s="127"/>
      <c r="D11768" s="128"/>
    </row>
    <row r="11769" spans="1:4" x14ac:dyDescent="0.2">
      <c r="A11769" s="109"/>
      <c r="B11769" s="130" t="str">
        <f t="shared" si="183"/>
        <v>Please Input Start Date in Cell B14</v>
      </c>
      <c r="C11769" s="127"/>
      <c r="D11769" s="128"/>
    </row>
    <row r="11770" spans="1:4" x14ac:dyDescent="0.2">
      <c r="A11770" s="109"/>
      <c r="B11770" s="130" t="str">
        <f t="shared" si="183"/>
        <v>Please Input Start Date in Cell B14</v>
      </c>
      <c r="C11770" s="127"/>
      <c r="D11770" s="128"/>
    </row>
    <row r="11771" spans="1:4" x14ac:dyDescent="0.2">
      <c r="A11771" s="109"/>
      <c r="B11771" s="130" t="str">
        <f t="shared" si="183"/>
        <v>Please Input Start Date in Cell B14</v>
      </c>
      <c r="C11771" s="127"/>
      <c r="D11771" s="128"/>
    </row>
    <row r="11772" spans="1:4" x14ac:dyDescent="0.2">
      <c r="A11772" s="109"/>
      <c r="B11772" s="130" t="str">
        <f t="shared" si="183"/>
        <v>Please Input Start Date in Cell B14</v>
      </c>
      <c r="C11772" s="127"/>
      <c r="D11772" s="128"/>
    </row>
    <row r="11773" spans="1:4" x14ac:dyDescent="0.2">
      <c r="A11773" s="109"/>
      <c r="B11773" s="130" t="str">
        <f t="shared" si="183"/>
        <v>Please Input Start Date in Cell B14</v>
      </c>
      <c r="C11773" s="127"/>
      <c r="D11773" s="128"/>
    </row>
    <row r="11774" spans="1:4" x14ac:dyDescent="0.2">
      <c r="A11774" s="109"/>
      <c r="B11774" s="130" t="str">
        <f t="shared" si="183"/>
        <v>Please Input Start Date in Cell B14</v>
      </c>
      <c r="C11774" s="127"/>
      <c r="D11774" s="128"/>
    </row>
    <row r="11775" spans="1:4" x14ac:dyDescent="0.2">
      <c r="A11775" s="109"/>
      <c r="B11775" s="130" t="str">
        <f t="shared" si="183"/>
        <v>Please Input Start Date in Cell B14</v>
      </c>
      <c r="C11775" s="127"/>
      <c r="D11775" s="128"/>
    </row>
    <row r="11776" spans="1:4" x14ac:dyDescent="0.2">
      <c r="A11776" s="109"/>
      <c r="B11776" s="130" t="str">
        <f t="shared" si="183"/>
        <v>Please Input Start Date in Cell B14</v>
      </c>
      <c r="C11776" s="127"/>
      <c r="D11776" s="128"/>
    </row>
    <row r="11777" spans="1:4" x14ac:dyDescent="0.2">
      <c r="A11777" s="109"/>
      <c r="B11777" s="130" t="str">
        <f t="shared" si="183"/>
        <v>Please Input Start Date in Cell B14</v>
      </c>
      <c r="C11777" s="127"/>
      <c r="D11777" s="128"/>
    </row>
    <row r="11778" spans="1:4" x14ac:dyDescent="0.2">
      <c r="A11778" s="109"/>
      <c r="B11778" s="130" t="str">
        <f t="shared" si="183"/>
        <v>Please Input Start Date in Cell B14</v>
      </c>
      <c r="C11778" s="127"/>
      <c r="D11778" s="128"/>
    </row>
    <row r="11779" spans="1:4" x14ac:dyDescent="0.2">
      <c r="A11779" s="109"/>
      <c r="B11779" s="130" t="str">
        <f t="shared" si="183"/>
        <v>Please Input Start Date in Cell B14</v>
      </c>
      <c r="C11779" s="127"/>
      <c r="D11779" s="128"/>
    </row>
    <row r="11780" spans="1:4" x14ac:dyDescent="0.2">
      <c r="A11780" s="109"/>
      <c r="B11780" s="130" t="str">
        <f t="shared" si="183"/>
        <v>Please Input Start Date in Cell B14</v>
      </c>
      <c r="C11780" s="127"/>
      <c r="D11780" s="128"/>
    </row>
    <row r="11781" spans="1:4" x14ac:dyDescent="0.2">
      <c r="A11781" s="109"/>
      <c r="B11781" s="130" t="str">
        <f t="shared" si="183"/>
        <v>Please Input Start Date in Cell B14</v>
      </c>
      <c r="C11781" s="127"/>
      <c r="D11781" s="128"/>
    </row>
    <row r="11782" spans="1:4" x14ac:dyDescent="0.2">
      <c r="A11782" s="109"/>
      <c r="B11782" s="130" t="str">
        <f t="shared" si="183"/>
        <v>Please Input Start Date in Cell B14</v>
      </c>
      <c r="C11782" s="127"/>
      <c r="D11782" s="128"/>
    </row>
    <row r="11783" spans="1:4" x14ac:dyDescent="0.2">
      <c r="A11783" s="109"/>
      <c r="B11783" s="130" t="str">
        <f t="shared" si="183"/>
        <v>Please Input Start Date in Cell B14</v>
      </c>
      <c r="C11783" s="127"/>
      <c r="D11783" s="128"/>
    </row>
    <row r="11784" spans="1:4" x14ac:dyDescent="0.2">
      <c r="A11784" s="109"/>
      <c r="B11784" s="130" t="str">
        <f t="shared" si="183"/>
        <v>Please Input Start Date in Cell B14</v>
      </c>
      <c r="C11784" s="127"/>
      <c r="D11784" s="128"/>
    </row>
    <row r="11785" spans="1:4" x14ac:dyDescent="0.2">
      <c r="A11785" s="109"/>
      <c r="B11785" s="130" t="str">
        <f t="shared" si="183"/>
        <v>Please Input Start Date in Cell B14</v>
      </c>
      <c r="C11785" s="127"/>
      <c r="D11785" s="128"/>
    </row>
    <row r="11786" spans="1:4" x14ac:dyDescent="0.2">
      <c r="A11786" s="109"/>
      <c r="B11786" s="130" t="str">
        <f t="shared" si="183"/>
        <v>Please Input Start Date in Cell B14</v>
      </c>
      <c r="C11786" s="127"/>
      <c r="D11786" s="128"/>
    </row>
    <row r="11787" spans="1:4" x14ac:dyDescent="0.2">
      <c r="A11787" s="109"/>
      <c r="B11787" s="130" t="str">
        <f t="shared" si="183"/>
        <v>Please Input Start Date in Cell B14</v>
      </c>
      <c r="C11787" s="127"/>
      <c r="D11787" s="128"/>
    </row>
    <row r="11788" spans="1:4" x14ac:dyDescent="0.2">
      <c r="A11788" s="109"/>
      <c r="B11788" s="130" t="str">
        <f t="shared" si="183"/>
        <v>Please Input Start Date in Cell B14</v>
      </c>
      <c r="C11788" s="127"/>
      <c r="D11788" s="128"/>
    </row>
    <row r="11789" spans="1:4" x14ac:dyDescent="0.2">
      <c r="A11789" s="109"/>
      <c r="B11789" s="130" t="str">
        <f t="shared" si="183"/>
        <v>Please Input Start Date in Cell B14</v>
      </c>
      <c r="C11789" s="127"/>
      <c r="D11789" s="128"/>
    </row>
    <row r="11790" spans="1:4" x14ac:dyDescent="0.2">
      <c r="A11790" s="109"/>
      <c r="B11790" s="130" t="str">
        <f t="shared" si="183"/>
        <v>Please Input Start Date in Cell B14</v>
      </c>
      <c r="C11790" s="127"/>
      <c r="D11790" s="128"/>
    </row>
    <row r="11791" spans="1:4" x14ac:dyDescent="0.2">
      <c r="A11791" s="109"/>
      <c r="B11791" s="130" t="str">
        <f t="shared" si="183"/>
        <v>Please Input Start Date in Cell B14</v>
      </c>
      <c r="C11791" s="127"/>
      <c r="D11791" s="128"/>
    </row>
    <row r="11792" spans="1:4" x14ac:dyDescent="0.2">
      <c r="A11792" s="109"/>
      <c r="B11792" s="130" t="str">
        <f t="shared" ref="B11792:B11855" si="184">IFERROR(B11791+1/24,"Please Input Start Date in Cell B14")</f>
        <v>Please Input Start Date in Cell B14</v>
      </c>
      <c r="C11792" s="127"/>
      <c r="D11792" s="128"/>
    </row>
    <row r="11793" spans="1:4" x14ac:dyDescent="0.2">
      <c r="A11793" s="109"/>
      <c r="B11793" s="130" t="str">
        <f t="shared" si="184"/>
        <v>Please Input Start Date in Cell B14</v>
      </c>
      <c r="C11793" s="127"/>
      <c r="D11793" s="128"/>
    </row>
    <row r="11794" spans="1:4" x14ac:dyDescent="0.2">
      <c r="A11794" s="109"/>
      <c r="B11794" s="130" t="str">
        <f t="shared" si="184"/>
        <v>Please Input Start Date in Cell B14</v>
      </c>
      <c r="C11794" s="127"/>
      <c r="D11794" s="128"/>
    </row>
    <row r="11795" spans="1:4" x14ac:dyDescent="0.2">
      <c r="A11795" s="109"/>
      <c r="B11795" s="130" t="str">
        <f t="shared" si="184"/>
        <v>Please Input Start Date in Cell B14</v>
      </c>
      <c r="C11795" s="127"/>
      <c r="D11795" s="128"/>
    </row>
    <row r="11796" spans="1:4" x14ac:dyDescent="0.2">
      <c r="A11796" s="109"/>
      <c r="B11796" s="130" t="str">
        <f t="shared" si="184"/>
        <v>Please Input Start Date in Cell B14</v>
      </c>
      <c r="C11796" s="127"/>
      <c r="D11796" s="128"/>
    </row>
    <row r="11797" spans="1:4" x14ac:dyDescent="0.2">
      <c r="A11797" s="109"/>
      <c r="B11797" s="130" t="str">
        <f t="shared" si="184"/>
        <v>Please Input Start Date in Cell B14</v>
      </c>
      <c r="C11797" s="127"/>
      <c r="D11797" s="128"/>
    </row>
    <row r="11798" spans="1:4" x14ac:dyDescent="0.2">
      <c r="A11798" s="109"/>
      <c r="B11798" s="130" t="str">
        <f t="shared" si="184"/>
        <v>Please Input Start Date in Cell B14</v>
      </c>
      <c r="C11798" s="127"/>
      <c r="D11798" s="128"/>
    </row>
    <row r="11799" spans="1:4" x14ac:dyDescent="0.2">
      <c r="A11799" s="109"/>
      <c r="B11799" s="130" t="str">
        <f t="shared" si="184"/>
        <v>Please Input Start Date in Cell B14</v>
      </c>
      <c r="C11799" s="127"/>
      <c r="D11799" s="128"/>
    </row>
    <row r="11800" spans="1:4" x14ac:dyDescent="0.2">
      <c r="A11800" s="109"/>
      <c r="B11800" s="130" t="str">
        <f t="shared" si="184"/>
        <v>Please Input Start Date in Cell B14</v>
      </c>
      <c r="C11800" s="127"/>
      <c r="D11800" s="128"/>
    </row>
    <row r="11801" spans="1:4" x14ac:dyDescent="0.2">
      <c r="A11801" s="109"/>
      <c r="B11801" s="130" t="str">
        <f t="shared" si="184"/>
        <v>Please Input Start Date in Cell B14</v>
      </c>
      <c r="C11801" s="127"/>
      <c r="D11801" s="128"/>
    </row>
    <row r="11802" spans="1:4" x14ac:dyDescent="0.2">
      <c r="A11802" s="109"/>
      <c r="B11802" s="130" t="str">
        <f t="shared" si="184"/>
        <v>Please Input Start Date in Cell B14</v>
      </c>
      <c r="C11802" s="127"/>
      <c r="D11802" s="128"/>
    </row>
    <row r="11803" spans="1:4" x14ac:dyDescent="0.2">
      <c r="A11803" s="109"/>
      <c r="B11803" s="130" t="str">
        <f t="shared" si="184"/>
        <v>Please Input Start Date in Cell B14</v>
      </c>
      <c r="C11803" s="127"/>
      <c r="D11803" s="128"/>
    </row>
    <row r="11804" spans="1:4" x14ac:dyDescent="0.2">
      <c r="A11804" s="109"/>
      <c r="B11804" s="130" t="str">
        <f t="shared" si="184"/>
        <v>Please Input Start Date in Cell B14</v>
      </c>
      <c r="C11804" s="127"/>
      <c r="D11804" s="128"/>
    </row>
    <row r="11805" spans="1:4" x14ac:dyDescent="0.2">
      <c r="A11805" s="109"/>
      <c r="B11805" s="130" t="str">
        <f t="shared" si="184"/>
        <v>Please Input Start Date in Cell B14</v>
      </c>
      <c r="C11805" s="127"/>
      <c r="D11805" s="128"/>
    </row>
    <row r="11806" spans="1:4" x14ac:dyDescent="0.2">
      <c r="A11806" s="109"/>
      <c r="B11806" s="130" t="str">
        <f t="shared" si="184"/>
        <v>Please Input Start Date in Cell B14</v>
      </c>
      <c r="C11806" s="127"/>
      <c r="D11806" s="128"/>
    </row>
    <row r="11807" spans="1:4" x14ac:dyDescent="0.2">
      <c r="A11807" s="109"/>
      <c r="B11807" s="130" t="str">
        <f t="shared" si="184"/>
        <v>Please Input Start Date in Cell B14</v>
      </c>
      <c r="C11807" s="127"/>
      <c r="D11807" s="128"/>
    </row>
    <row r="11808" spans="1:4" x14ac:dyDescent="0.2">
      <c r="A11808" s="109"/>
      <c r="B11808" s="130" t="str">
        <f t="shared" si="184"/>
        <v>Please Input Start Date in Cell B14</v>
      </c>
      <c r="C11808" s="127"/>
      <c r="D11808" s="128"/>
    </row>
    <row r="11809" spans="1:4" x14ac:dyDescent="0.2">
      <c r="A11809" s="109"/>
      <c r="B11809" s="130" t="str">
        <f t="shared" si="184"/>
        <v>Please Input Start Date in Cell B14</v>
      </c>
      <c r="C11809" s="127"/>
      <c r="D11809" s="128"/>
    </row>
    <row r="11810" spans="1:4" x14ac:dyDescent="0.2">
      <c r="A11810" s="109"/>
      <c r="B11810" s="130" t="str">
        <f t="shared" si="184"/>
        <v>Please Input Start Date in Cell B14</v>
      </c>
      <c r="C11810" s="127"/>
      <c r="D11810" s="128"/>
    </row>
    <row r="11811" spans="1:4" x14ac:dyDescent="0.2">
      <c r="A11811" s="109"/>
      <c r="B11811" s="130" t="str">
        <f t="shared" si="184"/>
        <v>Please Input Start Date in Cell B14</v>
      </c>
      <c r="C11811" s="127"/>
      <c r="D11811" s="128"/>
    </row>
    <row r="11812" spans="1:4" x14ac:dyDescent="0.2">
      <c r="A11812" s="109"/>
      <c r="B11812" s="130" t="str">
        <f t="shared" si="184"/>
        <v>Please Input Start Date in Cell B14</v>
      </c>
      <c r="C11812" s="127"/>
      <c r="D11812" s="128"/>
    </row>
    <row r="11813" spans="1:4" x14ac:dyDescent="0.2">
      <c r="A11813" s="109"/>
      <c r="B11813" s="130" t="str">
        <f t="shared" si="184"/>
        <v>Please Input Start Date in Cell B14</v>
      </c>
      <c r="C11813" s="127"/>
      <c r="D11813" s="128"/>
    </row>
    <row r="11814" spans="1:4" x14ac:dyDescent="0.2">
      <c r="A11814" s="109"/>
      <c r="B11814" s="130" t="str">
        <f t="shared" si="184"/>
        <v>Please Input Start Date in Cell B14</v>
      </c>
      <c r="C11814" s="127"/>
      <c r="D11814" s="128"/>
    </row>
    <row r="11815" spans="1:4" x14ac:dyDescent="0.2">
      <c r="A11815" s="109"/>
      <c r="B11815" s="130" t="str">
        <f t="shared" si="184"/>
        <v>Please Input Start Date in Cell B14</v>
      </c>
      <c r="C11815" s="127"/>
      <c r="D11815" s="128"/>
    </row>
    <row r="11816" spans="1:4" x14ac:dyDescent="0.2">
      <c r="A11816" s="109"/>
      <c r="B11816" s="130" t="str">
        <f t="shared" si="184"/>
        <v>Please Input Start Date in Cell B14</v>
      </c>
      <c r="C11816" s="127"/>
      <c r="D11816" s="128"/>
    </row>
    <row r="11817" spans="1:4" x14ac:dyDescent="0.2">
      <c r="A11817" s="109"/>
      <c r="B11817" s="130" t="str">
        <f t="shared" si="184"/>
        <v>Please Input Start Date in Cell B14</v>
      </c>
      <c r="C11817" s="127"/>
      <c r="D11817" s="128"/>
    </row>
    <row r="11818" spans="1:4" x14ac:dyDescent="0.2">
      <c r="A11818" s="109"/>
      <c r="B11818" s="130" t="str">
        <f t="shared" si="184"/>
        <v>Please Input Start Date in Cell B14</v>
      </c>
      <c r="C11818" s="127"/>
      <c r="D11818" s="128"/>
    </row>
    <row r="11819" spans="1:4" x14ac:dyDescent="0.2">
      <c r="A11819" s="109"/>
      <c r="B11819" s="130" t="str">
        <f t="shared" si="184"/>
        <v>Please Input Start Date in Cell B14</v>
      </c>
      <c r="C11819" s="127"/>
      <c r="D11819" s="128"/>
    </row>
    <row r="11820" spans="1:4" x14ac:dyDescent="0.2">
      <c r="A11820" s="109"/>
      <c r="B11820" s="130" t="str">
        <f t="shared" si="184"/>
        <v>Please Input Start Date in Cell B14</v>
      </c>
      <c r="C11820" s="127"/>
      <c r="D11820" s="128"/>
    </row>
    <row r="11821" spans="1:4" x14ac:dyDescent="0.2">
      <c r="A11821" s="109"/>
      <c r="B11821" s="130" t="str">
        <f t="shared" si="184"/>
        <v>Please Input Start Date in Cell B14</v>
      </c>
      <c r="C11821" s="127"/>
      <c r="D11821" s="128"/>
    </row>
    <row r="11822" spans="1:4" x14ac:dyDescent="0.2">
      <c r="A11822" s="109"/>
      <c r="B11822" s="130" t="str">
        <f t="shared" si="184"/>
        <v>Please Input Start Date in Cell B14</v>
      </c>
      <c r="C11822" s="127"/>
      <c r="D11822" s="128"/>
    </row>
    <row r="11823" spans="1:4" x14ac:dyDescent="0.2">
      <c r="A11823" s="109"/>
      <c r="B11823" s="130" t="str">
        <f t="shared" si="184"/>
        <v>Please Input Start Date in Cell B14</v>
      </c>
      <c r="C11823" s="127"/>
      <c r="D11823" s="128"/>
    </row>
    <row r="11824" spans="1:4" x14ac:dyDescent="0.2">
      <c r="A11824" s="109"/>
      <c r="B11824" s="130" t="str">
        <f t="shared" si="184"/>
        <v>Please Input Start Date in Cell B14</v>
      </c>
      <c r="C11824" s="127"/>
      <c r="D11824" s="128"/>
    </row>
    <row r="11825" spans="1:4" x14ac:dyDescent="0.2">
      <c r="A11825" s="109"/>
      <c r="B11825" s="130" t="str">
        <f t="shared" si="184"/>
        <v>Please Input Start Date in Cell B14</v>
      </c>
      <c r="C11825" s="127"/>
      <c r="D11825" s="128"/>
    </row>
    <row r="11826" spans="1:4" x14ac:dyDescent="0.2">
      <c r="A11826" s="109"/>
      <c r="B11826" s="130" t="str">
        <f t="shared" si="184"/>
        <v>Please Input Start Date in Cell B14</v>
      </c>
      <c r="C11826" s="127"/>
      <c r="D11826" s="128"/>
    </row>
    <row r="11827" spans="1:4" x14ac:dyDescent="0.2">
      <c r="A11827" s="109"/>
      <c r="B11827" s="130" t="str">
        <f t="shared" si="184"/>
        <v>Please Input Start Date in Cell B14</v>
      </c>
      <c r="C11827" s="127"/>
      <c r="D11827" s="128"/>
    </row>
    <row r="11828" spans="1:4" x14ac:dyDescent="0.2">
      <c r="A11828" s="109"/>
      <c r="B11828" s="130" t="str">
        <f t="shared" si="184"/>
        <v>Please Input Start Date in Cell B14</v>
      </c>
      <c r="C11828" s="127"/>
      <c r="D11828" s="128"/>
    </row>
    <row r="11829" spans="1:4" x14ac:dyDescent="0.2">
      <c r="A11829" s="109"/>
      <c r="B11829" s="130" t="str">
        <f t="shared" si="184"/>
        <v>Please Input Start Date in Cell B14</v>
      </c>
      <c r="C11829" s="127"/>
      <c r="D11829" s="128"/>
    </row>
    <row r="11830" spans="1:4" x14ac:dyDescent="0.2">
      <c r="A11830" s="109"/>
      <c r="B11830" s="130" t="str">
        <f t="shared" si="184"/>
        <v>Please Input Start Date in Cell B14</v>
      </c>
      <c r="C11830" s="127"/>
      <c r="D11830" s="128"/>
    </row>
    <row r="11831" spans="1:4" x14ac:dyDescent="0.2">
      <c r="A11831" s="109"/>
      <c r="B11831" s="130" t="str">
        <f t="shared" si="184"/>
        <v>Please Input Start Date in Cell B14</v>
      </c>
      <c r="C11831" s="127"/>
      <c r="D11831" s="128"/>
    </row>
    <row r="11832" spans="1:4" x14ac:dyDescent="0.2">
      <c r="A11832" s="109"/>
      <c r="B11832" s="130" t="str">
        <f t="shared" si="184"/>
        <v>Please Input Start Date in Cell B14</v>
      </c>
      <c r="C11832" s="127"/>
      <c r="D11832" s="128"/>
    </row>
    <row r="11833" spans="1:4" x14ac:dyDescent="0.2">
      <c r="A11833" s="109"/>
      <c r="B11833" s="130" t="str">
        <f t="shared" si="184"/>
        <v>Please Input Start Date in Cell B14</v>
      </c>
      <c r="C11833" s="127"/>
      <c r="D11833" s="128"/>
    </row>
    <row r="11834" spans="1:4" x14ac:dyDescent="0.2">
      <c r="A11834" s="109"/>
      <c r="B11834" s="130" t="str">
        <f t="shared" si="184"/>
        <v>Please Input Start Date in Cell B14</v>
      </c>
      <c r="C11834" s="127"/>
      <c r="D11834" s="128"/>
    </row>
    <row r="11835" spans="1:4" x14ac:dyDescent="0.2">
      <c r="A11835" s="109"/>
      <c r="B11835" s="130" t="str">
        <f t="shared" si="184"/>
        <v>Please Input Start Date in Cell B14</v>
      </c>
      <c r="C11835" s="127"/>
      <c r="D11835" s="128"/>
    </row>
    <row r="11836" spans="1:4" x14ac:dyDescent="0.2">
      <c r="A11836" s="109"/>
      <c r="B11836" s="130" t="str">
        <f t="shared" si="184"/>
        <v>Please Input Start Date in Cell B14</v>
      </c>
      <c r="C11836" s="127"/>
      <c r="D11836" s="128"/>
    </row>
    <row r="11837" spans="1:4" x14ac:dyDescent="0.2">
      <c r="A11837" s="109"/>
      <c r="B11837" s="130" t="str">
        <f t="shared" si="184"/>
        <v>Please Input Start Date in Cell B14</v>
      </c>
      <c r="C11837" s="127"/>
      <c r="D11837" s="128"/>
    </row>
    <row r="11838" spans="1:4" x14ac:dyDescent="0.2">
      <c r="A11838" s="109"/>
      <c r="B11838" s="130" t="str">
        <f t="shared" si="184"/>
        <v>Please Input Start Date in Cell B14</v>
      </c>
      <c r="C11838" s="127"/>
      <c r="D11838" s="128"/>
    </row>
    <row r="11839" spans="1:4" x14ac:dyDescent="0.2">
      <c r="A11839" s="109"/>
      <c r="B11839" s="130" t="str">
        <f t="shared" si="184"/>
        <v>Please Input Start Date in Cell B14</v>
      </c>
      <c r="C11839" s="127"/>
      <c r="D11839" s="128"/>
    </row>
    <row r="11840" spans="1:4" x14ac:dyDescent="0.2">
      <c r="A11840" s="109"/>
      <c r="B11840" s="130" t="str">
        <f t="shared" si="184"/>
        <v>Please Input Start Date in Cell B14</v>
      </c>
      <c r="C11840" s="127"/>
      <c r="D11840" s="128"/>
    </row>
    <row r="11841" spans="1:4" x14ac:dyDescent="0.2">
      <c r="A11841" s="109"/>
      <c r="B11841" s="130" t="str">
        <f t="shared" si="184"/>
        <v>Please Input Start Date in Cell B14</v>
      </c>
      <c r="C11841" s="127"/>
      <c r="D11841" s="128"/>
    </row>
    <row r="11842" spans="1:4" x14ac:dyDescent="0.2">
      <c r="A11842" s="109"/>
      <c r="B11842" s="130" t="str">
        <f t="shared" si="184"/>
        <v>Please Input Start Date in Cell B14</v>
      </c>
      <c r="C11842" s="127"/>
      <c r="D11842" s="128"/>
    </row>
    <row r="11843" spans="1:4" x14ac:dyDescent="0.2">
      <c r="A11843" s="109"/>
      <c r="B11843" s="130" t="str">
        <f t="shared" si="184"/>
        <v>Please Input Start Date in Cell B14</v>
      </c>
      <c r="C11843" s="127"/>
      <c r="D11843" s="128"/>
    </row>
    <row r="11844" spans="1:4" x14ac:dyDescent="0.2">
      <c r="A11844" s="109"/>
      <c r="B11844" s="130" t="str">
        <f t="shared" si="184"/>
        <v>Please Input Start Date in Cell B14</v>
      </c>
      <c r="C11844" s="127"/>
      <c r="D11844" s="128"/>
    </row>
    <row r="11845" spans="1:4" x14ac:dyDescent="0.2">
      <c r="A11845" s="109"/>
      <c r="B11845" s="130" t="str">
        <f t="shared" si="184"/>
        <v>Please Input Start Date in Cell B14</v>
      </c>
      <c r="C11845" s="127"/>
      <c r="D11845" s="128"/>
    </row>
    <row r="11846" spans="1:4" x14ac:dyDescent="0.2">
      <c r="A11846" s="109"/>
      <c r="B11846" s="130" t="str">
        <f t="shared" si="184"/>
        <v>Please Input Start Date in Cell B14</v>
      </c>
      <c r="C11846" s="127"/>
      <c r="D11846" s="128"/>
    </row>
    <row r="11847" spans="1:4" x14ac:dyDescent="0.2">
      <c r="A11847" s="109"/>
      <c r="B11847" s="130" t="str">
        <f t="shared" si="184"/>
        <v>Please Input Start Date in Cell B14</v>
      </c>
      <c r="C11847" s="127"/>
      <c r="D11847" s="128"/>
    </row>
    <row r="11848" spans="1:4" x14ac:dyDescent="0.2">
      <c r="A11848" s="109"/>
      <c r="B11848" s="130" t="str">
        <f t="shared" si="184"/>
        <v>Please Input Start Date in Cell B14</v>
      </c>
      <c r="C11848" s="127"/>
      <c r="D11848" s="128"/>
    </row>
    <row r="11849" spans="1:4" x14ac:dyDescent="0.2">
      <c r="A11849" s="109"/>
      <c r="B11849" s="130" t="str">
        <f t="shared" si="184"/>
        <v>Please Input Start Date in Cell B14</v>
      </c>
      <c r="C11849" s="127"/>
      <c r="D11849" s="128"/>
    </row>
    <row r="11850" spans="1:4" x14ac:dyDescent="0.2">
      <c r="A11850" s="109"/>
      <c r="B11850" s="130" t="str">
        <f t="shared" si="184"/>
        <v>Please Input Start Date in Cell B14</v>
      </c>
      <c r="C11850" s="127"/>
      <c r="D11850" s="128"/>
    </row>
    <row r="11851" spans="1:4" x14ac:dyDescent="0.2">
      <c r="A11851" s="109"/>
      <c r="B11851" s="130" t="str">
        <f t="shared" si="184"/>
        <v>Please Input Start Date in Cell B14</v>
      </c>
      <c r="C11851" s="127"/>
      <c r="D11851" s="128"/>
    </row>
    <row r="11852" spans="1:4" x14ac:dyDescent="0.2">
      <c r="A11852" s="109"/>
      <c r="B11852" s="130" t="str">
        <f t="shared" si="184"/>
        <v>Please Input Start Date in Cell B14</v>
      </c>
      <c r="C11852" s="127"/>
      <c r="D11852" s="128"/>
    </row>
    <row r="11853" spans="1:4" x14ac:dyDescent="0.2">
      <c r="A11853" s="109"/>
      <c r="B11853" s="130" t="str">
        <f t="shared" si="184"/>
        <v>Please Input Start Date in Cell B14</v>
      </c>
      <c r="C11853" s="127"/>
      <c r="D11853" s="128"/>
    </row>
    <row r="11854" spans="1:4" x14ac:dyDescent="0.2">
      <c r="A11854" s="109"/>
      <c r="B11854" s="130" t="str">
        <f t="shared" si="184"/>
        <v>Please Input Start Date in Cell B14</v>
      </c>
      <c r="C11854" s="127"/>
      <c r="D11854" s="128"/>
    </row>
    <row r="11855" spans="1:4" x14ac:dyDescent="0.2">
      <c r="A11855" s="109"/>
      <c r="B11855" s="130" t="str">
        <f t="shared" si="184"/>
        <v>Please Input Start Date in Cell B14</v>
      </c>
      <c r="C11855" s="127"/>
      <c r="D11855" s="128"/>
    </row>
    <row r="11856" spans="1:4" x14ac:dyDescent="0.2">
      <c r="A11856" s="109"/>
      <c r="B11856" s="130" t="str">
        <f t="shared" ref="B11856:B11919" si="185">IFERROR(B11855+1/24,"Please Input Start Date in Cell B14")</f>
        <v>Please Input Start Date in Cell B14</v>
      </c>
      <c r="C11856" s="127"/>
      <c r="D11856" s="128"/>
    </row>
    <row r="11857" spans="1:4" x14ac:dyDescent="0.2">
      <c r="A11857" s="109"/>
      <c r="B11857" s="130" t="str">
        <f t="shared" si="185"/>
        <v>Please Input Start Date in Cell B14</v>
      </c>
      <c r="C11857" s="127"/>
      <c r="D11857" s="128"/>
    </row>
    <row r="11858" spans="1:4" x14ac:dyDescent="0.2">
      <c r="A11858" s="109"/>
      <c r="B11858" s="130" t="str">
        <f t="shared" si="185"/>
        <v>Please Input Start Date in Cell B14</v>
      </c>
      <c r="C11858" s="127"/>
      <c r="D11858" s="128"/>
    </row>
    <row r="11859" spans="1:4" x14ac:dyDescent="0.2">
      <c r="A11859" s="109"/>
      <c r="B11859" s="130" t="str">
        <f t="shared" si="185"/>
        <v>Please Input Start Date in Cell B14</v>
      </c>
      <c r="C11859" s="127"/>
      <c r="D11859" s="128"/>
    </row>
    <row r="11860" spans="1:4" x14ac:dyDescent="0.2">
      <c r="A11860" s="109"/>
      <c r="B11860" s="130" t="str">
        <f t="shared" si="185"/>
        <v>Please Input Start Date in Cell B14</v>
      </c>
      <c r="C11860" s="127"/>
      <c r="D11860" s="128"/>
    </row>
    <row r="11861" spans="1:4" x14ac:dyDescent="0.2">
      <c r="A11861" s="109"/>
      <c r="B11861" s="130" t="str">
        <f t="shared" si="185"/>
        <v>Please Input Start Date in Cell B14</v>
      </c>
      <c r="C11861" s="127"/>
      <c r="D11861" s="128"/>
    </row>
    <row r="11862" spans="1:4" x14ac:dyDescent="0.2">
      <c r="A11862" s="109"/>
      <c r="B11862" s="130" t="str">
        <f t="shared" si="185"/>
        <v>Please Input Start Date in Cell B14</v>
      </c>
      <c r="C11862" s="127"/>
      <c r="D11862" s="128"/>
    </row>
    <row r="11863" spans="1:4" x14ac:dyDescent="0.2">
      <c r="A11863" s="109"/>
      <c r="B11863" s="130" t="str">
        <f t="shared" si="185"/>
        <v>Please Input Start Date in Cell B14</v>
      </c>
      <c r="C11863" s="127"/>
      <c r="D11863" s="128"/>
    </row>
    <row r="11864" spans="1:4" x14ac:dyDescent="0.2">
      <c r="A11864" s="109"/>
      <c r="B11864" s="130" t="str">
        <f t="shared" si="185"/>
        <v>Please Input Start Date in Cell B14</v>
      </c>
      <c r="C11864" s="127"/>
      <c r="D11864" s="128"/>
    </row>
    <row r="11865" spans="1:4" x14ac:dyDescent="0.2">
      <c r="A11865" s="109"/>
      <c r="B11865" s="130" t="str">
        <f t="shared" si="185"/>
        <v>Please Input Start Date in Cell B14</v>
      </c>
      <c r="C11865" s="127"/>
      <c r="D11865" s="128"/>
    </row>
    <row r="11866" spans="1:4" x14ac:dyDescent="0.2">
      <c r="A11866" s="109"/>
      <c r="B11866" s="130" t="str">
        <f t="shared" si="185"/>
        <v>Please Input Start Date in Cell B14</v>
      </c>
      <c r="C11866" s="127"/>
      <c r="D11866" s="128"/>
    </row>
    <row r="11867" spans="1:4" x14ac:dyDescent="0.2">
      <c r="A11867" s="109"/>
      <c r="B11867" s="130" t="str">
        <f t="shared" si="185"/>
        <v>Please Input Start Date in Cell B14</v>
      </c>
      <c r="C11867" s="127"/>
      <c r="D11867" s="128"/>
    </row>
    <row r="11868" spans="1:4" x14ac:dyDescent="0.2">
      <c r="A11868" s="109"/>
      <c r="B11868" s="130" t="str">
        <f t="shared" si="185"/>
        <v>Please Input Start Date in Cell B14</v>
      </c>
      <c r="C11868" s="127"/>
      <c r="D11868" s="128"/>
    </row>
    <row r="11869" spans="1:4" x14ac:dyDescent="0.2">
      <c r="A11869" s="109"/>
      <c r="B11869" s="130" t="str">
        <f t="shared" si="185"/>
        <v>Please Input Start Date in Cell B14</v>
      </c>
      <c r="C11869" s="127"/>
      <c r="D11869" s="128"/>
    </row>
    <row r="11870" spans="1:4" x14ac:dyDescent="0.2">
      <c r="A11870" s="109"/>
      <c r="B11870" s="130" t="str">
        <f t="shared" si="185"/>
        <v>Please Input Start Date in Cell B14</v>
      </c>
      <c r="C11870" s="127"/>
      <c r="D11870" s="128"/>
    </row>
    <row r="11871" spans="1:4" x14ac:dyDescent="0.2">
      <c r="A11871" s="109"/>
      <c r="B11871" s="130" t="str">
        <f t="shared" si="185"/>
        <v>Please Input Start Date in Cell B14</v>
      </c>
      <c r="C11871" s="127"/>
      <c r="D11871" s="128"/>
    </row>
    <row r="11872" spans="1:4" x14ac:dyDescent="0.2">
      <c r="A11872" s="109"/>
      <c r="B11872" s="130" t="str">
        <f t="shared" si="185"/>
        <v>Please Input Start Date in Cell B14</v>
      </c>
      <c r="C11872" s="127"/>
      <c r="D11872" s="128"/>
    </row>
    <row r="11873" spans="1:4" x14ac:dyDescent="0.2">
      <c r="A11873" s="109"/>
      <c r="B11873" s="130" t="str">
        <f t="shared" si="185"/>
        <v>Please Input Start Date in Cell B14</v>
      </c>
      <c r="C11873" s="127"/>
      <c r="D11873" s="128"/>
    </row>
    <row r="11874" spans="1:4" x14ac:dyDescent="0.2">
      <c r="A11874" s="109"/>
      <c r="B11874" s="130" t="str">
        <f t="shared" si="185"/>
        <v>Please Input Start Date in Cell B14</v>
      </c>
      <c r="C11874" s="127"/>
      <c r="D11874" s="128"/>
    </row>
    <row r="11875" spans="1:4" x14ac:dyDescent="0.2">
      <c r="A11875" s="109"/>
      <c r="B11875" s="130" t="str">
        <f t="shared" si="185"/>
        <v>Please Input Start Date in Cell B14</v>
      </c>
      <c r="C11875" s="127"/>
      <c r="D11875" s="128"/>
    </row>
    <row r="11876" spans="1:4" x14ac:dyDescent="0.2">
      <c r="A11876" s="109"/>
      <c r="B11876" s="130" t="str">
        <f t="shared" si="185"/>
        <v>Please Input Start Date in Cell B14</v>
      </c>
      <c r="C11876" s="127"/>
      <c r="D11876" s="128"/>
    </row>
    <row r="11877" spans="1:4" x14ac:dyDescent="0.2">
      <c r="A11877" s="109"/>
      <c r="B11877" s="130" t="str">
        <f t="shared" si="185"/>
        <v>Please Input Start Date in Cell B14</v>
      </c>
      <c r="C11877" s="127"/>
      <c r="D11877" s="128"/>
    </row>
    <row r="11878" spans="1:4" x14ac:dyDescent="0.2">
      <c r="A11878" s="109"/>
      <c r="B11878" s="130" t="str">
        <f t="shared" si="185"/>
        <v>Please Input Start Date in Cell B14</v>
      </c>
      <c r="C11878" s="127"/>
      <c r="D11878" s="128"/>
    </row>
    <row r="11879" spans="1:4" x14ac:dyDescent="0.2">
      <c r="A11879" s="109"/>
      <c r="B11879" s="130" t="str">
        <f t="shared" si="185"/>
        <v>Please Input Start Date in Cell B14</v>
      </c>
      <c r="C11879" s="127"/>
      <c r="D11879" s="128"/>
    </row>
    <row r="11880" spans="1:4" x14ac:dyDescent="0.2">
      <c r="A11880" s="109"/>
      <c r="B11880" s="130" t="str">
        <f t="shared" si="185"/>
        <v>Please Input Start Date in Cell B14</v>
      </c>
      <c r="C11880" s="127"/>
      <c r="D11880" s="128"/>
    </row>
    <row r="11881" spans="1:4" x14ac:dyDescent="0.2">
      <c r="A11881" s="109"/>
      <c r="B11881" s="130" t="str">
        <f t="shared" si="185"/>
        <v>Please Input Start Date in Cell B14</v>
      </c>
      <c r="C11881" s="127"/>
      <c r="D11881" s="128"/>
    </row>
    <row r="11882" spans="1:4" x14ac:dyDescent="0.2">
      <c r="A11882" s="109"/>
      <c r="B11882" s="130" t="str">
        <f t="shared" si="185"/>
        <v>Please Input Start Date in Cell B14</v>
      </c>
      <c r="C11882" s="127"/>
      <c r="D11882" s="128"/>
    </row>
    <row r="11883" spans="1:4" x14ac:dyDescent="0.2">
      <c r="A11883" s="109"/>
      <c r="B11883" s="130" t="str">
        <f t="shared" si="185"/>
        <v>Please Input Start Date in Cell B14</v>
      </c>
      <c r="C11883" s="127"/>
      <c r="D11883" s="128"/>
    </row>
    <row r="11884" spans="1:4" x14ac:dyDescent="0.2">
      <c r="A11884" s="109"/>
      <c r="B11884" s="130" t="str">
        <f t="shared" si="185"/>
        <v>Please Input Start Date in Cell B14</v>
      </c>
      <c r="C11884" s="127"/>
      <c r="D11884" s="128"/>
    </row>
    <row r="11885" spans="1:4" x14ac:dyDescent="0.2">
      <c r="A11885" s="109"/>
      <c r="B11885" s="130" t="str">
        <f t="shared" si="185"/>
        <v>Please Input Start Date in Cell B14</v>
      </c>
      <c r="C11885" s="127"/>
      <c r="D11885" s="128"/>
    </row>
    <row r="11886" spans="1:4" x14ac:dyDescent="0.2">
      <c r="A11886" s="109"/>
      <c r="B11886" s="130" t="str">
        <f t="shared" si="185"/>
        <v>Please Input Start Date in Cell B14</v>
      </c>
      <c r="C11886" s="127"/>
      <c r="D11886" s="128"/>
    </row>
    <row r="11887" spans="1:4" x14ac:dyDescent="0.2">
      <c r="A11887" s="109"/>
      <c r="B11887" s="130" t="str">
        <f t="shared" si="185"/>
        <v>Please Input Start Date in Cell B14</v>
      </c>
      <c r="C11887" s="127"/>
      <c r="D11887" s="128"/>
    </row>
    <row r="11888" spans="1:4" x14ac:dyDescent="0.2">
      <c r="A11888" s="109"/>
      <c r="B11888" s="130" t="str">
        <f t="shared" si="185"/>
        <v>Please Input Start Date in Cell B14</v>
      </c>
      <c r="C11888" s="127"/>
      <c r="D11888" s="128"/>
    </row>
    <row r="11889" spans="1:4" x14ac:dyDescent="0.2">
      <c r="A11889" s="109"/>
      <c r="B11889" s="130" t="str">
        <f t="shared" si="185"/>
        <v>Please Input Start Date in Cell B14</v>
      </c>
      <c r="C11889" s="127"/>
      <c r="D11889" s="128"/>
    </row>
    <row r="11890" spans="1:4" x14ac:dyDescent="0.2">
      <c r="A11890" s="109"/>
      <c r="B11890" s="130" t="str">
        <f t="shared" si="185"/>
        <v>Please Input Start Date in Cell B14</v>
      </c>
      <c r="C11890" s="127"/>
      <c r="D11890" s="128"/>
    </row>
    <row r="11891" spans="1:4" x14ac:dyDescent="0.2">
      <c r="A11891" s="109"/>
      <c r="B11891" s="130" t="str">
        <f t="shared" si="185"/>
        <v>Please Input Start Date in Cell B14</v>
      </c>
      <c r="C11891" s="127"/>
      <c r="D11891" s="128"/>
    </row>
    <row r="11892" spans="1:4" x14ac:dyDescent="0.2">
      <c r="A11892" s="109"/>
      <c r="B11892" s="130" t="str">
        <f t="shared" si="185"/>
        <v>Please Input Start Date in Cell B14</v>
      </c>
      <c r="C11892" s="127"/>
      <c r="D11892" s="128"/>
    </row>
    <row r="11893" spans="1:4" x14ac:dyDescent="0.2">
      <c r="A11893" s="109"/>
      <c r="B11893" s="130" t="str">
        <f t="shared" si="185"/>
        <v>Please Input Start Date in Cell B14</v>
      </c>
      <c r="C11893" s="127"/>
      <c r="D11893" s="128"/>
    </row>
    <row r="11894" spans="1:4" x14ac:dyDescent="0.2">
      <c r="A11894" s="109"/>
      <c r="B11894" s="130" t="str">
        <f t="shared" si="185"/>
        <v>Please Input Start Date in Cell B14</v>
      </c>
      <c r="C11894" s="127"/>
      <c r="D11894" s="128"/>
    </row>
    <row r="11895" spans="1:4" x14ac:dyDescent="0.2">
      <c r="A11895" s="109"/>
      <c r="B11895" s="130" t="str">
        <f t="shared" si="185"/>
        <v>Please Input Start Date in Cell B14</v>
      </c>
      <c r="C11895" s="127"/>
      <c r="D11895" s="128"/>
    </row>
    <row r="11896" spans="1:4" x14ac:dyDescent="0.2">
      <c r="A11896" s="109"/>
      <c r="B11896" s="130" t="str">
        <f t="shared" si="185"/>
        <v>Please Input Start Date in Cell B14</v>
      </c>
      <c r="C11896" s="127"/>
      <c r="D11896" s="128"/>
    </row>
    <row r="11897" spans="1:4" x14ac:dyDescent="0.2">
      <c r="A11897" s="109"/>
      <c r="B11897" s="130" t="str">
        <f t="shared" si="185"/>
        <v>Please Input Start Date in Cell B14</v>
      </c>
      <c r="C11897" s="127"/>
      <c r="D11897" s="128"/>
    </row>
    <row r="11898" spans="1:4" x14ac:dyDescent="0.2">
      <c r="A11898" s="109"/>
      <c r="B11898" s="130" t="str">
        <f t="shared" si="185"/>
        <v>Please Input Start Date in Cell B14</v>
      </c>
      <c r="C11898" s="127"/>
      <c r="D11898" s="128"/>
    </row>
    <row r="11899" spans="1:4" x14ac:dyDescent="0.2">
      <c r="A11899" s="109"/>
      <c r="B11899" s="130" t="str">
        <f t="shared" si="185"/>
        <v>Please Input Start Date in Cell B14</v>
      </c>
      <c r="C11899" s="127"/>
      <c r="D11899" s="128"/>
    </row>
    <row r="11900" spans="1:4" x14ac:dyDescent="0.2">
      <c r="A11900" s="109"/>
      <c r="B11900" s="130" t="str">
        <f t="shared" si="185"/>
        <v>Please Input Start Date in Cell B14</v>
      </c>
      <c r="C11900" s="127"/>
      <c r="D11900" s="128"/>
    </row>
    <row r="11901" spans="1:4" x14ac:dyDescent="0.2">
      <c r="A11901" s="109"/>
      <c r="B11901" s="130" t="str">
        <f t="shared" si="185"/>
        <v>Please Input Start Date in Cell B14</v>
      </c>
      <c r="C11901" s="127"/>
      <c r="D11901" s="128"/>
    </row>
    <row r="11902" spans="1:4" x14ac:dyDescent="0.2">
      <c r="A11902" s="109"/>
      <c r="B11902" s="130" t="str">
        <f t="shared" si="185"/>
        <v>Please Input Start Date in Cell B14</v>
      </c>
      <c r="C11902" s="127"/>
      <c r="D11902" s="128"/>
    </row>
    <row r="11903" spans="1:4" x14ac:dyDescent="0.2">
      <c r="A11903" s="109"/>
      <c r="B11903" s="130" t="str">
        <f t="shared" si="185"/>
        <v>Please Input Start Date in Cell B14</v>
      </c>
      <c r="C11903" s="127"/>
      <c r="D11903" s="128"/>
    </row>
    <row r="11904" spans="1:4" x14ac:dyDescent="0.2">
      <c r="A11904" s="109"/>
      <c r="B11904" s="130" t="str">
        <f t="shared" si="185"/>
        <v>Please Input Start Date in Cell B14</v>
      </c>
      <c r="C11904" s="127"/>
      <c r="D11904" s="128"/>
    </row>
    <row r="11905" spans="1:4" x14ac:dyDescent="0.2">
      <c r="A11905" s="109"/>
      <c r="B11905" s="130" t="str">
        <f t="shared" si="185"/>
        <v>Please Input Start Date in Cell B14</v>
      </c>
      <c r="C11905" s="127"/>
      <c r="D11905" s="128"/>
    </row>
    <row r="11906" spans="1:4" x14ac:dyDescent="0.2">
      <c r="A11906" s="109"/>
      <c r="B11906" s="130" t="str">
        <f t="shared" si="185"/>
        <v>Please Input Start Date in Cell B14</v>
      </c>
      <c r="C11906" s="127"/>
      <c r="D11906" s="128"/>
    </row>
    <row r="11907" spans="1:4" x14ac:dyDescent="0.2">
      <c r="A11907" s="109"/>
      <c r="B11907" s="130" t="str">
        <f t="shared" si="185"/>
        <v>Please Input Start Date in Cell B14</v>
      </c>
      <c r="C11907" s="127"/>
      <c r="D11907" s="128"/>
    </row>
    <row r="11908" spans="1:4" x14ac:dyDescent="0.2">
      <c r="A11908" s="109"/>
      <c r="B11908" s="130" t="str">
        <f t="shared" si="185"/>
        <v>Please Input Start Date in Cell B14</v>
      </c>
      <c r="C11908" s="127"/>
      <c r="D11908" s="128"/>
    </row>
    <row r="11909" spans="1:4" x14ac:dyDescent="0.2">
      <c r="A11909" s="109"/>
      <c r="B11909" s="130" t="str">
        <f t="shared" si="185"/>
        <v>Please Input Start Date in Cell B14</v>
      </c>
      <c r="C11909" s="127"/>
      <c r="D11909" s="128"/>
    </row>
    <row r="11910" spans="1:4" x14ac:dyDescent="0.2">
      <c r="A11910" s="109"/>
      <c r="B11910" s="130" t="str">
        <f t="shared" si="185"/>
        <v>Please Input Start Date in Cell B14</v>
      </c>
      <c r="C11910" s="127"/>
      <c r="D11910" s="128"/>
    </row>
    <row r="11911" spans="1:4" x14ac:dyDescent="0.2">
      <c r="A11911" s="109"/>
      <c r="B11911" s="130" t="str">
        <f t="shared" si="185"/>
        <v>Please Input Start Date in Cell B14</v>
      </c>
      <c r="C11911" s="127"/>
      <c r="D11911" s="128"/>
    </row>
    <row r="11912" spans="1:4" x14ac:dyDescent="0.2">
      <c r="A11912" s="109"/>
      <c r="B11912" s="130" t="str">
        <f t="shared" si="185"/>
        <v>Please Input Start Date in Cell B14</v>
      </c>
      <c r="C11912" s="127"/>
      <c r="D11912" s="128"/>
    </row>
    <row r="11913" spans="1:4" x14ac:dyDescent="0.2">
      <c r="A11913" s="109"/>
      <c r="B11913" s="130" t="str">
        <f t="shared" si="185"/>
        <v>Please Input Start Date in Cell B14</v>
      </c>
      <c r="C11913" s="127"/>
      <c r="D11913" s="128"/>
    </row>
    <row r="11914" spans="1:4" x14ac:dyDescent="0.2">
      <c r="A11914" s="109"/>
      <c r="B11914" s="130" t="str">
        <f t="shared" si="185"/>
        <v>Please Input Start Date in Cell B14</v>
      </c>
      <c r="C11914" s="127"/>
      <c r="D11914" s="128"/>
    </row>
    <row r="11915" spans="1:4" x14ac:dyDescent="0.2">
      <c r="A11915" s="109"/>
      <c r="B11915" s="130" t="str">
        <f t="shared" si="185"/>
        <v>Please Input Start Date in Cell B14</v>
      </c>
      <c r="C11915" s="127"/>
      <c r="D11915" s="128"/>
    </row>
    <row r="11916" spans="1:4" x14ac:dyDescent="0.2">
      <c r="A11916" s="109"/>
      <c r="B11916" s="130" t="str">
        <f t="shared" si="185"/>
        <v>Please Input Start Date in Cell B14</v>
      </c>
      <c r="C11916" s="127"/>
      <c r="D11916" s="128"/>
    </row>
    <row r="11917" spans="1:4" x14ac:dyDescent="0.2">
      <c r="A11917" s="109"/>
      <c r="B11917" s="130" t="str">
        <f t="shared" si="185"/>
        <v>Please Input Start Date in Cell B14</v>
      </c>
      <c r="C11917" s="127"/>
      <c r="D11917" s="128"/>
    </row>
    <row r="11918" spans="1:4" x14ac:dyDescent="0.2">
      <c r="A11918" s="109"/>
      <c r="B11918" s="130" t="str">
        <f t="shared" si="185"/>
        <v>Please Input Start Date in Cell B14</v>
      </c>
      <c r="C11918" s="127"/>
      <c r="D11918" s="128"/>
    </row>
    <row r="11919" spans="1:4" x14ac:dyDescent="0.2">
      <c r="A11919" s="109"/>
      <c r="B11919" s="130" t="str">
        <f t="shared" si="185"/>
        <v>Please Input Start Date in Cell B14</v>
      </c>
      <c r="C11919" s="127"/>
      <c r="D11919" s="128"/>
    </row>
    <row r="11920" spans="1:4" x14ac:dyDescent="0.2">
      <c r="A11920" s="109"/>
      <c r="B11920" s="130" t="str">
        <f t="shared" ref="B11920:B11983" si="186">IFERROR(B11919+1/24,"Please Input Start Date in Cell B14")</f>
        <v>Please Input Start Date in Cell B14</v>
      </c>
      <c r="C11920" s="127"/>
      <c r="D11920" s="128"/>
    </row>
    <row r="11921" spans="1:4" x14ac:dyDescent="0.2">
      <c r="A11921" s="109"/>
      <c r="B11921" s="130" t="str">
        <f t="shared" si="186"/>
        <v>Please Input Start Date in Cell B14</v>
      </c>
      <c r="C11921" s="127"/>
      <c r="D11921" s="128"/>
    </row>
    <row r="11922" spans="1:4" x14ac:dyDescent="0.2">
      <c r="A11922" s="109"/>
      <c r="B11922" s="130" t="str">
        <f t="shared" si="186"/>
        <v>Please Input Start Date in Cell B14</v>
      </c>
      <c r="C11922" s="127"/>
      <c r="D11922" s="128"/>
    </row>
    <row r="11923" spans="1:4" x14ac:dyDescent="0.2">
      <c r="A11923" s="109"/>
      <c r="B11923" s="130" t="str">
        <f t="shared" si="186"/>
        <v>Please Input Start Date in Cell B14</v>
      </c>
      <c r="C11923" s="127"/>
      <c r="D11923" s="128"/>
    </row>
    <row r="11924" spans="1:4" x14ac:dyDescent="0.2">
      <c r="A11924" s="109"/>
      <c r="B11924" s="130" t="str">
        <f t="shared" si="186"/>
        <v>Please Input Start Date in Cell B14</v>
      </c>
      <c r="C11924" s="127"/>
      <c r="D11924" s="128"/>
    </row>
    <row r="11925" spans="1:4" x14ac:dyDescent="0.2">
      <c r="A11925" s="109"/>
      <c r="B11925" s="130" t="str">
        <f t="shared" si="186"/>
        <v>Please Input Start Date in Cell B14</v>
      </c>
      <c r="C11925" s="127"/>
      <c r="D11925" s="128"/>
    </row>
    <row r="11926" spans="1:4" x14ac:dyDescent="0.2">
      <c r="A11926" s="109"/>
      <c r="B11926" s="130" t="str">
        <f t="shared" si="186"/>
        <v>Please Input Start Date in Cell B14</v>
      </c>
      <c r="C11926" s="127"/>
      <c r="D11926" s="128"/>
    </row>
    <row r="11927" spans="1:4" x14ac:dyDescent="0.2">
      <c r="A11927" s="109"/>
      <c r="B11927" s="130" t="str">
        <f t="shared" si="186"/>
        <v>Please Input Start Date in Cell B14</v>
      </c>
      <c r="C11927" s="127"/>
      <c r="D11927" s="128"/>
    </row>
    <row r="11928" spans="1:4" x14ac:dyDescent="0.2">
      <c r="A11928" s="109"/>
      <c r="B11928" s="130" t="str">
        <f t="shared" si="186"/>
        <v>Please Input Start Date in Cell B14</v>
      </c>
      <c r="C11928" s="127"/>
      <c r="D11928" s="128"/>
    </row>
    <row r="11929" spans="1:4" x14ac:dyDescent="0.2">
      <c r="A11929" s="109"/>
      <c r="B11929" s="130" t="str">
        <f t="shared" si="186"/>
        <v>Please Input Start Date in Cell B14</v>
      </c>
      <c r="C11929" s="127"/>
      <c r="D11929" s="128"/>
    </row>
    <row r="11930" spans="1:4" x14ac:dyDescent="0.2">
      <c r="A11930" s="109"/>
      <c r="B11930" s="130" t="str">
        <f t="shared" si="186"/>
        <v>Please Input Start Date in Cell B14</v>
      </c>
      <c r="C11930" s="127"/>
      <c r="D11930" s="128"/>
    </row>
    <row r="11931" spans="1:4" x14ac:dyDescent="0.2">
      <c r="A11931" s="109"/>
      <c r="B11931" s="130" t="str">
        <f t="shared" si="186"/>
        <v>Please Input Start Date in Cell B14</v>
      </c>
      <c r="C11931" s="127"/>
      <c r="D11931" s="128"/>
    </row>
    <row r="11932" spans="1:4" x14ac:dyDescent="0.2">
      <c r="A11932" s="109"/>
      <c r="B11932" s="130" t="str">
        <f t="shared" si="186"/>
        <v>Please Input Start Date in Cell B14</v>
      </c>
      <c r="C11932" s="127"/>
      <c r="D11932" s="128"/>
    </row>
    <row r="11933" spans="1:4" x14ac:dyDescent="0.2">
      <c r="A11933" s="109"/>
      <c r="B11933" s="130" t="str">
        <f t="shared" si="186"/>
        <v>Please Input Start Date in Cell B14</v>
      </c>
      <c r="C11933" s="127"/>
      <c r="D11933" s="128"/>
    </row>
    <row r="11934" spans="1:4" x14ac:dyDescent="0.2">
      <c r="A11934" s="109"/>
      <c r="B11934" s="130" t="str">
        <f t="shared" si="186"/>
        <v>Please Input Start Date in Cell B14</v>
      </c>
      <c r="C11934" s="127"/>
      <c r="D11934" s="128"/>
    </row>
    <row r="11935" spans="1:4" x14ac:dyDescent="0.2">
      <c r="A11935" s="109"/>
      <c r="B11935" s="130" t="str">
        <f t="shared" si="186"/>
        <v>Please Input Start Date in Cell B14</v>
      </c>
      <c r="C11935" s="127"/>
      <c r="D11935" s="128"/>
    </row>
    <row r="11936" spans="1:4" x14ac:dyDescent="0.2">
      <c r="A11936" s="109"/>
      <c r="B11936" s="130" t="str">
        <f t="shared" si="186"/>
        <v>Please Input Start Date in Cell B14</v>
      </c>
      <c r="C11936" s="127"/>
      <c r="D11936" s="128"/>
    </row>
    <row r="11937" spans="1:4" x14ac:dyDescent="0.2">
      <c r="A11937" s="109"/>
      <c r="B11937" s="130" t="str">
        <f t="shared" si="186"/>
        <v>Please Input Start Date in Cell B14</v>
      </c>
      <c r="C11937" s="127"/>
      <c r="D11937" s="128"/>
    </row>
    <row r="11938" spans="1:4" x14ac:dyDescent="0.2">
      <c r="A11938" s="109"/>
      <c r="B11938" s="130" t="str">
        <f t="shared" si="186"/>
        <v>Please Input Start Date in Cell B14</v>
      </c>
      <c r="C11938" s="127"/>
      <c r="D11938" s="128"/>
    </row>
    <row r="11939" spans="1:4" x14ac:dyDescent="0.2">
      <c r="A11939" s="109"/>
      <c r="B11939" s="130" t="str">
        <f t="shared" si="186"/>
        <v>Please Input Start Date in Cell B14</v>
      </c>
      <c r="C11939" s="127"/>
      <c r="D11939" s="128"/>
    </row>
    <row r="11940" spans="1:4" x14ac:dyDescent="0.2">
      <c r="A11940" s="109"/>
      <c r="B11940" s="130" t="str">
        <f t="shared" si="186"/>
        <v>Please Input Start Date in Cell B14</v>
      </c>
      <c r="C11940" s="127"/>
      <c r="D11940" s="128"/>
    </row>
    <row r="11941" spans="1:4" x14ac:dyDescent="0.2">
      <c r="A11941" s="109"/>
      <c r="B11941" s="130" t="str">
        <f t="shared" si="186"/>
        <v>Please Input Start Date in Cell B14</v>
      </c>
      <c r="C11941" s="127"/>
      <c r="D11941" s="128"/>
    </row>
    <row r="11942" spans="1:4" x14ac:dyDescent="0.2">
      <c r="A11942" s="109"/>
      <c r="B11942" s="130" t="str">
        <f t="shared" si="186"/>
        <v>Please Input Start Date in Cell B14</v>
      </c>
      <c r="C11942" s="127"/>
      <c r="D11942" s="128"/>
    </row>
    <row r="11943" spans="1:4" x14ac:dyDescent="0.2">
      <c r="A11943" s="109"/>
      <c r="B11943" s="130" t="str">
        <f t="shared" si="186"/>
        <v>Please Input Start Date in Cell B14</v>
      </c>
      <c r="C11943" s="127"/>
      <c r="D11943" s="128"/>
    </row>
    <row r="11944" spans="1:4" x14ac:dyDescent="0.2">
      <c r="A11944" s="109"/>
      <c r="B11944" s="130" t="str">
        <f t="shared" si="186"/>
        <v>Please Input Start Date in Cell B14</v>
      </c>
      <c r="C11944" s="127"/>
      <c r="D11944" s="128"/>
    </row>
    <row r="11945" spans="1:4" x14ac:dyDescent="0.2">
      <c r="A11945" s="109"/>
      <c r="B11945" s="130" t="str">
        <f t="shared" si="186"/>
        <v>Please Input Start Date in Cell B14</v>
      </c>
      <c r="C11945" s="127"/>
      <c r="D11945" s="128"/>
    </row>
    <row r="11946" spans="1:4" x14ac:dyDescent="0.2">
      <c r="A11946" s="109"/>
      <c r="B11946" s="130" t="str">
        <f t="shared" si="186"/>
        <v>Please Input Start Date in Cell B14</v>
      </c>
      <c r="C11946" s="127"/>
      <c r="D11946" s="128"/>
    </row>
    <row r="11947" spans="1:4" x14ac:dyDescent="0.2">
      <c r="A11947" s="109"/>
      <c r="B11947" s="130" t="str">
        <f t="shared" si="186"/>
        <v>Please Input Start Date in Cell B14</v>
      </c>
      <c r="C11947" s="127"/>
      <c r="D11947" s="128"/>
    </row>
    <row r="11948" spans="1:4" x14ac:dyDescent="0.2">
      <c r="A11948" s="109"/>
      <c r="B11948" s="130" t="str">
        <f t="shared" si="186"/>
        <v>Please Input Start Date in Cell B14</v>
      </c>
      <c r="C11948" s="127"/>
      <c r="D11948" s="128"/>
    </row>
    <row r="11949" spans="1:4" x14ac:dyDescent="0.2">
      <c r="A11949" s="109"/>
      <c r="B11949" s="130" t="str">
        <f t="shared" si="186"/>
        <v>Please Input Start Date in Cell B14</v>
      </c>
      <c r="C11949" s="127"/>
      <c r="D11949" s="128"/>
    </row>
    <row r="11950" spans="1:4" x14ac:dyDescent="0.2">
      <c r="A11950" s="109"/>
      <c r="B11950" s="130" t="str">
        <f t="shared" si="186"/>
        <v>Please Input Start Date in Cell B14</v>
      </c>
      <c r="C11950" s="127"/>
      <c r="D11950" s="128"/>
    </row>
    <row r="11951" spans="1:4" x14ac:dyDescent="0.2">
      <c r="A11951" s="109"/>
      <c r="B11951" s="130" t="str">
        <f t="shared" si="186"/>
        <v>Please Input Start Date in Cell B14</v>
      </c>
      <c r="C11951" s="127"/>
      <c r="D11951" s="128"/>
    </row>
    <row r="11952" spans="1:4" x14ac:dyDescent="0.2">
      <c r="A11952" s="109"/>
      <c r="B11952" s="130" t="str">
        <f t="shared" si="186"/>
        <v>Please Input Start Date in Cell B14</v>
      </c>
      <c r="C11952" s="127"/>
      <c r="D11952" s="128"/>
    </row>
    <row r="11953" spans="1:4" x14ac:dyDescent="0.2">
      <c r="A11953" s="109"/>
      <c r="B11953" s="130" t="str">
        <f t="shared" si="186"/>
        <v>Please Input Start Date in Cell B14</v>
      </c>
      <c r="C11953" s="127"/>
      <c r="D11953" s="128"/>
    </row>
    <row r="11954" spans="1:4" x14ac:dyDescent="0.2">
      <c r="A11954" s="109"/>
      <c r="B11954" s="130" t="str">
        <f t="shared" si="186"/>
        <v>Please Input Start Date in Cell B14</v>
      </c>
      <c r="C11954" s="127"/>
      <c r="D11954" s="128"/>
    </row>
    <row r="11955" spans="1:4" x14ac:dyDescent="0.2">
      <c r="A11955" s="109"/>
      <c r="B11955" s="130" t="str">
        <f t="shared" si="186"/>
        <v>Please Input Start Date in Cell B14</v>
      </c>
      <c r="C11955" s="127"/>
      <c r="D11955" s="128"/>
    </row>
    <row r="11956" spans="1:4" x14ac:dyDescent="0.2">
      <c r="A11956" s="109"/>
      <c r="B11956" s="130" t="str">
        <f t="shared" si="186"/>
        <v>Please Input Start Date in Cell B14</v>
      </c>
      <c r="C11956" s="127"/>
      <c r="D11956" s="128"/>
    </row>
    <row r="11957" spans="1:4" x14ac:dyDescent="0.2">
      <c r="A11957" s="109"/>
      <c r="B11957" s="130" t="str">
        <f t="shared" si="186"/>
        <v>Please Input Start Date in Cell B14</v>
      </c>
      <c r="C11957" s="127"/>
      <c r="D11957" s="128"/>
    </row>
    <row r="11958" spans="1:4" x14ac:dyDescent="0.2">
      <c r="A11958" s="109"/>
      <c r="B11958" s="130" t="str">
        <f t="shared" si="186"/>
        <v>Please Input Start Date in Cell B14</v>
      </c>
      <c r="C11958" s="127"/>
      <c r="D11958" s="128"/>
    </row>
    <row r="11959" spans="1:4" x14ac:dyDescent="0.2">
      <c r="A11959" s="109"/>
      <c r="B11959" s="130" t="str">
        <f t="shared" si="186"/>
        <v>Please Input Start Date in Cell B14</v>
      </c>
      <c r="C11959" s="127"/>
      <c r="D11959" s="128"/>
    </row>
    <row r="11960" spans="1:4" x14ac:dyDescent="0.2">
      <c r="A11960" s="109"/>
      <c r="B11960" s="130" t="str">
        <f t="shared" si="186"/>
        <v>Please Input Start Date in Cell B14</v>
      </c>
      <c r="C11960" s="127"/>
      <c r="D11960" s="128"/>
    </row>
    <row r="11961" spans="1:4" x14ac:dyDescent="0.2">
      <c r="A11961" s="109"/>
      <c r="B11961" s="130" t="str">
        <f t="shared" si="186"/>
        <v>Please Input Start Date in Cell B14</v>
      </c>
      <c r="C11961" s="127"/>
      <c r="D11961" s="128"/>
    </row>
    <row r="11962" spans="1:4" x14ac:dyDescent="0.2">
      <c r="A11962" s="109"/>
      <c r="B11962" s="130" t="str">
        <f t="shared" si="186"/>
        <v>Please Input Start Date in Cell B14</v>
      </c>
      <c r="C11962" s="127"/>
      <c r="D11962" s="128"/>
    </row>
    <row r="11963" spans="1:4" x14ac:dyDescent="0.2">
      <c r="A11963" s="109"/>
      <c r="B11963" s="130" t="str">
        <f t="shared" si="186"/>
        <v>Please Input Start Date in Cell B14</v>
      </c>
      <c r="C11963" s="127"/>
      <c r="D11963" s="128"/>
    </row>
    <row r="11964" spans="1:4" x14ac:dyDescent="0.2">
      <c r="A11964" s="109"/>
      <c r="B11964" s="130" t="str">
        <f t="shared" si="186"/>
        <v>Please Input Start Date in Cell B14</v>
      </c>
      <c r="C11964" s="127"/>
      <c r="D11964" s="128"/>
    </row>
    <row r="11965" spans="1:4" x14ac:dyDescent="0.2">
      <c r="A11965" s="109"/>
      <c r="B11965" s="130" t="str">
        <f t="shared" si="186"/>
        <v>Please Input Start Date in Cell B14</v>
      </c>
      <c r="C11965" s="127"/>
      <c r="D11965" s="128"/>
    </row>
    <row r="11966" spans="1:4" x14ac:dyDescent="0.2">
      <c r="A11966" s="109"/>
      <c r="B11966" s="130" t="str">
        <f t="shared" si="186"/>
        <v>Please Input Start Date in Cell B14</v>
      </c>
      <c r="C11966" s="127"/>
      <c r="D11966" s="128"/>
    </row>
    <row r="11967" spans="1:4" x14ac:dyDescent="0.2">
      <c r="A11967" s="109"/>
      <c r="B11967" s="130" t="str">
        <f t="shared" si="186"/>
        <v>Please Input Start Date in Cell B14</v>
      </c>
      <c r="C11967" s="127"/>
      <c r="D11967" s="128"/>
    </row>
    <row r="11968" spans="1:4" x14ac:dyDescent="0.2">
      <c r="A11968" s="109"/>
      <c r="B11968" s="130" t="str">
        <f t="shared" si="186"/>
        <v>Please Input Start Date in Cell B14</v>
      </c>
      <c r="C11968" s="127"/>
      <c r="D11968" s="128"/>
    </row>
    <row r="11969" spans="1:4" x14ac:dyDescent="0.2">
      <c r="A11969" s="109"/>
      <c r="B11969" s="130" t="str">
        <f t="shared" si="186"/>
        <v>Please Input Start Date in Cell B14</v>
      </c>
      <c r="C11969" s="127"/>
      <c r="D11969" s="128"/>
    </row>
    <row r="11970" spans="1:4" x14ac:dyDescent="0.2">
      <c r="A11970" s="109"/>
      <c r="B11970" s="130" t="str">
        <f t="shared" si="186"/>
        <v>Please Input Start Date in Cell B14</v>
      </c>
      <c r="C11970" s="127"/>
      <c r="D11970" s="128"/>
    </row>
    <row r="11971" spans="1:4" x14ac:dyDescent="0.2">
      <c r="A11971" s="109"/>
      <c r="B11971" s="130" t="str">
        <f t="shared" si="186"/>
        <v>Please Input Start Date in Cell B14</v>
      </c>
      <c r="C11971" s="127"/>
      <c r="D11971" s="128"/>
    </row>
    <row r="11972" spans="1:4" x14ac:dyDescent="0.2">
      <c r="A11972" s="109"/>
      <c r="B11972" s="130" t="str">
        <f t="shared" si="186"/>
        <v>Please Input Start Date in Cell B14</v>
      </c>
      <c r="C11972" s="127"/>
      <c r="D11972" s="128"/>
    </row>
    <row r="11973" spans="1:4" x14ac:dyDescent="0.2">
      <c r="A11973" s="109"/>
      <c r="B11973" s="130" t="str">
        <f t="shared" si="186"/>
        <v>Please Input Start Date in Cell B14</v>
      </c>
      <c r="C11973" s="127"/>
      <c r="D11973" s="128"/>
    </row>
    <row r="11974" spans="1:4" x14ac:dyDescent="0.2">
      <c r="A11974" s="109"/>
      <c r="B11974" s="130" t="str">
        <f t="shared" si="186"/>
        <v>Please Input Start Date in Cell B14</v>
      </c>
      <c r="C11974" s="127"/>
      <c r="D11974" s="128"/>
    </row>
    <row r="11975" spans="1:4" x14ac:dyDescent="0.2">
      <c r="A11975" s="109"/>
      <c r="B11975" s="130" t="str">
        <f t="shared" si="186"/>
        <v>Please Input Start Date in Cell B14</v>
      </c>
      <c r="C11975" s="127"/>
      <c r="D11975" s="128"/>
    </row>
    <row r="11976" spans="1:4" x14ac:dyDescent="0.2">
      <c r="A11976" s="109"/>
      <c r="B11976" s="130" t="str">
        <f t="shared" si="186"/>
        <v>Please Input Start Date in Cell B14</v>
      </c>
      <c r="C11976" s="127"/>
      <c r="D11976" s="128"/>
    </row>
    <row r="11977" spans="1:4" x14ac:dyDescent="0.2">
      <c r="A11977" s="109"/>
      <c r="B11977" s="130" t="str">
        <f t="shared" si="186"/>
        <v>Please Input Start Date in Cell B14</v>
      </c>
      <c r="C11977" s="127"/>
      <c r="D11977" s="128"/>
    </row>
    <row r="11978" spans="1:4" x14ac:dyDescent="0.2">
      <c r="A11978" s="109"/>
      <c r="B11978" s="130" t="str">
        <f t="shared" si="186"/>
        <v>Please Input Start Date in Cell B14</v>
      </c>
      <c r="C11978" s="127"/>
      <c r="D11978" s="128"/>
    </row>
    <row r="11979" spans="1:4" x14ac:dyDescent="0.2">
      <c r="A11979" s="109"/>
      <c r="B11979" s="130" t="str">
        <f t="shared" si="186"/>
        <v>Please Input Start Date in Cell B14</v>
      </c>
      <c r="C11979" s="127"/>
      <c r="D11979" s="128"/>
    </row>
    <row r="11980" spans="1:4" x14ac:dyDescent="0.2">
      <c r="A11980" s="109"/>
      <c r="B11980" s="130" t="str">
        <f t="shared" si="186"/>
        <v>Please Input Start Date in Cell B14</v>
      </c>
      <c r="C11980" s="127"/>
      <c r="D11980" s="128"/>
    </row>
    <row r="11981" spans="1:4" x14ac:dyDescent="0.2">
      <c r="A11981" s="109"/>
      <c r="B11981" s="130" t="str">
        <f t="shared" si="186"/>
        <v>Please Input Start Date in Cell B14</v>
      </c>
      <c r="C11981" s="127"/>
      <c r="D11981" s="128"/>
    </row>
    <row r="11982" spans="1:4" x14ac:dyDescent="0.2">
      <c r="A11982" s="109"/>
      <c r="B11982" s="130" t="str">
        <f t="shared" si="186"/>
        <v>Please Input Start Date in Cell B14</v>
      </c>
      <c r="C11982" s="127"/>
      <c r="D11982" s="128"/>
    </row>
    <row r="11983" spans="1:4" x14ac:dyDescent="0.2">
      <c r="A11983" s="109"/>
      <c r="B11983" s="130" t="str">
        <f t="shared" si="186"/>
        <v>Please Input Start Date in Cell B14</v>
      </c>
      <c r="C11983" s="127"/>
      <c r="D11983" s="128"/>
    </row>
    <row r="11984" spans="1:4" x14ac:dyDescent="0.2">
      <c r="A11984" s="109"/>
      <c r="B11984" s="130" t="str">
        <f t="shared" ref="B11984:B12047" si="187">IFERROR(B11983+1/24,"Please Input Start Date in Cell B14")</f>
        <v>Please Input Start Date in Cell B14</v>
      </c>
      <c r="C11984" s="127"/>
      <c r="D11984" s="128"/>
    </row>
    <row r="11985" spans="1:4" x14ac:dyDescent="0.2">
      <c r="A11985" s="109"/>
      <c r="B11985" s="130" t="str">
        <f t="shared" si="187"/>
        <v>Please Input Start Date in Cell B14</v>
      </c>
      <c r="C11985" s="127"/>
      <c r="D11985" s="128"/>
    </row>
    <row r="11986" spans="1:4" x14ac:dyDescent="0.2">
      <c r="A11986" s="109"/>
      <c r="B11986" s="130" t="str">
        <f t="shared" si="187"/>
        <v>Please Input Start Date in Cell B14</v>
      </c>
      <c r="C11986" s="127"/>
      <c r="D11986" s="128"/>
    </row>
    <row r="11987" spans="1:4" x14ac:dyDescent="0.2">
      <c r="A11987" s="109"/>
      <c r="B11987" s="130" t="str">
        <f t="shared" si="187"/>
        <v>Please Input Start Date in Cell B14</v>
      </c>
      <c r="C11987" s="127"/>
      <c r="D11987" s="128"/>
    </row>
    <row r="11988" spans="1:4" x14ac:dyDescent="0.2">
      <c r="A11988" s="109"/>
      <c r="B11988" s="130" t="str">
        <f t="shared" si="187"/>
        <v>Please Input Start Date in Cell B14</v>
      </c>
      <c r="C11988" s="127"/>
      <c r="D11988" s="128"/>
    </row>
    <row r="11989" spans="1:4" x14ac:dyDescent="0.2">
      <c r="A11989" s="109"/>
      <c r="B11989" s="130" t="str">
        <f t="shared" si="187"/>
        <v>Please Input Start Date in Cell B14</v>
      </c>
      <c r="C11989" s="127"/>
      <c r="D11989" s="128"/>
    </row>
    <row r="11990" spans="1:4" x14ac:dyDescent="0.2">
      <c r="A11990" s="109"/>
      <c r="B11990" s="130" t="str">
        <f t="shared" si="187"/>
        <v>Please Input Start Date in Cell B14</v>
      </c>
      <c r="C11990" s="127"/>
      <c r="D11990" s="128"/>
    </row>
    <row r="11991" spans="1:4" x14ac:dyDescent="0.2">
      <c r="A11991" s="109"/>
      <c r="B11991" s="130" t="str">
        <f t="shared" si="187"/>
        <v>Please Input Start Date in Cell B14</v>
      </c>
      <c r="C11991" s="127"/>
      <c r="D11991" s="128"/>
    </row>
    <row r="11992" spans="1:4" x14ac:dyDescent="0.2">
      <c r="A11992" s="109"/>
      <c r="B11992" s="130" t="str">
        <f t="shared" si="187"/>
        <v>Please Input Start Date in Cell B14</v>
      </c>
      <c r="C11992" s="127"/>
      <c r="D11992" s="128"/>
    </row>
    <row r="11993" spans="1:4" x14ac:dyDescent="0.2">
      <c r="A11993" s="109"/>
      <c r="B11993" s="130" t="str">
        <f t="shared" si="187"/>
        <v>Please Input Start Date in Cell B14</v>
      </c>
      <c r="C11993" s="127"/>
      <c r="D11993" s="128"/>
    </row>
    <row r="11994" spans="1:4" x14ac:dyDescent="0.2">
      <c r="A11994" s="109"/>
      <c r="B11994" s="130" t="str">
        <f t="shared" si="187"/>
        <v>Please Input Start Date in Cell B14</v>
      </c>
      <c r="C11994" s="127"/>
      <c r="D11994" s="128"/>
    </row>
    <row r="11995" spans="1:4" x14ac:dyDescent="0.2">
      <c r="A11995" s="109"/>
      <c r="B11995" s="130" t="str">
        <f t="shared" si="187"/>
        <v>Please Input Start Date in Cell B14</v>
      </c>
      <c r="C11995" s="127"/>
      <c r="D11995" s="128"/>
    </row>
    <row r="11996" spans="1:4" x14ac:dyDescent="0.2">
      <c r="A11996" s="109"/>
      <c r="B11996" s="130" t="str">
        <f t="shared" si="187"/>
        <v>Please Input Start Date in Cell B14</v>
      </c>
      <c r="C11996" s="127"/>
      <c r="D11996" s="128"/>
    </row>
    <row r="11997" spans="1:4" x14ac:dyDescent="0.2">
      <c r="A11997" s="109"/>
      <c r="B11997" s="130" t="str">
        <f t="shared" si="187"/>
        <v>Please Input Start Date in Cell B14</v>
      </c>
      <c r="C11997" s="127"/>
      <c r="D11997" s="128"/>
    </row>
    <row r="11998" spans="1:4" x14ac:dyDescent="0.2">
      <c r="A11998" s="109"/>
      <c r="B11998" s="130" t="str">
        <f t="shared" si="187"/>
        <v>Please Input Start Date in Cell B14</v>
      </c>
      <c r="C11998" s="127"/>
      <c r="D11998" s="128"/>
    </row>
    <row r="11999" spans="1:4" x14ac:dyDescent="0.2">
      <c r="A11999" s="109"/>
      <c r="B11999" s="130" t="str">
        <f t="shared" si="187"/>
        <v>Please Input Start Date in Cell B14</v>
      </c>
      <c r="C11999" s="127"/>
      <c r="D11999" s="128"/>
    </row>
    <row r="12000" spans="1:4" x14ac:dyDescent="0.2">
      <c r="A12000" s="109"/>
      <c r="B12000" s="130" t="str">
        <f t="shared" si="187"/>
        <v>Please Input Start Date in Cell B14</v>
      </c>
      <c r="C12000" s="127"/>
      <c r="D12000" s="128"/>
    </row>
    <row r="12001" spans="1:4" x14ac:dyDescent="0.2">
      <c r="A12001" s="109"/>
      <c r="B12001" s="130" t="str">
        <f t="shared" si="187"/>
        <v>Please Input Start Date in Cell B14</v>
      </c>
      <c r="C12001" s="127"/>
      <c r="D12001" s="128"/>
    </row>
    <row r="12002" spans="1:4" x14ac:dyDescent="0.2">
      <c r="A12002" s="109"/>
      <c r="B12002" s="130" t="str">
        <f t="shared" si="187"/>
        <v>Please Input Start Date in Cell B14</v>
      </c>
      <c r="C12002" s="127"/>
      <c r="D12002" s="128"/>
    </row>
    <row r="12003" spans="1:4" x14ac:dyDescent="0.2">
      <c r="A12003" s="109"/>
      <c r="B12003" s="130" t="str">
        <f t="shared" si="187"/>
        <v>Please Input Start Date in Cell B14</v>
      </c>
      <c r="C12003" s="127"/>
      <c r="D12003" s="128"/>
    </row>
    <row r="12004" spans="1:4" x14ac:dyDescent="0.2">
      <c r="A12004" s="109"/>
      <c r="B12004" s="130" t="str">
        <f t="shared" si="187"/>
        <v>Please Input Start Date in Cell B14</v>
      </c>
      <c r="C12004" s="127"/>
      <c r="D12004" s="128"/>
    </row>
    <row r="12005" spans="1:4" x14ac:dyDescent="0.2">
      <c r="A12005" s="109"/>
      <c r="B12005" s="130" t="str">
        <f t="shared" si="187"/>
        <v>Please Input Start Date in Cell B14</v>
      </c>
      <c r="C12005" s="127"/>
      <c r="D12005" s="128"/>
    </row>
    <row r="12006" spans="1:4" x14ac:dyDescent="0.2">
      <c r="A12006" s="109"/>
      <c r="B12006" s="130" t="str">
        <f t="shared" si="187"/>
        <v>Please Input Start Date in Cell B14</v>
      </c>
      <c r="C12006" s="127"/>
      <c r="D12006" s="128"/>
    </row>
    <row r="12007" spans="1:4" x14ac:dyDescent="0.2">
      <c r="A12007" s="109"/>
      <c r="B12007" s="130" t="str">
        <f t="shared" si="187"/>
        <v>Please Input Start Date in Cell B14</v>
      </c>
      <c r="C12007" s="127"/>
      <c r="D12007" s="128"/>
    </row>
    <row r="12008" spans="1:4" x14ac:dyDescent="0.2">
      <c r="A12008" s="109"/>
      <c r="B12008" s="130" t="str">
        <f t="shared" si="187"/>
        <v>Please Input Start Date in Cell B14</v>
      </c>
      <c r="C12008" s="127"/>
      <c r="D12008" s="128"/>
    </row>
    <row r="12009" spans="1:4" x14ac:dyDescent="0.2">
      <c r="A12009" s="109"/>
      <c r="B12009" s="130" t="str">
        <f t="shared" si="187"/>
        <v>Please Input Start Date in Cell B14</v>
      </c>
      <c r="C12009" s="127"/>
      <c r="D12009" s="128"/>
    </row>
    <row r="12010" spans="1:4" x14ac:dyDescent="0.2">
      <c r="A12010" s="109"/>
      <c r="B12010" s="130" t="str">
        <f t="shared" si="187"/>
        <v>Please Input Start Date in Cell B14</v>
      </c>
      <c r="C12010" s="127"/>
      <c r="D12010" s="128"/>
    </row>
    <row r="12011" spans="1:4" x14ac:dyDescent="0.2">
      <c r="A12011" s="109"/>
      <c r="B12011" s="130" t="str">
        <f t="shared" si="187"/>
        <v>Please Input Start Date in Cell B14</v>
      </c>
      <c r="C12011" s="127"/>
      <c r="D12011" s="128"/>
    </row>
    <row r="12012" spans="1:4" x14ac:dyDescent="0.2">
      <c r="A12012" s="109"/>
      <c r="B12012" s="130" t="str">
        <f t="shared" si="187"/>
        <v>Please Input Start Date in Cell B14</v>
      </c>
      <c r="C12012" s="127"/>
      <c r="D12012" s="128"/>
    </row>
    <row r="12013" spans="1:4" x14ac:dyDescent="0.2">
      <c r="A12013" s="109"/>
      <c r="B12013" s="130" t="str">
        <f t="shared" si="187"/>
        <v>Please Input Start Date in Cell B14</v>
      </c>
      <c r="C12013" s="127"/>
      <c r="D12013" s="128"/>
    </row>
    <row r="12014" spans="1:4" x14ac:dyDescent="0.2">
      <c r="A12014" s="109"/>
      <c r="B12014" s="130" t="str">
        <f t="shared" si="187"/>
        <v>Please Input Start Date in Cell B14</v>
      </c>
      <c r="C12014" s="127"/>
      <c r="D12014" s="128"/>
    </row>
    <row r="12015" spans="1:4" x14ac:dyDescent="0.2">
      <c r="A12015" s="109"/>
      <c r="B12015" s="130" t="str">
        <f t="shared" si="187"/>
        <v>Please Input Start Date in Cell B14</v>
      </c>
      <c r="C12015" s="127"/>
      <c r="D12015" s="128"/>
    </row>
    <row r="12016" spans="1:4" x14ac:dyDescent="0.2">
      <c r="A12016" s="109"/>
      <c r="B12016" s="130" t="str">
        <f t="shared" si="187"/>
        <v>Please Input Start Date in Cell B14</v>
      </c>
      <c r="C12016" s="127"/>
      <c r="D12016" s="128"/>
    </row>
    <row r="12017" spans="1:4" x14ac:dyDescent="0.2">
      <c r="A12017" s="109"/>
      <c r="B12017" s="130" t="str">
        <f t="shared" si="187"/>
        <v>Please Input Start Date in Cell B14</v>
      </c>
      <c r="C12017" s="127"/>
      <c r="D12017" s="128"/>
    </row>
    <row r="12018" spans="1:4" x14ac:dyDescent="0.2">
      <c r="A12018" s="109"/>
      <c r="B12018" s="130" t="str">
        <f t="shared" si="187"/>
        <v>Please Input Start Date in Cell B14</v>
      </c>
      <c r="C12018" s="127"/>
      <c r="D12018" s="128"/>
    </row>
    <row r="12019" spans="1:4" x14ac:dyDescent="0.2">
      <c r="A12019" s="109"/>
      <c r="B12019" s="130" t="str">
        <f t="shared" si="187"/>
        <v>Please Input Start Date in Cell B14</v>
      </c>
      <c r="C12019" s="127"/>
      <c r="D12019" s="128"/>
    </row>
    <row r="12020" spans="1:4" x14ac:dyDescent="0.2">
      <c r="A12020" s="109"/>
      <c r="B12020" s="130" t="str">
        <f t="shared" si="187"/>
        <v>Please Input Start Date in Cell B14</v>
      </c>
      <c r="C12020" s="127"/>
      <c r="D12020" s="128"/>
    </row>
    <row r="12021" spans="1:4" x14ac:dyDescent="0.2">
      <c r="A12021" s="109"/>
      <c r="B12021" s="130" t="str">
        <f t="shared" si="187"/>
        <v>Please Input Start Date in Cell B14</v>
      </c>
      <c r="C12021" s="127"/>
      <c r="D12021" s="128"/>
    </row>
    <row r="12022" spans="1:4" x14ac:dyDescent="0.2">
      <c r="A12022" s="109"/>
      <c r="B12022" s="130" t="str">
        <f t="shared" si="187"/>
        <v>Please Input Start Date in Cell B14</v>
      </c>
      <c r="C12022" s="127"/>
      <c r="D12022" s="128"/>
    </row>
    <row r="12023" spans="1:4" x14ac:dyDescent="0.2">
      <c r="A12023" s="109"/>
      <c r="B12023" s="130" t="str">
        <f t="shared" si="187"/>
        <v>Please Input Start Date in Cell B14</v>
      </c>
      <c r="C12023" s="127"/>
      <c r="D12023" s="128"/>
    </row>
    <row r="12024" spans="1:4" x14ac:dyDescent="0.2">
      <c r="A12024" s="109"/>
      <c r="B12024" s="130" t="str">
        <f t="shared" si="187"/>
        <v>Please Input Start Date in Cell B14</v>
      </c>
      <c r="C12024" s="127"/>
      <c r="D12024" s="128"/>
    </row>
    <row r="12025" spans="1:4" x14ac:dyDescent="0.2">
      <c r="A12025" s="109"/>
      <c r="B12025" s="130" t="str">
        <f t="shared" si="187"/>
        <v>Please Input Start Date in Cell B14</v>
      </c>
      <c r="C12025" s="127"/>
      <c r="D12025" s="128"/>
    </row>
    <row r="12026" spans="1:4" x14ac:dyDescent="0.2">
      <c r="A12026" s="109"/>
      <c r="B12026" s="130" t="str">
        <f t="shared" si="187"/>
        <v>Please Input Start Date in Cell B14</v>
      </c>
      <c r="C12026" s="127"/>
      <c r="D12026" s="128"/>
    </row>
    <row r="12027" spans="1:4" x14ac:dyDescent="0.2">
      <c r="A12027" s="109"/>
      <c r="B12027" s="130" t="str">
        <f t="shared" si="187"/>
        <v>Please Input Start Date in Cell B14</v>
      </c>
      <c r="C12027" s="127"/>
      <c r="D12027" s="128"/>
    </row>
    <row r="12028" spans="1:4" x14ac:dyDescent="0.2">
      <c r="A12028" s="109"/>
      <c r="B12028" s="130" t="str">
        <f t="shared" si="187"/>
        <v>Please Input Start Date in Cell B14</v>
      </c>
      <c r="C12028" s="127"/>
      <c r="D12028" s="128"/>
    </row>
    <row r="12029" spans="1:4" x14ac:dyDescent="0.2">
      <c r="A12029" s="109"/>
      <c r="B12029" s="130" t="str">
        <f t="shared" si="187"/>
        <v>Please Input Start Date in Cell B14</v>
      </c>
      <c r="C12029" s="127"/>
      <c r="D12029" s="128"/>
    </row>
    <row r="12030" spans="1:4" x14ac:dyDescent="0.2">
      <c r="A12030" s="109"/>
      <c r="B12030" s="130" t="str">
        <f t="shared" si="187"/>
        <v>Please Input Start Date in Cell B14</v>
      </c>
      <c r="C12030" s="127"/>
      <c r="D12030" s="128"/>
    </row>
    <row r="12031" spans="1:4" x14ac:dyDescent="0.2">
      <c r="A12031" s="109"/>
      <c r="B12031" s="130" t="str">
        <f t="shared" si="187"/>
        <v>Please Input Start Date in Cell B14</v>
      </c>
      <c r="C12031" s="127"/>
      <c r="D12031" s="128"/>
    </row>
    <row r="12032" spans="1:4" x14ac:dyDescent="0.2">
      <c r="A12032" s="109"/>
      <c r="B12032" s="130" t="str">
        <f t="shared" si="187"/>
        <v>Please Input Start Date in Cell B14</v>
      </c>
      <c r="C12032" s="127"/>
      <c r="D12032" s="128"/>
    </row>
    <row r="12033" spans="1:4" x14ac:dyDescent="0.2">
      <c r="A12033" s="109"/>
      <c r="B12033" s="130" t="str">
        <f t="shared" si="187"/>
        <v>Please Input Start Date in Cell B14</v>
      </c>
      <c r="C12033" s="127"/>
      <c r="D12033" s="128"/>
    </row>
    <row r="12034" spans="1:4" x14ac:dyDescent="0.2">
      <c r="A12034" s="109"/>
      <c r="B12034" s="130" t="str">
        <f t="shared" si="187"/>
        <v>Please Input Start Date in Cell B14</v>
      </c>
      <c r="C12034" s="127"/>
      <c r="D12034" s="128"/>
    </row>
    <row r="12035" spans="1:4" x14ac:dyDescent="0.2">
      <c r="A12035" s="109"/>
      <c r="B12035" s="130" t="str">
        <f t="shared" si="187"/>
        <v>Please Input Start Date in Cell B14</v>
      </c>
      <c r="C12035" s="127"/>
      <c r="D12035" s="128"/>
    </row>
    <row r="12036" spans="1:4" x14ac:dyDescent="0.2">
      <c r="A12036" s="109"/>
      <c r="B12036" s="130" t="str">
        <f t="shared" si="187"/>
        <v>Please Input Start Date in Cell B14</v>
      </c>
      <c r="C12036" s="127"/>
      <c r="D12036" s="128"/>
    </row>
    <row r="12037" spans="1:4" x14ac:dyDescent="0.2">
      <c r="A12037" s="109"/>
      <c r="B12037" s="130" t="str">
        <f t="shared" si="187"/>
        <v>Please Input Start Date in Cell B14</v>
      </c>
      <c r="C12037" s="127"/>
      <c r="D12037" s="128"/>
    </row>
    <row r="12038" spans="1:4" x14ac:dyDescent="0.2">
      <c r="A12038" s="109"/>
      <c r="B12038" s="130" t="str">
        <f t="shared" si="187"/>
        <v>Please Input Start Date in Cell B14</v>
      </c>
      <c r="C12038" s="127"/>
      <c r="D12038" s="128"/>
    </row>
    <row r="12039" spans="1:4" x14ac:dyDescent="0.2">
      <c r="A12039" s="109"/>
      <c r="B12039" s="130" t="str">
        <f t="shared" si="187"/>
        <v>Please Input Start Date in Cell B14</v>
      </c>
      <c r="C12039" s="127"/>
      <c r="D12039" s="128"/>
    </row>
    <row r="12040" spans="1:4" x14ac:dyDescent="0.2">
      <c r="A12040" s="109"/>
      <c r="B12040" s="130" t="str">
        <f t="shared" si="187"/>
        <v>Please Input Start Date in Cell B14</v>
      </c>
      <c r="C12040" s="127"/>
      <c r="D12040" s="128"/>
    </row>
    <row r="12041" spans="1:4" x14ac:dyDescent="0.2">
      <c r="A12041" s="109"/>
      <c r="B12041" s="130" t="str">
        <f t="shared" si="187"/>
        <v>Please Input Start Date in Cell B14</v>
      </c>
      <c r="C12041" s="127"/>
      <c r="D12041" s="128"/>
    </row>
    <row r="12042" spans="1:4" x14ac:dyDescent="0.2">
      <c r="A12042" s="109"/>
      <c r="B12042" s="130" t="str">
        <f t="shared" si="187"/>
        <v>Please Input Start Date in Cell B14</v>
      </c>
      <c r="C12042" s="127"/>
      <c r="D12042" s="128"/>
    </row>
    <row r="12043" spans="1:4" x14ac:dyDescent="0.2">
      <c r="A12043" s="109"/>
      <c r="B12043" s="130" t="str">
        <f t="shared" si="187"/>
        <v>Please Input Start Date in Cell B14</v>
      </c>
      <c r="C12043" s="127"/>
      <c r="D12043" s="128"/>
    </row>
    <row r="12044" spans="1:4" x14ac:dyDescent="0.2">
      <c r="A12044" s="109"/>
      <c r="B12044" s="130" t="str">
        <f t="shared" si="187"/>
        <v>Please Input Start Date in Cell B14</v>
      </c>
      <c r="C12044" s="127"/>
      <c r="D12044" s="128"/>
    </row>
    <row r="12045" spans="1:4" x14ac:dyDescent="0.2">
      <c r="A12045" s="109"/>
      <c r="B12045" s="130" t="str">
        <f t="shared" si="187"/>
        <v>Please Input Start Date in Cell B14</v>
      </c>
      <c r="C12045" s="127"/>
      <c r="D12045" s="128"/>
    </row>
    <row r="12046" spans="1:4" x14ac:dyDescent="0.2">
      <c r="A12046" s="109"/>
      <c r="B12046" s="130" t="str">
        <f t="shared" si="187"/>
        <v>Please Input Start Date in Cell B14</v>
      </c>
      <c r="C12046" s="127"/>
      <c r="D12046" s="128"/>
    </row>
    <row r="12047" spans="1:4" x14ac:dyDescent="0.2">
      <c r="A12047" s="109"/>
      <c r="B12047" s="130" t="str">
        <f t="shared" si="187"/>
        <v>Please Input Start Date in Cell B14</v>
      </c>
      <c r="C12047" s="127"/>
      <c r="D12047" s="128"/>
    </row>
    <row r="12048" spans="1:4" x14ac:dyDescent="0.2">
      <c r="A12048" s="109"/>
      <c r="B12048" s="130" t="str">
        <f t="shared" ref="B12048:B12111" si="188">IFERROR(B12047+1/24,"Please Input Start Date in Cell B14")</f>
        <v>Please Input Start Date in Cell B14</v>
      </c>
      <c r="C12048" s="127"/>
      <c r="D12048" s="128"/>
    </row>
    <row r="12049" spans="1:4" x14ac:dyDescent="0.2">
      <c r="A12049" s="109"/>
      <c r="B12049" s="130" t="str">
        <f t="shared" si="188"/>
        <v>Please Input Start Date in Cell B14</v>
      </c>
      <c r="C12049" s="127"/>
      <c r="D12049" s="128"/>
    </row>
    <row r="12050" spans="1:4" x14ac:dyDescent="0.2">
      <c r="A12050" s="109"/>
      <c r="B12050" s="130" t="str">
        <f t="shared" si="188"/>
        <v>Please Input Start Date in Cell B14</v>
      </c>
      <c r="C12050" s="127"/>
      <c r="D12050" s="128"/>
    </row>
    <row r="12051" spans="1:4" x14ac:dyDescent="0.2">
      <c r="A12051" s="109"/>
      <c r="B12051" s="130" t="str">
        <f t="shared" si="188"/>
        <v>Please Input Start Date in Cell B14</v>
      </c>
      <c r="C12051" s="127"/>
      <c r="D12051" s="128"/>
    </row>
    <row r="12052" spans="1:4" x14ac:dyDescent="0.2">
      <c r="A12052" s="109"/>
      <c r="B12052" s="130" t="str">
        <f t="shared" si="188"/>
        <v>Please Input Start Date in Cell B14</v>
      </c>
      <c r="C12052" s="127"/>
      <c r="D12052" s="128"/>
    </row>
    <row r="12053" spans="1:4" x14ac:dyDescent="0.2">
      <c r="A12053" s="109"/>
      <c r="B12053" s="130" t="str">
        <f t="shared" si="188"/>
        <v>Please Input Start Date in Cell B14</v>
      </c>
      <c r="C12053" s="127"/>
      <c r="D12053" s="128"/>
    </row>
    <row r="12054" spans="1:4" x14ac:dyDescent="0.2">
      <c r="A12054" s="109"/>
      <c r="B12054" s="130" t="str">
        <f t="shared" si="188"/>
        <v>Please Input Start Date in Cell B14</v>
      </c>
      <c r="C12054" s="127"/>
      <c r="D12054" s="128"/>
    </row>
    <row r="12055" spans="1:4" x14ac:dyDescent="0.2">
      <c r="A12055" s="109"/>
      <c r="B12055" s="130" t="str">
        <f t="shared" si="188"/>
        <v>Please Input Start Date in Cell B14</v>
      </c>
      <c r="C12055" s="127"/>
      <c r="D12055" s="128"/>
    </row>
    <row r="12056" spans="1:4" x14ac:dyDescent="0.2">
      <c r="A12056" s="109"/>
      <c r="B12056" s="130" t="str">
        <f t="shared" si="188"/>
        <v>Please Input Start Date in Cell B14</v>
      </c>
      <c r="C12056" s="127"/>
      <c r="D12056" s="128"/>
    </row>
    <row r="12057" spans="1:4" x14ac:dyDescent="0.2">
      <c r="A12057" s="109"/>
      <c r="B12057" s="130" t="str">
        <f t="shared" si="188"/>
        <v>Please Input Start Date in Cell B14</v>
      </c>
      <c r="C12057" s="127"/>
      <c r="D12057" s="128"/>
    </row>
    <row r="12058" spans="1:4" x14ac:dyDescent="0.2">
      <c r="A12058" s="109"/>
      <c r="B12058" s="130" t="str">
        <f t="shared" si="188"/>
        <v>Please Input Start Date in Cell B14</v>
      </c>
      <c r="C12058" s="127"/>
      <c r="D12058" s="128"/>
    </row>
    <row r="12059" spans="1:4" x14ac:dyDescent="0.2">
      <c r="A12059" s="109"/>
      <c r="B12059" s="130" t="str">
        <f t="shared" si="188"/>
        <v>Please Input Start Date in Cell B14</v>
      </c>
      <c r="C12059" s="127"/>
      <c r="D12059" s="128"/>
    </row>
    <row r="12060" spans="1:4" x14ac:dyDescent="0.2">
      <c r="A12060" s="109"/>
      <c r="B12060" s="130" t="str">
        <f t="shared" si="188"/>
        <v>Please Input Start Date in Cell B14</v>
      </c>
      <c r="C12060" s="127"/>
      <c r="D12060" s="128"/>
    </row>
    <row r="12061" spans="1:4" x14ac:dyDescent="0.2">
      <c r="A12061" s="109"/>
      <c r="B12061" s="130" t="str">
        <f t="shared" si="188"/>
        <v>Please Input Start Date in Cell B14</v>
      </c>
      <c r="C12061" s="127"/>
      <c r="D12061" s="128"/>
    </row>
    <row r="12062" spans="1:4" x14ac:dyDescent="0.2">
      <c r="A12062" s="109"/>
      <c r="B12062" s="130" t="str">
        <f t="shared" si="188"/>
        <v>Please Input Start Date in Cell B14</v>
      </c>
      <c r="C12062" s="127"/>
      <c r="D12062" s="128"/>
    </row>
    <row r="12063" spans="1:4" x14ac:dyDescent="0.2">
      <c r="A12063" s="109"/>
      <c r="B12063" s="130" t="str">
        <f t="shared" si="188"/>
        <v>Please Input Start Date in Cell B14</v>
      </c>
      <c r="C12063" s="127"/>
      <c r="D12063" s="128"/>
    </row>
    <row r="12064" spans="1:4" x14ac:dyDescent="0.2">
      <c r="A12064" s="109"/>
      <c r="B12064" s="130" t="str">
        <f t="shared" si="188"/>
        <v>Please Input Start Date in Cell B14</v>
      </c>
      <c r="C12064" s="127"/>
      <c r="D12064" s="128"/>
    </row>
    <row r="12065" spans="1:4" x14ac:dyDescent="0.2">
      <c r="A12065" s="109"/>
      <c r="B12065" s="130" t="str">
        <f t="shared" si="188"/>
        <v>Please Input Start Date in Cell B14</v>
      </c>
      <c r="C12065" s="127"/>
      <c r="D12065" s="128"/>
    </row>
    <row r="12066" spans="1:4" x14ac:dyDescent="0.2">
      <c r="A12066" s="109"/>
      <c r="B12066" s="130" t="str">
        <f t="shared" si="188"/>
        <v>Please Input Start Date in Cell B14</v>
      </c>
      <c r="C12066" s="127"/>
      <c r="D12066" s="128"/>
    </row>
    <row r="12067" spans="1:4" x14ac:dyDescent="0.2">
      <c r="A12067" s="109"/>
      <c r="B12067" s="130" t="str">
        <f t="shared" si="188"/>
        <v>Please Input Start Date in Cell B14</v>
      </c>
      <c r="C12067" s="127"/>
      <c r="D12067" s="128"/>
    </row>
    <row r="12068" spans="1:4" x14ac:dyDescent="0.2">
      <c r="A12068" s="109"/>
      <c r="B12068" s="130" t="str">
        <f t="shared" si="188"/>
        <v>Please Input Start Date in Cell B14</v>
      </c>
      <c r="C12068" s="127"/>
      <c r="D12068" s="128"/>
    </row>
    <row r="12069" spans="1:4" x14ac:dyDescent="0.2">
      <c r="A12069" s="109"/>
      <c r="B12069" s="130" t="str">
        <f t="shared" si="188"/>
        <v>Please Input Start Date in Cell B14</v>
      </c>
      <c r="C12069" s="127"/>
      <c r="D12069" s="128"/>
    </row>
    <row r="12070" spans="1:4" x14ac:dyDescent="0.2">
      <c r="A12070" s="109"/>
      <c r="B12070" s="130" t="str">
        <f t="shared" si="188"/>
        <v>Please Input Start Date in Cell B14</v>
      </c>
      <c r="C12070" s="127"/>
      <c r="D12070" s="128"/>
    </row>
    <row r="12071" spans="1:4" x14ac:dyDescent="0.2">
      <c r="A12071" s="109"/>
      <c r="B12071" s="130" t="str">
        <f t="shared" si="188"/>
        <v>Please Input Start Date in Cell B14</v>
      </c>
      <c r="C12071" s="127"/>
      <c r="D12071" s="128"/>
    </row>
    <row r="12072" spans="1:4" x14ac:dyDescent="0.2">
      <c r="A12072" s="109"/>
      <c r="B12072" s="130" t="str">
        <f t="shared" si="188"/>
        <v>Please Input Start Date in Cell B14</v>
      </c>
      <c r="C12072" s="127"/>
      <c r="D12072" s="128"/>
    </row>
    <row r="12073" spans="1:4" x14ac:dyDescent="0.2">
      <c r="A12073" s="109"/>
      <c r="B12073" s="130" t="str">
        <f t="shared" si="188"/>
        <v>Please Input Start Date in Cell B14</v>
      </c>
      <c r="C12073" s="127"/>
      <c r="D12073" s="128"/>
    </row>
    <row r="12074" spans="1:4" x14ac:dyDescent="0.2">
      <c r="A12074" s="109"/>
      <c r="B12074" s="130" t="str">
        <f t="shared" si="188"/>
        <v>Please Input Start Date in Cell B14</v>
      </c>
      <c r="C12074" s="127"/>
      <c r="D12074" s="128"/>
    </row>
    <row r="12075" spans="1:4" x14ac:dyDescent="0.2">
      <c r="A12075" s="109"/>
      <c r="B12075" s="130" t="str">
        <f t="shared" si="188"/>
        <v>Please Input Start Date in Cell B14</v>
      </c>
      <c r="C12075" s="127"/>
      <c r="D12075" s="128"/>
    </row>
    <row r="12076" spans="1:4" x14ac:dyDescent="0.2">
      <c r="A12076" s="109"/>
      <c r="B12076" s="130" t="str">
        <f t="shared" si="188"/>
        <v>Please Input Start Date in Cell B14</v>
      </c>
      <c r="C12076" s="127"/>
      <c r="D12076" s="128"/>
    </row>
    <row r="12077" spans="1:4" x14ac:dyDescent="0.2">
      <c r="A12077" s="109"/>
      <c r="B12077" s="130" t="str">
        <f t="shared" si="188"/>
        <v>Please Input Start Date in Cell B14</v>
      </c>
      <c r="C12077" s="127"/>
      <c r="D12077" s="128"/>
    </row>
    <row r="12078" spans="1:4" x14ac:dyDescent="0.2">
      <c r="A12078" s="109"/>
      <c r="B12078" s="130" t="str">
        <f t="shared" si="188"/>
        <v>Please Input Start Date in Cell B14</v>
      </c>
      <c r="C12078" s="127"/>
      <c r="D12078" s="128"/>
    </row>
    <row r="12079" spans="1:4" x14ac:dyDescent="0.2">
      <c r="A12079" s="109"/>
      <c r="B12079" s="130" t="str">
        <f t="shared" si="188"/>
        <v>Please Input Start Date in Cell B14</v>
      </c>
      <c r="C12079" s="127"/>
      <c r="D12079" s="128"/>
    </row>
    <row r="12080" spans="1:4" x14ac:dyDescent="0.2">
      <c r="A12080" s="109"/>
      <c r="B12080" s="130" t="str">
        <f t="shared" si="188"/>
        <v>Please Input Start Date in Cell B14</v>
      </c>
      <c r="C12080" s="127"/>
      <c r="D12080" s="128"/>
    </row>
    <row r="12081" spans="1:4" x14ac:dyDescent="0.2">
      <c r="A12081" s="109"/>
      <c r="B12081" s="130" t="str">
        <f t="shared" si="188"/>
        <v>Please Input Start Date in Cell B14</v>
      </c>
      <c r="C12081" s="127"/>
      <c r="D12081" s="128"/>
    </row>
    <row r="12082" spans="1:4" x14ac:dyDescent="0.2">
      <c r="A12082" s="109"/>
      <c r="B12082" s="130" t="str">
        <f t="shared" si="188"/>
        <v>Please Input Start Date in Cell B14</v>
      </c>
      <c r="C12082" s="127"/>
      <c r="D12082" s="128"/>
    </row>
    <row r="12083" spans="1:4" x14ac:dyDescent="0.2">
      <c r="A12083" s="109"/>
      <c r="B12083" s="130" t="str">
        <f t="shared" si="188"/>
        <v>Please Input Start Date in Cell B14</v>
      </c>
      <c r="C12083" s="127"/>
      <c r="D12083" s="128"/>
    </row>
    <row r="12084" spans="1:4" x14ac:dyDescent="0.2">
      <c r="A12084" s="109"/>
      <c r="B12084" s="130" t="str">
        <f t="shared" si="188"/>
        <v>Please Input Start Date in Cell B14</v>
      </c>
      <c r="C12084" s="127"/>
      <c r="D12084" s="128"/>
    </row>
    <row r="12085" spans="1:4" x14ac:dyDescent="0.2">
      <c r="A12085" s="109"/>
      <c r="B12085" s="130" t="str">
        <f t="shared" si="188"/>
        <v>Please Input Start Date in Cell B14</v>
      </c>
      <c r="C12085" s="127"/>
      <c r="D12085" s="128"/>
    </row>
    <row r="12086" spans="1:4" x14ac:dyDescent="0.2">
      <c r="A12086" s="109"/>
      <c r="B12086" s="130" t="str">
        <f t="shared" si="188"/>
        <v>Please Input Start Date in Cell B14</v>
      </c>
      <c r="C12086" s="127"/>
      <c r="D12086" s="128"/>
    </row>
    <row r="12087" spans="1:4" x14ac:dyDescent="0.2">
      <c r="A12087" s="109"/>
      <c r="B12087" s="130" t="str">
        <f t="shared" si="188"/>
        <v>Please Input Start Date in Cell B14</v>
      </c>
      <c r="C12087" s="127"/>
      <c r="D12087" s="128"/>
    </row>
    <row r="12088" spans="1:4" x14ac:dyDescent="0.2">
      <c r="A12088" s="109"/>
      <c r="B12088" s="130" t="str">
        <f t="shared" si="188"/>
        <v>Please Input Start Date in Cell B14</v>
      </c>
      <c r="C12088" s="127"/>
      <c r="D12088" s="128"/>
    </row>
    <row r="12089" spans="1:4" x14ac:dyDescent="0.2">
      <c r="A12089" s="109"/>
      <c r="B12089" s="130" t="str">
        <f t="shared" si="188"/>
        <v>Please Input Start Date in Cell B14</v>
      </c>
      <c r="C12089" s="127"/>
      <c r="D12089" s="128"/>
    </row>
    <row r="12090" spans="1:4" x14ac:dyDescent="0.2">
      <c r="A12090" s="109"/>
      <c r="B12090" s="130" t="str">
        <f t="shared" si="188"/>
        <v>Please Input Start Date in Cell B14</v>
      </c>
      <c r="C12090" s="127"/>
      <c r="D12090" s="128"/>
    </row>
    <row r="12091" spans="1:4" x14ac:dyDescent="0.2">
      <c r="A12091" s="109"/>
      <c r="B12091" s="130" t="str">
        <f t="shared" si="188"/>
        <v>Please Input Start Date in Cell B14</v>
      </c>
      <c r="C12091" s="127"/>
      <c r="D12091" s="128"/>
    </row>
    <row r="12092" spans="1:4" x14ac:dyDescent="0.2">
      <c r="A12092" s="109"/>
      <c r="B12092" s="130" t="str">
        <f t="shared" si="188"/>
        <v>Please Input Start Date in Cell B14</v>
      </c>
      <c r="C12092" s="127"/>
      <c r="D12092" s="128"/>
    </row>
    <row r="12093" spans="1:4" x14ac:dyDescent="0.2">
      <c r="A12093" s="109"/>
      <c r="B12093" s="130" t="str">
        <f t="shared" si="188"/>
        <v>Please Input Start Date in Cell B14</v>
      </c>
      <c r="C12093" s="127"/>
      <c r="D12093" s="128"/>
    </row>
    <row r="12094" spans="1:4" x14ac:dyDescent="0.2">
      <c r="A12094" s="109"/>
      <c r="B12094" s="130" t="str">
        <f t="shared" si="188"/>
        <v>Please Input Start Date in Cell B14</v>
      </c>
      <c r="C12094" s="127"/>
      <c r="D12094" s="128"/>
    </row>
    <row r="12095" spans="1:4" x14ac:dyDescent="0.2">
      <c r="A12095" s="109"/>
      <c r="B12095" s="130" t="str">
        <f t="shared" si="188"/>
        <v>Please Input Start Date in Cell B14</v>
      </c>
      <c r="C12095" s="127"/>
      <c r="D12095" s="128"/>
    </row>
    <row r="12096" spans="1:4" x14ac:dyDescent="0.2">
      <c r="A12096" s="109"/>
      <c r="B12096" s="130" t="str">
        <f t="shared" si="188"/>
        <v>Please Input Start Date in Cell B14</v>
      </c>
      <c r="C12096" s="127"/>
      <c r="D12096" s="128"/>
    </row>
    <row r="12097" spans="1:4" x14ac:dyDescent="0.2">
      <c r="A12097" s="109"/>
      <c r="B12097" s="130" t="str">
        <f t="shared" si="188"/>
        <v>Please Input Start Date in Cell B14</v>
      </c>
      <c r="C12097" s="127"/>
      <c r="D12097" s="128"/>
    </row>
    <row r="12098" spans="1:4" x14ac:dyDescent="0.2">
      <c r="A12098" s="109"/>
      <c r="B12098" s="130" t="str">
        <f t="shared" si="188"/>
        <v>Please Input Start Date in Cell B14</v>
      </c>
      <c r="C12098" s="127"/>
      <c r="D12098" s="128"/>
    </row>
    <row r="12099" spans="1:4" x14ac:dyDescent="0.2">
      <c r="A12099" s="109"/>
      <c r="B12099" s="130" t="str">
        <f t="shared" si="188"/>
        <v>Please Input Start Date in Cell B14</v>
      </c>
      <c r="C12099" s="127"/>
      <c r="D12099" s="128"/>
    </row>
    <row r="12100" spans="1:4" x14ac:dyDescent="0.2">
      <c r="A12100" s="109"/>
      <c r="B12100" s="130" t="str">
        <f t="shared" si="188"/>
        <v>Please Input Start Date in Cell B14</v>
      </c>
      <c r="C12100" s="127"/>
      <c r="D12100" s="128"/>
    </row>
    <row r="12101" spans="1:4" x14ac:dyDescent="0.2">
      <c r="A12101" s="109"/>
      <c r="B12101" s="130" t="str">
        <f t="shared" si="188"/>
        <v>Please Input Start Date in Cell B14</v>
      </c>
      <c r="C12101" s="127"/>
      <c r="D12101" s="128"/>
    </row>
    <row r="12102" spans="1:4" x14ac:dyDescent="0.2">
      <c r="A12102" s="109"/>
      <c r="B12102" s="130" t="str">
        <f t="shared" si="188"/>
        <v>Please Input Start Date in Cell B14</v>
      </c>
      <c r="C12102" s="127"/>
      <c r="D12102" s="128"/>
    </row>
    <row r="12103" spans="1:4" x14ac:dyDescent="0.2">
      <c r="A12103" s="109"/>
      <c r="B12103" s="130" t="str">
        <f t="shared" si="188"/>
        <v>Please Input Start Date in Cell B14</v>
      </c>
      <c r="C12103" s="127"/>
      <c r="D12103" s="128"/>
    </row>
    <row r="12104" spans="1:4" x14ac:dyDescent="0.2">
      <c r="A12104" s="109"/>
      <c r="B12104" s="130" t="str">
        <f t="shared" si="188"/>
        <v>Please Input Start Date in Cell B14</v>
      </c>
      <c r="C12104" s="127"/>
      <c r="D12104" s="128"/>
    </row>
    <row r="12105" spans="1:4" x14ac:dyDescent="0.2">
      <c r="A12105" s="109"/>
      <c r="B12105" s="130" t="str">
        <f t="shared" si="188"/>
        <v>Please Input Start Date in Cell B14</v>
      </c>
      <c r="C12105" s="127"/>
      <c r="D12105" s="128"/>
    </row>
    <row r="12106" spans="1:4" x14ac:dyDescent="0.2">
      <c r="A12106" s="109"/>
      <c r="B12106" s="130" t="str">
        <f t="shared" si="188"/>
        <v>Please Input Start Date in Cell B14</v>
      </c>
      <c r="C12106" s="127"/>
      <c r="D12106" s="128"/>
    </row>
    <row r="12107" spans="1:4" x14ac:dyDescent="0.2">
      <c r="A12107" s="109"/>
      <c r="B12107" s="130" t="str">
        <f t="shared" si="188"/>
        <v>Please Input Start Date in Cell B14</v>
      </c>
      <c r="C12107" s="127"/>
      <c r="D12107" s="128"/>
    </row>
    <row r="12108" spans="1:4" x14ac:dyDescent="0.2">
      <c r="A12108" s="109"/>
      <c r="B12108" s="130" t="str">
        <f t="shared" si="188"/>
        <v>Please Input Start Date in Cell B14</v>
      </c>
      <c r="C12108" s="127"/>
      <c r="D12108" s="128"/>
    </row>
    <row r="12109" spans="1:4" x14ac:dyDescent="0.2">
      <c r="A12109" s="109"/>
      <c r="B12109" s="130" t="str">
        <f t="shared" si="188"/>
        <v>Please Input Start Date in Cell B14</v>
      </c>
      <c r="C12109" s="127"/>
      <c r="D12109" s="128"/>
    </row>
    <row r="12110" spans="1:4" x14ac:dyDescent="0.2">
      <c r="A12110" s="109"/>
      <c r="B12110" s="130" t="str">
        <f t="shared" si="188"/>
        <v>Please Input Start Date in Cell B14</v>
      </c>
      <c r="C12110" s="127"/>
      <c r="D12110" s="128"/>
    </row>
    <row r="12111" spans="1:4" x14ac:dyDescent="0.2">
      <c r="A12111" s="109"/>
      <c r="B12111" s="130" t="str">
        <f t="shared" si="188"/>
        <v>Please Input Start Date in Cell B14</v>
      </c>
      <c r="C12111" s="127"/>
      <c r="D12111" s="128"/>
    </row>
    <row r="12112" spans="1:4" x14ac:dyDescent="0.2">
      <c r="A12112" s="109"/>
      <c r="B12112" s="130" t="str">
        <f t="shared" ref="B12112:B12175" si="189">IFERROR(B12111+1/24,"Please Input Start Date in Cell B14")</f>
        <v>Please Input Start Date in Cell B14</v>
      </c>
      <c r="C12112" s="127"/>
      <c r="D12112" s="128"/>
    </row>
    <row r="12113" spans="1:4" x14ac:dyDescent="0.2">
      <c r="A12113" s="109"/>
      <c r="B12113" s="130" t="str">
        <f t="shared" si="189"/>
        <v>Please Input Start Date in Cell B14</v>
      </c>
      <c r="C12113" s="127"/>
      <c r="D12113" s="128"/>
    </row>
    <row r="12114" spans="1:4" x14ac:dyDescent="0.2">
      <c r="A12114" s="109"/>
      <c r="B12114" s="130" t="str">
        <f t="shared" si="189"/>
        <v>Please Input Start Date in Cell B14</v>
      </c>
      <c r="C12114" s="127"/>
      <c r="D12114" s="128"/>
    </row>
    <row r="12115" spans="1:4" x14ac:dyDescent="0.2">
      <c r="A12115" s="109"/>
      <c r="B12115" s="130" t="str">
        <f t="shared" si="189"/>
        <v>Please Input Start Date in Cell B14</v>
      </c>
      <c r="C12115" s="127"/>
      <c r="D12115" s="128"/>
    </row>
    <row r="12116" spans="1:4" x14ac:dyDescent="0.2">
      <c r="A12116" s="109"/>
      <c r="B12116" s="130" t="str">
        <f t="shared" si="189"/>
        <v>Please Input Start Date in Cell B14</v>
      </c>
      <c r="C12116" s="127"/>
      <c r="D12116" s="128"/>
    </row>
    <row r="12117" spans="1:4" x14ac:dyDescent="0.2">
      <c r="A12117" s="109"/>
      <c r="B12117" s="130" t="str">
        <f t="shared" si="189"/>
        <v>Please Input Start Date in Cell B14</v>
      </c>
      <c r="C12117" s="127"/>
      <c r="D12117" s="128"/>
    </row>
    <row r="12118" spans="1:4" x14ac:dyDescent="0.2">
      <c r="A12118" s="109"/>
      <c r="B12118" s="130" t="str">
        <f t="shared" si="189"/>
        <v>Please Input Start Date in Cell B14</v>
      </c>
      <c r="C12118" s="127"/>
      <c r="D12118" s="128"/>
    </row>
    <row r="12119" spans="1:4" x14ac:dyDescent="0.2">
      <c r="A12119" s="109"/>
      <c r="B12119" s="130" t="str">
        <f t="shared" si="189"/>
        <v>Please Input Start Date in Cell B14</v>
      </c>
      <c r="C12119" s="127"/>
      <c r="D12119" s="128"/>
    </row>
    <row r="12120" spans="1:4" x14ac:dyDescent="0.2">
      <c r="A12120" s="109"/>
      <c r="B12120" s="130" t="str">
        <f t="shared" si="189"/>
        <v>Please Input Start Date in Cell B14</v>
      </c>
      <c r="C12120" s="127"/>
      <c r="D12120" s="128"/>
    </row>
    <row r="12121" spans="1:4" x14ac:dyDescent="0.2">
      <c r="A12121" s="109"/>
      <c r="B12121" s="130" t="str">
        <f t="shared" si="189"/>
        <v>Please Input Start Date in Cell B14</v>
      </c>
      <c r="C12121" s="127"/>
      <c r="D12121" s="128"/>
    </row>
    <row r="12122" spans="1:4" x14ac:dyDescent="0.2">
      <c r="A12122" s="109"/>
      <c r="B12122" s="130" t="str">
        <f t="shared" si="189"/>
        <v>Please Input Start Date in Cell B14</v>
      </c>
      <c r="C12122" s="127"/>
      <c r="D12122" s="128"/>
    </row>
    <row r="12123" spans="1:4" x14ac:dyDescent="0.2">
      <c r="A12123" s="109"/>
      <c r="B12123" s="130" t="str">
        <f t="shared" si="189"/>
        <v>Please Input Start Date in Cell B14</v>
      </c>
      <c r="C12123" s="127"/>
      <c r="D12123" s="128"/>
    </row>
    <row r="12124" spans="1:4" x14ac:dyDescent="0.2">
      <c r="A12124" s="109"/>
      <c r="B12124" s="130" t="str">
        <f t="shared" si="189"/>
        <v>Please Input Start Date in Cell B14</v>
      </c>
      <c r="C12124" s="127"/>
      <c r="D12124" s="128"/>
    </row>
    <row r="12125" spans="1:4" x14ac:dyDescent="0.2">
      <c r="A12125" s="109"/>
      <c r="B12125" s="130" t="str">
        <f t="shared" si="189"/>
        <v>Please Input Start Date in Cell B14</v>
      </c>
      <c r="C12125" s="127"/>
      <c r="D12125" s="128"/>
    </row>
    <row r="12126" spans="1:4" x14ac:dyDescent="0.2">
      <c r="A12126" s="109"/>
      <c r="B12126" s="130" t="str">
        <f t="shared" si="189"/>
        <v>Please Input Start Date in Cell B14</v>
      </c>
      <c r="C12126" s="127"/>
      <c r="D12126" s="128"/>
    </row>
    <row r="12127" spans="1:4" x14ac:dyDescent="0.2">
      <c r="A12127" s="109"/>
      <c r="B12127" s="130" t="str">
        <f t="shared" si="189"/>
        <v>Please Input Start Date in Cell B14</v>
      </c>
      <c r="C12127" s="127"/>
      <c r="D12127" s="128"/>
    </row>
    <row r="12128" spans="1:4" x14ac:dyDescent="0.2">
      <c r="A12128" s="109"/>
      <c r="B12128" s="130" t="str">
        <f t="shared" si="189"/>
        <v>Please Input Start Date in Cell B14</v>
      </c>
      <c r="C12128" s="127"/>
      <c r="D12128" s="128"/>
    </row>
    <row r="12129" spans="1:4" x14ac:dyDescent="0.2">
      <c r="A12129" s="109"/>
      <c r="B12129" s="130" t="str">
        <f t="shared" si="189"/>
        <v>Please Input Start Date in Cell B14</v>
      </c>
      <c r="C12129" s="127"/>
      <c r="D12129" s="128"/>
    </row>
    <row r="12130" spans="1:4" x14ac:dyDescent="0.2">
      <c r="A12130" s="109"/>
      <c r="B12130" s="130" t="str">
        <f t="shared" si="189"/>
        <v>Please Input Start Date in Cell B14</v>
      </c>
      <c r="C12130" s="127"/>
      <c r="D12130" s="128"/>
    </row>
    <row r="12131" spans="1:4" x14ac:dyDescent="0.2">
      <c r="A12131" s="109"/>
      <c r="B12131" s="130" t="str">
        <f t="shared" si="189"/>
        <v>Please Input Start Date in Cell B14</v>
      </c>
      <c r="C12131" s="127"/>
      <c r="D12131" s="128"/>
    </row>
    <row r="12132" spans="1:4" x14ac:dyDescent="0.2">
      <c r="A12132" s="109"/>
      <c r="B12132" s="130" t="str">
        <f t="shared" si="189"/>
        <v>Please Input Start Date in Cell B14</v>
      </c>
      <c r="C12132" s="127"/>
      <c r="D12132" s="128"/>
    </row>
    <row r="12133" spans="1:4" x14ac:dyDescent="0.2">
      <c r="A12133" s="109"/>
      <c r="B12133" s="130" t="str">
        <f t="shared" si="189"/>
        <v>Please Input Start Date in Cell B14</v>
      </c>
      <c r="C12133" s="127"/>
      <c r="D12133" s="128"/>
    </row>
    <row r="12134" spans="1:4" x14ac:dyDescent="0.2">
      <c r="A12134" s="109"/>
      <c r="B12134" s="130" t="str">
        <f t="shared" si="189"/>
        <v>Please Input Start Date in Cell B14</v>
      </c>
      <c r="C12134" s="127"/>
      <c r="D12134" s="128"/>
    </row>
    <row r="12135" spans="1:4" x14ac:dyDescent="0.2">
      <c r="A12135" s="109"/>
      <c r="B12135" s="130" t="str">
        <f t="shared" si="189"/>
        <v>Please Input Start Date in Cell B14</v>
      </c>
      <c r="C12135" s="127"/>
      <c r="D12135" s="128"/>
    </row>
    <row r="12136" spans="1:4" x14ac:dyDescent="0.2">
      <c r="A12136" s="109"/>
      <c r="B12136" s="130" t="str">
        <f t="shared" si="189"/>
        <v>Please Input Start Date in Cell B14</v>
      </c>
      <c r="C12136" s="127"/>
      <c r="D12136" s="128"/>
    </row>
    <row r="12137" spans="1:4" x14ac:dyDescent="0.2">
      <c r="A12137" s="109"/>
      <c r="B12137" s="130" t="str">
        <f t="shared" si="189"/>
        <v>Please Input Start Date in Cell B14</v>
      </c>
      <c r="C12137" s="127"/>
      <c r="D12137" s="128"/>
    </row>
    <row r="12138" spans="1:4" x14ac:dyDescent="0.2">
      <c r="A12138" s="109"/>
      <c r="B12138" s="130" t="str">
        <f t="shared" si="189"/>
        <v>Please Input Start Date in Cell B14</v>
      </c>
      <c r="C12138" s="127"/>
      <c r="D12138" s="128"/>
    </row>
    <row r="12139" spans="1:4" x14ac:dyDescent="0.2">
      <c r="A12139" s="109"/>
      <c r="B12139" s="130" t="str">
        <f t="shared" si="189"/>
        <v>Please Input Start Date in Cell B14</v>
      </c>
      <c r="C12139" s="127"/>
      <c r="D12139" s="128"/>
    </row>
    <row r="12140" spans="1:4" x14ac:dyDescent="0.2">
      <c r="A12140" s="109"/>
      <c r="B12140" s="130" t="str">
        <f t="shared" si="189"/>
        <v>Please Input Start Date in Cell B14</v>
      </c>
      <c r="C12140" s="127"/>
      <c r="D12140" s="128"/>
    </row>
    <row r="12141" spans="1:4" x14ac:dyDescent="0.2">
      <c r="A12141" s="109"/>
      <c r="B12141" s="130" t="str">
        <f t="shared" si="189"/>
        <v>Please Input Start Date in Cell B14</v>
      </c>
      <c r="C12141" s="127"/>
      <c r="D12141" s="128"/>
    </row>
    <row r="12142" spans="1:4" x14ac:dyDescent="0.2">
      <c r="A12142" s="109"/>
      <c r="B12142" s="130" t="str">
        <f t="shared" si="189"/>
        <v>Please Input Start Date in Cell B14</v>
      </c>
      <c r="C12142" s="127"/>
      <c r="D12142" s="128"/>
    </row>
    <row r="12143" spans="1:4" x14ac:dyDescent="0.2">
      <c r="A12143" s="109"/>
      <c r="B12143" s="130" t="str">
        <f t="shared" si="189"/>
        <v>Please Input Start Date in Cell B14</v>
      </c>
      <c r="C12143" s="127"/>
      <c r="D12143" s="128"/>
    </row>
    <row r="12144" spans="1:4" x14ac:dyDescent="0.2">
      <c r="A12144" s="109"/>
      <c r="B12144" s="130" t="str">
        <f t="shared" si="189"/>
        <v>Please Input Start Date in Cell B14</v>
      </c>
      <c r="C12144" s="127"/>
      <c r="D12144" s="128"/>
    </row>
    <row r="12145" spans="1:4" x14ac:dyDescent="0.2">
      <c r="A12145" s="109"/>
      <c r="B12145" s="130" t="str">
        <f t="shared" si="189"/>
        <v>Please Input Start Date in Cell B14</v>
      </c>
      <c r="C12145" s="127"/>
      <c r="D12145" s="128"/>
    </row>
    <row r="12146" spans="1:4" x14ac:dyDescent="0.2">
      <c r="A12146" s="109"/>
      <c r="B12146" s="130" t="str">
        <f t="shared" si="189"/>
        <v>Please Input Start Date in Cell B14</v>
      </c>
      <c r="C12146" s="127"/>
      <c r="D12146" s="128"/>
    </row>
    <row r="12147" spans="1:4" x14ac:dyDescent="0.2">
      <c r="A12147" s="109"/>
      <c r="B12147" s="130" t="str">
        <f t="shared" si="189"/>
        <v>Please Input Start Date in Cell B14</v>
      </c>
      <c r="C12147" s="127"/>
      <c r="D12147" s="128"/>
    </row>
    <row r="12148" spans="1:4" x14ac:dyDescent="0.2">
      <c r="A12148" s="109"/>
      <c r="B12148" s="130" t="str">
        <f t="shared" si="189"/>
        <v>Please Input Start Date in Cell B14</v>
      </c>
      <c r="C12148" s="127"/>
      <c r="D12148" s="128"/>
    </row>
    <row r="12149" spans="1:4" x14ac:dyDescent="0.2">
      <c r="A12149" s="109"/>
      <c r="B12149" s="130" t="str">
        <f t="shared" si="189"/>
        <v>Please Input Start Date in Cell B14</v>
      </c>
      <c r="C12149" s="127"/>
      <c r="D12149" s="128"/>
    </row>
    <row r="12150" spans="1:4" x14ac:dyDescent="0.2">
      <c r="A12150" s="109"/>
      <c r="B12150" s="130" t="str">
        <f t="shared" si="189"/>
        <v>Please Input Start Date in Cell B14</v>
      </c>
      <c r="C12150" s="127"/>
      <c r="D12150" s="128"/>
    </row>
    <row r="12151" spans="1:4" x14ac:dyDescent="0.2">
      <c r="A12151" s="109"/>
      <c r="B12151" s="130" t="str">
        <f t="shared" si="189"/>
        <v>Please Input Start Date in Cell B14</v>
      </c>
      <c r="C12151" s="127"/>
      <c r="D12151" s="128"/>
    </row>
    <row r="12152" spans="1:4" x14ac:dyDescent="0.2">
      <c r="A12152" s="109"/>
      <c r="B12152" s="130" t="str">
        <f t="shared" si="189"/>
        <v>Please Input Start Date in Cell B14</v>
      </c>
      <c r="C12152" s="127"/>
      <c r="D12152" s="128"/>
    </row>
    <row r="12153" spans="1:4" x14ac:dyDescent="0.2">
      <c r="A12153" s="109"/>
      <c r="B12153" s="130" t="str">
        <f t="shared" si="189"/>
        <v>Please Input Start Date in Cell B14</v>
      </c>
      <c r="C12153" s="127"/>
      <c r="D12153" s="128"/>
    </row>
    <row r="12154" spans="1:4" x14ac:dyDescent="0.2">
      <c r="A12154" s="109"/>
      <c r="B12154" s="130" t="str">
        <f t="shared" si="189"/>
        <v>Please Input Start Date in Cell B14</v>
      </c>
      <c r="C12154" s="127"/>
      <c r="D12154" s="128"/>
    </row>
    <row r="12155" spans="1:4" x14ac:dyDescent="0.2">
      <c r="A12155" s="109"/>
      <c r="B12155" s="130" t="str">
        <f t="shared" si="189"/>
        <v>Please Input Start Date in Cell B14</v>
      </c>
      <c r="C12155" s="127"/>
      <c r="D12155" s="128"/>
    </row>
    <row r="12156" spans="1:4" x14ac:dyDescent="0.2">
      <c r="A12156" s="109"/>
      <c r="B12156" s="130" t="str">
        <f t="shared" si="189"/>
        <v>Please Input Start Date in Cell B14</v>
      </c>
      <c r="C12156" s="127"/>
      <c r="D12156" s="128"/>
    </row>
    <row r="12157" spans="1:4" x14ac:dyDescent="0.2">
      <c r="A12157" s="109"/>
      <c r="B12157" s="130" t="str">
        <f t="shared" si="189"/>
        <v>Please Input Start Date in Cell B14</v>
      </c>
      <c r="C12157" s="127"/>
      <c r="D12157" s="128"/>
    </row>
    <row r="12158" spans="1:4" x14ac:dyDescent="0.2">
      <c r="A12158" s="109"/>
      <c r="B12158" s="130" t="str">
        <f t="shared" si="189"/>
        <v>Please Input Start Date in Cell B14</v>
      </c>
      <c r="C12158" s="127"/>
      <c r="D12158" s="128"/>
    </row>
    <row r="12159" spans="1:4" x14ac:dyDescent="0.2">
      <c r="A12159" s="109"/>
      <c r="B12159" s="130" t="str">
        <f t="shared" si="189"/>
        <v>Please Input Start Date in Cell B14</v>
      </c>
      <c r="C12159" s="127"/>
      <c r="D12159" s="128"/>
    </row>
    <row r="12160" spans="1:4" x14ac:dyDescent="0.2">
      <c r="A12160" s="109"/>
      <c r="B12160" s="130" t="str">
        <f t="shared" si="189"/>
        <v>Please Input Start Date in Cell B14</v>
      </c>
      <c r="C12160" s="127"/>
      <c r="D12160" s="128"/>
    </row>
    <row r="12161" spans="1:4" x14ac:dyDescent="0.2">
      <c r="A12161" s="109"/>
      <c r="B12161" s="130" t="str">
        <f t="shared" si="189"/>
        <v>Please Input Start Date in Cell B14</v>
      </c>
      <c r="C12161" s="127"/>
      <c r="D12161" s="128"/>
    </row>
    <row r="12162" spans="1:4" x14ac:dyDescent="0.2">
      <c r="A12162" s="109"/>
      <c r="B12162" s="130" t="str">
        <f t="shared" si="189"/>
        <v>Please Input Start Date in Cell B14</v>
      </c>
      <c r="C12162" s="127"/>
      <c r="D12162" s="128"/>
    </row>
    <row r="12163" spans="1:4" x14ac:dyDescent="0.2">
      <c r="A12163" s="109"/>
      <c r="B12163" s="130" t="str">
        <f t="shared" si="189"/>
        <v>Please Input Start Date in Cell B14</v>
      </c>
      <c r="C12163" s="127"/>
      <c r="D12163" s="128"/>
    </row>
    <row r="12164" spans="1:4" x14ac:dyDescent="0.2">
      <c r="A12164" s="109"/>
      <c r="B12164" s="130" t="str">
        <f t="shared" si="189"/>
        <v>Please Input Start Date in Cell B14</v>
      </c>
      <c r="C12164" s="127"/>
      <c r="D12164" s="128"/>
    </row>
    <row r="12165" spans="1:4" x14ac:dyDescent="0.2">
      <c r="A12165" s="109"/>
      <c r="B12165" s="130" t="str">
        <f t="shared" si="189"/>
        <v>Please Input Start Date in Cell B14</v>
      </c>
      <c r="C12165" s="127"/>
      <c r="D12165" s="128"/>
    </row>
    <row r="12166" spans="1:4" x14ac:dyDescent="0.2">
      <c r="A12166" s="109"/>
      <c r="B12166" s="130" t="str">
        <f t="shared" si="189"/>
        <v>Please Input Start Date in Cell B14</v>
      </c>
      <c r="C12166" s="127"/>
      <c r="D12166" s="128"/>
    </row>
    <row r="12167" spans="1:4" x14ac:dyDescent="0.2">
      <c r="A12167" s="109"/>
      <c r="B12167" s="130" t="str">
        <f t="shared" si="189"/>
        <v>Please Input Start Date in Cell B14</v>
      </c>
      <c r="C12167" s="127"/>
      <c r="D12167" s="128"/>
    </row>
    <row r="12168" spans="1:4" x14ac:dyDescent="0.2">
      <c r="A12168" s="109"/>
      <c r="B12168" s="130" t="str">
        <f t="shared" si="189"/>
        <v>Please Input Start Date in Cell B14</v>
      </c>
      <c r="C12168" s="127"/>
      <c r="D12168" s="128"/>
    </row>
    <row r="12169" spans="1:4" x14ac:dyDescent="0.2">
      <c r="A12169" s="109"/>
      <c r="B12169" s="130" t="str">
        <f t="shared" si="189"/>
        <v>Please Input Start Date in Cell B14</v>
      </c>
      <c r="C12169" s="127"/>
      <c r="D12169" s="128"/>
    </row>
    <row r="12170" spans="1:4" x14ac:dyDescent="0.2">
      <c r="A12170" s="109"/>
      <c r="B12170" s="130" t="str">
        <f t="shared" si="189"/>
        <v>Please Input Start Date in Cell B14</v>
      </c>
      <c r="C12170" s="127"/>
      <c r="D12170" s="128"/>
    </row>
    <row r="12171" spans="1:4" x14ac:dyDescent="0.2">
      <c r="A12171" s="109"/>
      <c r="B12171" s="130" t="str">
        <f t="shared" si="189"/>
        <v>Please Input Start Date in Cell B14</v>
      </c>
      <c r="C12171" s="127"/>
      <c r="D12171" s="128"/>
    </row>
    <row r="12172" spans="1:4" x14ac:dyDescent="0.2">
      <c r="A12172" s="109"/>
      <c r="B12172" s="130" t="str">
        <f t="shared" si="189"/>
        <v>Please Input Start Date in Cell B14</v>
      </c>
      <c r="C12172" s="127"/>
      <c r="D12172" s="128"/>
    </row>
    <row r="12173" spans="1:4" x14ac:dyDescent="0.2">
      <c r="A12173" s="109"/>
      <c r="B12173" s="130" t="str">
        <f t="shared" si="189"/>
        <v>Please Input Start Date in Cell B14</v>
      </c>
      <c r="C12173" s="127"/>
      <c r="D12173" s="128"/>
    </row>
    <row r="12174" spans="1:4" x14ac:dyDescent="0.2">
      <c r="A12174" s="109"/>
      <c r="B12174" s="130" t="str">
        <f t="shared" si="189"/>
        <v>Please Input Start Date in Cell B14</v>
      </c>
      <c r="C12174" s="127"/>
      <c r="D12174" s="128"/>
    </row>
    <row r="12175" spans="1:4" x14ac:dyDescent="0.2">
      <c r="A12175" s="109"/>
      <c r="B12175" s="130" t="str">
        <f t="shared" si="189"/>
        <v>Please Input Start Date in Cell B14</v>
      </c>
      <c r="C12175" s="127"/>
      <c r="D12175" s="128"/>
    </row>
    <row r="12176" spans="1:4" x14ac:dyDescent="0.2">
      <c r="A12176" s="109"/>
      <c r="B12176" s="130" t="str">
        <f t="shared" ref="B12176:B12239" si="190">IFERROR(B12175+1/24,"Please Input Start Date in Cell B14")</f>
        <v>Please Input Start Date in Cell B14</v>
      </c>
      <c r="C12176" s="127"/>
      <c r="D12176" s="128"/>
    </row>
    <row r="12177" spans="1:4" x14ac:dyDescent="0.2">
      <c r="A12177" s="109"/>
      <c r="B12177" s="130" t="str">
        <f t="shared" si="190"/>
        <v>Please Input Start Date in Cell B14</v>
      </c>
      <c r="C12177" s="127"/>
      <c r="D12177" s="128"/>
    </row>
    <row r="12178" spans="1:4" x14ac:dyDescent="0.2">
      <c r="A12178" s="109"/>
      <c r="B12178" s="130" t="str">
        <f t="shared" si="190"/>
        <v>Please Input Start Date in Cell B14</v>
      </c>
      <c r="C12178" s="127"/>
      <c r="D12178" s="128"/>
    </row>
    <row r="12179" spans="1:4" x14ac:dyDescent="0.2">
      <c r="A12179" s="109"/>
      <c r="B12179" s="130" t="str">
        <f t="shared" si="190"/>
        <v>Please Input Start Date in Cell B14</v>
      </c>
      <c r="C12179" s="127"/>
      <c r="D12179" s="128"/>
    </row>
    <row r="12180" spans="1:4" x14ac:dyDescent="0.2">
      <c r="A12180" s="109"/>
      <c r="B12180" s="130" t="str">
        <f t="shared" si="190"/>
        <v>Please Input Start Date in Cell B14</v>
      </c>
      <c r="C12180" s="127"/>
      <c r="D12180" s="128"/>
    </row>
    <row r="12181" spans="1:4" x14ac:dyDescent="0.2">
      <c r="A12181" s="109"/>
      <c r="B12181" s="130" t="str">
        <f t="shared" si="190"/>
        <v>Please Input Start Date in Cell B14</v>
      </c>
      <c r="C12181" s="127"/>
      <c r="D12181" s="128"/>
    </row>
    <row r="12182" spans="1:4" x14ac:dyDescent="0.2">
      <c r="A12182" s="109"/>
      <c r="B12182" s="130" t="str">
        <f t="shared" si="190"/>
        <v>Please Input Start Date in Cell B14</v>
      </c>
      <c r="C12182" s="127"/>
      <c r="D12182" s="128"/>
    </row>
    <row r="12183" spans="1:4" x14ac:dyDescent="0.2">
      <c r="A12183" s="109"/>
      <c r="B12183" s="130" t="str">
        <f t="shared" si="190"/>
        <v>Please Input Start Date in Cell B14</v>
      </c>
      <c r="C12183" s="127"/>
      <c r="D12183" s="128"/>
    </row>
    <row r="12184" spans="1:4" x14ac:dyDescent="0.2">
      <c r="A12184" s="109"/>
      <c r="B12184" s="130" t="str">
        <f t="shared" si="190"/>
        <v>Please Input Start Date in Cell B14</v>
      </c>
      <c r="C12184" s="127"/>
      <c r="D12184" s="128"/>
    </row>
    <row r="12185" spans="1:4" x14ac:dyDescent="0.2">
      <c r="A12185" s="109"/>
      <c r="B12185" s="130" t="str">
        <f t="shared" si="190"/>
        <v>Please Input Start Date in Cell B14</v>
      </c>
      <c r="C12185" s="127"/>
      <c r="D12185" s="128"/>
    </row>
    <row r="12186" spans="1:4" x14ac:dyDescent="0.2">
      <c r="A12186" s="109"/>
      <c r="B12186" s="130" t="str">
        <f t="shared" si="190"/>
        <v>Please Input Start Date in Cell B14</v>
      </c>
      <c r="C12186" s="127"/>
      <c r="D12186" s="128"/>
    </row>
    <row r="12187" spans="1:4" x14ac:dyDescent="0.2">
      <c r="A12187" s="109"/>
      <c r="B12187" s="130" t="str">
        <f t="shared" si="190"/>
        <v>Please Input Start Date in Cell B14</v>
      </c>
      <c r="C12187" s="127"/>
      <c r="D12187" s="128"/>
    </row>
    <row r="12188" spans="1:4" x14ac:dyDescent="0.2">
      <c r="A12188" s="109"/>
      <c r="B12188" s="130" t="str">
        <f t="shared" si="190"/>
        <v>Please Input Start Date in Cell B14</v>
      </c>
      <c r="C12188" s="127"/>
      <c r="D12188" s="128"/>
    </row>
    <row r="12189" spans="1:4" x14ac:dyDescent="0.2">
      <c r="A12189" s="109"/>
      <c r="B12189" s="130" t="str">
        <f t="shared" si="190"/>
        <v>Please Input Start Date in Cell B14</v>
      </c>
      <c r="C12189" s="127"/>
      <c r="D12189" s="128"/>
    </row>
    <row r="12190" spans="1:4" x14ac:dyDescent="0.2">
      <c r="A12190" s="109"/>
      <c r="B12190" s="130" t="str">
        <f t="shared" si="190"/>
        <v>Please Input Start Date in Cell B14</v>
      </c>
      <c r="C12190" s="127"/>
      <c r="D12190" s="128"/>
    </row>
    <row r="12191" spans="1:4" x14ac:dyDescent="0.2">
      <c r="A12191" s="109"/>
      <c r="B12191" s="130" t="str">
        <f t="shared" si="190"/>
        <v>Please Input Start Date in Cell B14</v>
      </c>
      <c r="C12191" s="127"/>
      <c r="D12191" s="128"/>
    </row>
    <row r="12192" spans="1:4" x14ac:dyDescent="0.2">
      <c r="A12192" s="109"/>
      <c r="B12192" s="130" t="str">
        <f t="shared" si="190"/>
        <v>Please Input Start Date in Cell B14</v>
      </c>
      <c r="C12192" s="127"/>
      <c r="D12192" s="128"/>
    </row>
    <row r="12193" spans="1:4" x14ac:dyDescent="0.2">
      <c r="A12193" s="109"/>
      <c r="B12193" s="130" t="str">
        <f t="shared" si="190"/>
        <v>Please Input Start Date in Cell B14</v>
      </c>
      <c r="C12193" s="127"/>
      <c r="D12193" s="128"/>
    </row>
    <row r="12194" spans="1:4" x14ac:dyDescent="0.2">
      <c r="A12194" s="109"/>
      <c r="B12194" s="130" t="str">
        <f t="shared" si="190"/>
        <v>Please Input Start Date in Cell B14</v>
      </c>
      <c r="C12194" s="127"/>
      <c r="D12194" s="128"/>
    </row>
    <row r="12195" spans="1:4" x14ac:dyDescent="0.2">
      <c r="A12195" s="109"/>
      <c r="B12195" s="130" t="str">
        <f t="shared" si="190"/>
        <v>Please Input Start Date in Cell B14</v>
      </c>
      <c r="C12195" s="127"/>
      <c r="D12195" s="128"/>
    </row>
    <row r="12196" spans="1:4" x14ac:dyDescent="0.2">
      <c r="A12196" s="109"/>
      <c r="B12196" s="130" t="str">
        <f t="shared" si="190"/>
        <v>Please Input Start Date in Cell B14</v>
      </c>
      <c r="C12196" s="127"/>
      <c r="D12196" s="128"/>
    </row>
    <row r="12197" spans="1:4" x14ac:dyDescent="0.2">
      <c r="A12197" s="109"/>
      <c r="B12197" s="130" t="str">
        <f t="shared" si="190"/>
        <v>Please Input Start Date in Cell B14</v>
      </c>
      <c r="C12197" s="127"/>
      <c r="D12197" s="128"/>
    </row>
    <row r="12198" spans="1:4" x14ac:dyDescent="0.2">
      <c r="A12198" s="109"/>
      <c r="B12198" s="130" t="str">
        <f t="shared" si="190"/>
        <v>Please Input Start Date in Cell B14</v>
      </c>
      <c r="C12198" s="127"/>
      <c r="D12198" s="128"/>
    </row>
    <row r="12199" spans="1:4" x14ac:dyDescent="0.2">
      <c r="A12199" s="109"/>
      <c r="B12199" s="130" t="str">
        <f t="shared" si="190"/>
        <v>Please Input Start Date in Cell B14</v>
      </c>
      <c r="C12199" s="127"/>
      <c r="D12199" s="128"/>
    </row>
    <row r="12200" spans="1:4" x14ac:dyDescent="0.2">
      <c r="A12200" s="109"/>
      <c r="B12200" s="130" t="str">
        <f t="shared" si="190"/>
        <v>Please Input Start Date in Cell B14</v>
      </c>
      <c r="C12200" s="127"/>
      <c r="D12200" s="128"/>
    </row>
    <row r="12201" spans="1:4" x14ac:dyDescent="0.2">
      <c r="A12201" s="109"/>
      <c r="B12201" s="130" t="str">
        <f t="shared" si="190"/>
        <v>Please Input Start Date in Cell B14</v>
      </c>
      <c r="C12201" s="127"/>
      <c r="D12201" s="128"/>
    </row>
    <row r="12202" spans="1:4" x14ac:dyDescent="0.2">
      <c r="A12202" s="109"/>
      <c r="B12202" s="130" t="str">
        <f t="shared" si="190"/>
        <v>Please Input Start Date in Cell B14</v>
      </c>
      <c r="C12202" s="127"/>
      <c r="D12202" s="128"/>
    </row>
    <row r="12203" spans="1:4" x14ac:dyDescent="0.2">
      <c r="A12203" s="109"/>
      <c r="B12203" s="130" t="str">
        <f t="shared" si="190"/>
        <v>Please Input Start Date in Cell B14</v>
      </c>
      <c r="C12203" s="127"/>
      <c r="D12203" s="128"/>
    </row>
    <row r="12204" spans="1:4" x14ac:dyDescent="0.2">
      <c r="A12204" s="109"/>
      <c r="B12204" s="130" t="str">
        <f t="shared" si="190"/>
        <v>Please Input Start Date in Cell B14</v>
      </c>
      <c r="C12204" s="127"/>
      <c r="D12204" s="128"/>
    </row>
    <row r="12205" spans="1:4" x14ac:dyDescent="0.2">
      <c r="A12205" s="109"/>
      <c r="B12205" s="130" t="str">
        <f t="shared" si="190"/>
        <v>Please Input Start Date in Cell B14</v>
      </c>
      <c r="C12205" s="127"/>
      <c r="D12205" s="128"/>
    </row>
    <row r="12206" spans="1:4" x14ac:dyDescent="0.2">
      <c r="A12206" s="109"/>
      <c r="B12206" s="130" t="str">
        <f t="shared" si="190"/>
        <v>Please Input Start Date in Cell B14</v>
      </c>
      <c r="C12206" s="127"/>
      <c r="D12206" s="128"/>
    </row>
    <row r="12207" spans="1:4" x14ac:dyDescent="0.2">
      <c r="A12207" s="109"/>
      <c r="B12207" s="130" t="str">
        <f t="shared" si="190"/>
        <v>Please Input Start Date in Cell B14</v>
      </c>
      <c r="C12207" s="127"/>
      <c r="D12207" s="128"/>
    </row>
    <row r="12208" spans="1:4" x14ac:dyDescent="0.2">
      <c r="A12208" s="109"/>
      <c r="B12208" s="130" t="str">
        <f t="shared" si="190"/>
        <v>Please Input Start Date in Cell B14</v>
      </c>
      <c r="C12208" s="127"/>
      <c r="D12208" s="128"/>
    </row>
    <row r="12209" spans="1:4" x14ac:dyDescent="0.2">
      <c r="A12209" s="109"/>
      <c r="B12209" s="130" t="str">
        <f t="shared" si="190"/>
        <v>Please Input Start Date in Cell B14</v>
      </c>
      <c r="C12209" s="127"/>
      <c r="D12209" s="128"/>
    </row>
    <row r="12210" spans="1:4" x14ac:dyDescent="0.2">
      <c r="A12210" s="109"/>
      <c r="B12210" s="130" t="str">
        <f t="shared" si="190"/>
        <v>Please Input Start Date in Cell B14</v>
      </c>
      <c r="C12210" s="127"/>
      <c r="D12210" s="128"/>
    </row>
    <row r="12211" spans="1:4" x14ac:dyDescent="0.2">
      <c r="A12211" s="109"/>
      <c r="B12211" s="130" t="str">
        <f t="shared" si="190"/>
        <v>Please Input Start Date in Cell B14</v>
      </c>
      <c r="C12211" s="127"/>
      <c r="D12211" s="128"/>
    </row>
    <row r="12212" spans="1:4" x14ac:dyDescent="0.2">
      <c r="A12212" s="109"/>
      <c r="B12212" s="130" t="str">
        <f t="shared" si="190"/>
        <v>Please Input Start Date in Cell B14</v>
      </c>
      <c r="C12212" s="127"/>
      <c r="D12212" s="128"/>
    </row>
    <row r="12213" spans="1:4" x14ac:dyDescent="0.2">
      <c r="A12213" s="109"/>
      <c r="B12213" s="130" t="str">
        <f t="shared" si="190"/>
        <v>Please Input Start Date in Cell B14</v>
      </c>
      <c r="C12213" s="127"/>
      <c r="D12213" s="128"/>
    </row>
    <row r="12214" spans="1:4" x14ac:dyDescent="0.2">
      <c r="A12214" s="109"/>
      <c r="B12214" s="130" t="str">
        <f t="shared" si="190"/>
        <v>Please Input Start Date in Cell B14</v>
      </c>
      <c r="C12214" s="127"/>
      <c r="D12214" s="128"/>
    </row>
    <row r="12215" spans="1:4" x14ac:dyDescent="0.2">
      <c r="A12215" s="109"/>
      <c r="B12215" s="130" t="str">
        <f t="shared" si="190"/>
        <v>Please Input Start Date in Cell B14</v>
      </c>
      <c r="C12215" s="127"/>
      <c r="D12215" s="128"/>
    </row>
    <row r="12216" spans="1:4" x14ac:dyDescent="0.2">
      <c r="A12216" s="109"/>
      <c r="B12216" s="130" t="str">
        <f t="shared" si="190"/>
        <v>Please Input Start Date in Cell B14</v>
      </c>
      <c r="C12216" s="127"/>
      <c r="D12216" s="128"/>
    </row>
    <row r="12217" spans="1:4" x14ac:dyDescent="0.2">
      <c r="A12217" s="109"/>
      <c r="B12217" s="130" t="str">
        <f t="shared" si="190"/>
        <v>Please Input Start Date in Cell B14</v>
      </c>
      <c r="C12217" s="127"/>
      <c r="D12217" s="128"/>
    </row>
    <row r="12218" spans="1:4" x14ac:dyDescent="0.2">
      <c r="A12218" s="109"/>
      <c r="B12218" s="130" t="str">
        <f t="shared" si="190"/>
        <v>Please Input Start Date in Cell B14</v>
      </c>
      <c r="C12218" s="127"/>
      <c r="D12218" s="128"/>
    </row>
    <row r="12219" spans="1:4" x14ac:dyDescent="0.2">
      <c r="A12219" s="109"/>
      <c r="B12219" s="130" t="str">
        <f t="shared" si="190"/>
        <v>Please Input Start Date in Cell B14</v>
      </c>
      <c r="C12219" s="127"/>
      <c r="D12219" s="128"/>
    </row>
    <row r="12220" spans="1:4" x14ac:dyDescent="0.2">
      <c r="A12220" s="109"/>
      <c r="B12220" s="130" t="str">
        <f t="shared" si="190"/>
        <v>Please Input Start Date in Cell B14</v>
      </c>
      <c r="C12220" s="127"/>
      <c r="D12220" s="128"/>
    </row>
    <row r="12221" spans="1:4" x14ac:dyDescent="0.2">
      <c r="A12221" s="109"/>
      <c r="B12221" s="130" t="str">
        <f t="shared" si="190"/>
        <v>Please Input Start Date in Cell B14</v>
      </c>
      <c r="C12221" s="127"/>
      <c r="D12221" s="128"/>
    </row>
    <row r="12222" spans="1:4" x14ac:dyDescent="0.2">
      <c r="A12222" s="109"/>
      <c r="B12222" s="130" t="str">
        <f t="shared" si="190"/>
        <v>Please Input Start Date in Cell B14</v>
      </c>
      <c r="C12222" s="127"/>
      <c r="D12222" s="128"/>
    </row>
    <row r="12223" spans="1:4" x14ac:dyDescent="0.2">
      <c r="A12223" s="109"/>
      <c r="B12223" s="130" t="str">
        <f t="shared" si="190"/>
        <v>Please Input Start Date in Cell B14</v>
      </c>
      <c r="C12223" s="127"/>
      <c r="D12223" s="128"/>
    </row>
    <row r="12224" spans="1:4" x14ac:dyDescent="0.2">
      <c r="A12224" s="109"/>
      <c r="B12224" s="130" t="str">
        <f t="shared" si="190"/>
        <v>Please Input Start Date in Cell B14</v>
      </c>
      <c r="C12224" s="127"/>
      <c r="D12224" s="128"/>
    </row>
    <row r="12225" spans="1:4" x14ac:dyDescent="0.2">
      <c r="A12225" s="109"/>
      <c r="B12225" s="130" t="str">
        <f t="shared" si="190"/>
        <v>Please Input Start Date in Cell B14</v>
      </c>
      <c r="C12225" s="127"/>
      <c r="D12225" s="128"/>
    </row>
    <row r="12226" spans="1:4" x14ac:dyDescent="0.2">
      <c r="A12226" s="109"/>
      <c r="B12226" s="130" t="str">
        <f t="shared" si="190"/>
        <v>Please Input Start Date in Cell B14</v>
      </c>
      <c r="C12226" s="127"/>
      <c r="D12226" s="128"/>
    </row>
    <row r="12227" spans="1:4" x14ac:dyDescent="0.2">
      <c r="A12227" s="109"/>
      <c r="B12227" s="130" t="str">
        <f t="shared" si="190"/>
        <v>Please Input Start Date in Cell B14</v>
      </c>
      <c r="C12227" s="127"/>
      <c r="D12227" s="128"/>
    </row>
    <row r="12228" spans="1:4" x14ac:dyDescent="0.2">
      <c r="A12228" s="109"/>
      <c r="B12228" s="130" t="str">
        <f t="shared" si="190"/>
        <v>Please Input Start Date in Cell B14</v>
      </c>
      <c r="C12228" s="127"/>
      <c r="D12228" s="128"/>
    </row>
    <row r="12229" spans="1:4" x14ac:dyDescent="0.2">
      <c r="A12229" s="109"/>
      <c r="B12229" s="130" t="str">
        <f t="shared" si="190"/>
        <v>Please Input Start Date in Cell B14</v>
      </c>
      <c r="C12229" s="127"/>
      <c r="D12229" s="128"/>
    </row>
    <row r="12230" spans="1:4" x14ac:dyDescent="0.2">
      <c r="A12230" s="109"/>
      <c r="B12230" s="130" t="str">
        <f t="shared" si="190"/>
        <v>Please Input Start Date in Cell B14</v>
      </c>
      <c r="C12230" s="127"/>
      <c r="D12230" s="128"/>
    </row>
    <row r="12231" spans="1:4" x14ac:dyDescent="0.2">
      <c r="A12231" s="109"/>
      <c r="B12231" s="130" t="str">
        <f t="shared" si="190"/>
        <v>Please Input Start Date in Cell B14</v>
      </c>
      <c r="C12231" s="127"/>
      <c r="D12231" s="128"/>
    </row>
    <row r="12232" spans="1:4" x14ac:dyDescent="0.2">
      <c r="A12232" s="109"/>
      <c r="B12232" s="130" t="str">
        <f t="shared" si="190"/>
        <v>Please Input Start Date in Cell B14</v>
      </c>
      <c r="C12232" s="127"/>
      <c r="D12232" s="128"/>
    </row>
    <row r="12233" spans="1:4" x14ac:dyDescent="0.2">
      <c r="A12233" s="109"/>
      <c r="B12233" s="130" t="str">
        <f t="shared" si="190"/>
        <v>Please Input Start Date in Cell B14</v>
      </c>
      <c r="C12233" s="127"/>
      <c r="D12233" s="128"/>
    </row>
    <row r="12234" spans="1:4" x14ac:dyDescent="0.2">
      <c r="A12234" s="109"/>
      <c r="B12234" s="130" t="str">
        <f t="shared" si="190"/>
        <v>Please Input Start Date in Cell B14</v>
      </c>
      <c r="C12234" s="127"/>
      <c r="D12234" s="128"/>
    </row>
    <row r="12235" spans="1:4" x14ac:dyDescent="0.2">
      <c r="A12235" s="109"/>
      <c r="B12235" s="130" t="str">
        <f t="shared" si="190"/>
        <v>Please Input Start Date in Cell B14</v>
      </c>
      <c r="C12235" s="127"/>
      <c r="D12235" s="128"/>
    </row>
    <row r="12236" spans="1:4" x14ac:dyDescent="0.2">
      <c r="A12236" s="109"/>
      <c r="B12236" s="130" t="str">
        <f t="shared" si="190"/>
        <v>Please Input Start Date in Cell B14</v>
      </c>
      <c r="C12236" s="127"/>
      <c r="D12236" s="128"/>
    </row>
    <row r="12237" spans="1:4" x14ac:dyDescent="0.2">
      <c r="A12237" s="109"/>
      <c r="B12237" s="130" t="str">
        <f t="shared" si="190"/>
        <v>Please Input Start Date in Cell B14</v>
      </c>
      <c r="C12237" s="127"/>
      <c r="D12237" s="128"/>
    </row>
    <row r="12238" spans="1:4" x14ac:dyDescent="0.2">
      <c r="A12238" s="109"/>
      <c r="B12238" s="130" t="str">
        <f t="shared" si="190"/>
        <v>Please Input Start Date in Cell B14</v>
      </c>
      <c r="C12238" s="127"/>
      <c r="D12238" s="128"/>
    </row>
    <row r="12239" spans="1:4" x14ac:dyDescent="0.2">
      <c r="A12239" s="109"/>
      <c r="B12239" s="130" t="str">
        <f t="shared" si="190"/>
        <v>Please Input Start Date in Cell B14</v>
      </c>
      <c r="C12239" s="127"/>
      <c r="D12239" s="128"/>
    </row>
    <row r="12240" spans="1:4" x14ac:dyDescent="0.2">
      <c r="A12240" s="109"/>
      <c r="B12240" s="130" t="str">
        <f t="shared" ref="B12240:B12303" si="191">IFERROR(B12239+1/24,"Please Input Start Date in Cell B14")</f>
        <v>Please Input Start Date in Cell B14</v>
      </c>
      <c r="C12240" s="127"/>
      <c r="D12240" s="128"/>
    </row>
    <row r="12241" spans="1:4" x14ac:dyDescent="0.2">
      <c r="A12241" s="109"/>
      <c r="B12241" s="130" t="str">
        <f t="shared" si="191"/>
        <v>Please Input Start Date in Cell B14</v>
      </c>
      <c r="C12241" s="127"/>
      <c r="D12241" s="128"/>
    </row>
    <row r="12242" spans="1:4" x14ac:dyDescent="0.2">
      <c r="A12242" s="109"/>
      <c r="B12242" s="130" t="str">
        <f t="shared" si="191"/>
        <v>Please Input Start Date in Cell B14</v>
      </c>
      <c r="C12242" s="127"/>
      <c r="D12242" s="128"/>
    </row>
    <row r="12243" spans="1:4" x14ac:dyDescent="0.2">
      <c r="A12243" s="109"/>
      <c r="B12243" s="130" t="str">
        <f t="shared" si="191"/>
        <v>Please Input Start Date in Cell B14</v>
      </c>
      <c r="C12243" s="127"/>
      <c r="D12243" s="128"/>
    </row>
    <row r="12244" spans="1:4" x14ac:dyDescent="0.2">
      <c r="A12244" s="109"/>
      <c r="B12244" s="130" t="str">
        <f t="shared" si="191"/>
        <v>Please Input Start Date in Cell B14</v>
      </c>
      <c r="C12244" s="127"/>
      <c r="D12244" s="128"/>
    </row>
    <row r="12245" spans="1:4" x14ac:dyDescent="0.2">
      <c r="A12245" s="109"/>
      <c r="B12245" s="130" t="str">
        <f t="shared" si="191"/>
        <v>Please Input Start Date in Cell B14</v>
      </c>
      <c r="C12245" s="127"/>
      <c r="D12245" s="128"/>
    </row>
    <row r="12246" spans="1:4" x14ac:dyDescent="0.2">
      <c r="A12246" s="109"/>
      <c r="B12246" s="130" t="str">
        <f t="shared" si="191"/>
        <v>Please Input Start Date in Cell B14</v>
      </c>
      <c r="C12246" s="127"/>
      <c r="D12246" s="128"/>
    </row>
    <row r="12247" spans="1:4" x14ac:dyDescent="0.2">
      <c r="A12247" s="109"/>
      <c r="B12247" s="130" t="str">
        <f t="shared" si="191"/>
        <v>Please Input Start Date in Cell B14</v>
      </c>
      <c r="C12247" s="127"/>
      <c r="D12247" s="128"/>
    </row>
    <row r="12248" spans="1:4" x14ac:dyDescent="0.2">
      <c r="A12248" s="109"/>
      <c r="B12248" s="130" t="str">
        <f t="shared" si="191"/>
        <v>Please Input Start Date in Cell B14</v>
      </c>
      <c r="C12248" s="127"/>
      <c r="D12248" s="128"/>
    </row>
    <row r="12249" spans="1:4" x14ac:dyDescent="0.2">
      <c r="A12249" s="109"/>
      <c r="B12249" s="130" t="str">
        <f t="shared" si="191"/>
        <v>Please Input Start Date in Cell B14</v>
      </c>
      <c r="C12249" s="127"/>
      <c r="D12249" s="128"/>
    </row>
    <row r="12250" spans="1:4" x14ac:dyDescent="0.2">
      <c r="A12250" s="109"/>
      <c r="B12250" s="130" t="str">
        <f t="shared" si="191"/>
        <v>Please Input Start Date in Cell B14</v>
      </c>
      <c r="C12250" s="127"/>
      <c r="D12250" s="128"/>
    </row>
    <row r="12251" spans="1:4" x14ac:dyDescent="0.2">
      <c r="A12251" s="109"/>
      <c r="B12251" s="130" t="str">
        <f t="shared" si="191"/>
        <v>Please Input Start Date in Cell B14</v>
      </c>
      <c r="C12251" s="127"/>
      <c r="D12251" s="128"/>
    </row>
    <row r="12252" spans="1:4" x14ac:dyDescent="0.2">
      <c r="A12252" s="109"/>
      <c r="B12252" s="130" t="str">
        <f t="shared" si="191"/>
        <v>Please Input Start Date in Cell B14</v>
      </c>
      <c r="C12252" s="127"/>
      <c r="D12252" s="128"/>
    </row>
    <row r="12253" spans="1:4" x14ac:dyDescent="0.2">
      <c r="A12253" s="109"/>
      <c r="B12253" s="130" t="str">
        <f t="shared" si="191"/>
        <v>Please Input Start Date in Cell B14</v>
      </c>
      <c r="C12253" s="127"/>
      <c r="D12253" s="128"/>
    </row>
    <row r="12254" spans="1:4" x14ac:dyDescent="0.2">
      <c r="A12254" s="109"/>
      <c r="B12254" s="130" t="str">
        <f t="shared" si="191"/>
        <v>Please Input Start Date in Cell B14</v>
      </c>
      <c r="C12254" s="127"/>
      <c r="D12254" s="128"/>
    </row>
    <row r="12255" spans="1:4" x14ac:dyDescent="0.2">
      <c r="A12255" s="109"/>
      <c r="B12255" s="130" t="str">
        <f t="shared" si="191"/>
        <v>Please Input Start Date in Cell B14</v>
      </c>
      <c r="C12255" s="127"/>
      <c r="D12255" s="128"/>
    </row>
    <row r="12256" spans="1:4" x14ac:dyDescent="0.2">
      <c r="A12256" s="109"/>
      <c r="B12256" s="130" t="str">
        <f t="shared" si="191"/>
        <v>Please Input Start Date in Cell B14</v>
      </c>
      <c r="C12256" s="127"/>
      <c r="D12256" s="128"/>
    </row>
    <row r="12257" spans="1:4" x14ac:dyDescent="0.2">
      <c r="A12257" s="109"/>
      <c r="B12257" s="130" t="str">
        <f t="shared" si="191"/>
        <v>Please Input Start Date in Cell B14</v>
      </c>
      <c r="C12257" s="127"/>
      <c r="D12257" s="128"/>
    </row>
    <row r="12258" spans="1:4" x14ac:dyDescent="0.2">
      <c r="A12258" s="109"/>
      <c r="B12258" s="130" t="str">
        <f t="shared" si="191"/>
        <v>Please Input Start Date in Cell B14</v>
      </c>
      <c r="C12258" s="127"/>
      <c r="D12258" s="128"/>
    </row>
    <row r="12259" spans="1:4" x14ac:dyDescent="0.2">
      <c r="A12259" s="109"/>
      <c r="B12259" s="130" t="str">
        <f t="shared" si="191"/>
        <v>Please Input Start Date in Cell B14</v>
      </c>
      <c r="C12259" s="127"/>
      <c r="D12259" s="128"/>
    </row>
    <row r="12260" spans="1:4" x14ac:dyDescent="0.2">
      <c r="A12260" s="109"/>
      <c r="B12260" s="130" t="str">
        <f t="shared" si="191"/>
        <v>Please Input Start Date in Cell B14</v>
      </c>
      <c r="C12260" s="127"/>
      <c r="D12260" s="128"/>
    </row>
    <row r="12261" spans="1:4" x14ac:dyDescent="0.2">
      <c r="A12261" s="109"/>
      <c r="B12261" s="130" t="str">
        <f t="shared" si="191"/>
        <v>Please Input Start Date in Cell B14</v>
      </c>
      <c r="C12261" s="127"/>
      <c r="D12261" s="128"/>
    </row>
    <row r="12262" spans="1:4" x14ac:dyDescent="0.2">
      <c r="A12262" s="109"/>
      <c r="B12262" s="130" t="str">
        <f t="shared" si="191"/>
        <v>Please Input Start Date in Cell B14</v>
      </c>
      <c r="C12262" s="127"/>
      <c r="D12262" s="128"/>
    </row>
    <row r="12263" spans="1:4" x14ac:dyDescent="0.2">
      <c r="A12263" s="109"/>
      <c r="B12263" s="130" t="str">
        <f t="shared" si="191"/>
        <v>Please Input Start Date in Cell B14</v>
      </c>
      <c r="C12263" s="127"/>
      <c r="D12263" s="128"/>
    </row>
    <row r="12264" spans="1:4" x14ac:dyDescent="0.2">
      <c r="A12264" s="109"/>
      <c r="B12264" s="130" t="str">
        <f t="shared" si="191"/>
        <v>Please Input Start Date in Cell B14</v>
      </c>
      <c r="C12264" s="127"/>
      <c r="D12264" s="128"/>
    </row>
    <row r="12265" spans="1:4" x14ac:dyDescent="0.2">
      <c r="A12265" s="109"/>
      <c r="B12265" s="130" t="str">
        <f t="shared" si="191"/>
        <v>Please Input Start Date in Cell B14</v>
      </c>
      <c r="C12265" s="127"/>
      <c r="D12265" s="128"/>
    </row>
    <row r="12266" spans="1:4" x14ac:dyDescent="0.2">
      <c r="A12266" s="109"/>
      <c r="B12266" s="130" t="str">
        <f t="shared" si="191"/>
        <v>Please Input Start Date in Cell B14</v>
      </c>
      <c r="C12266" s="127"/>
      <c r="D12266" s="128"/>
    </row>
    <row r="12267" spans="1:4" x14ac:dyDescent="0.2">
      <c r="A12267" s="109"/>
      <c r="B12267" s="130" t="str">
        <f t="shared" si="191"/>
        <v>Please Input Start Date in Cell B14</v>
      </c>
      <c r="C12267" s="127"/>
      <c r="D12267" s="128"/>
    </row>
    <row r="12268" spans="1:4" x14ac:dyDescent="0.2">
      <c r="A12268" s="109"/>
      <c r="B12268" s="130" t="str">
        <f t="shared" si="191"/>
        <v>Please Input Start Date in Cell B14</v>
      </c>
      <c r="C12268" s="127"/>
      <c r="D12268" s="128"/>
    </row>
    <row r="12269" spans="1:4" x14ac:dyDescent="0.2">
      <c r="A12269" s="109"/>
      <c r="B12269" s="130" t="str">
        <f t="shared" si="191"/>
        <v>Please Input Start Date in Cell B14</v>
      </c>
      <c r="C12269" s="127"/>
      <c r="D12269" s="128"/>
    </row>
    <row r="12270" spans="1:4" x14ac:dyDescent="0.2">
      <c r="A12270" s="109"/>
      <c r="B12270" s="130" t="str">
        <f t="shared" si="191"/>
        <v>Please Input Start Date in Cell B14</v>
      </c>
      <c r="C12270" s="127"/>
      <c r="D12270" s="128"/>
    </row>
    <row r="12271" spans="1:4" x14ac:dyDescent="0.2">
      <c r="A12271" s="109"/>
      <c r="B12271" s="130" t="str">
        <f t="shared" si="191"/>
        <v>Please Input Start Date in Cell B14</v>
      </c>
      <c r="C12271" s="127"/>
      <c r="D12271" s="128"/>
    </row>
    <row r="12272" spans="1:4" x14ac:dyDescent="0.2">
      <c r="A12272" s="109"/>
      <c r="B12272" s="130" t="str">
        <f t="shared" si="191"/>
        <v>Please Input Start Date in Cell B14</v>
      </c>
      <c r="C12272" s="127"/>
      <c r="D12272" s="128"/>
    </row>
    <row r="12273" spans="1:4" x14ac:dyDescent="0.2">
      <c r="A12273" s="109"/>
      <c r="B12273" s="130" t="str">
        <f t="shared" si="191"/>
        <v>Please Input Start Date in Cell B14</v>
      </c>
      <c r="C12273" s="127"/>
      <c r="D12273" s="128"/>
    </row>
    <row r="12274" spans="1:4" x14ac:dyDescent="0.2">
      <c r="A12274" s="109"/>
      <c r="B12274" s="130" t="str">
        <f t="shared" si="191"/>
        <v>Please Input Start Date in Cell B14</v>
      </c>
      <c r="C12274" s="127"/>
      <c r="D12274" s="128"/>
    </row>
    <row r="12275" spans="1:4" x14ac:dyDescent="0.2">
      <c r="A12275" s="109"/>
      <c r="B12275" s="130" t="str">
        <f t="shared" si="191"/>
        <v>Please Input Start Date in Cell B14</v>
      </c>
      <c r="C12275" s="127"/>
      <c r="D12275" s="128"/>
    </row>
    <row r="12276" spans="1:4" x14ac:dyDescent="0.2">
      <c r="A12276" s="109"/>
      <c r="B12276" s="130" t="str">
        <f t="shared" si="191"/>
        <v>Please Input Start Date in Cell B14</v>
      </c>
      <c r="C12276" s="127"/>
      <c r="D12276" s="128"/>
    </row>
    <row r="12277" spans="1:4" x14ac:dyDescent="0.2">
      <c r="A12277" s="109"/>
      <c r="B12277" s="130" t="str">
        <f t="shared" si="191"/>
        <v>Please Input Start Date in Cell B14</v>
      </c>
      <c r="C12277" s="127"/>
      <c r="D12277" s="128"/>
    </row>
    <row r="12278" spans="1:4" x14ac:dyDescent="0.2">
      <c r="A12278" s="109"/>
      <c r="B12278" s="130" t="str">
        <f t="shared" si="191"/>
        <v>Please Input Start Date in Cell B14</v>
      </c>
      <c r="C12278" s="127"/>
      <c r="D12278" s="128"/>
    </row>
    <row r="12279" spans="1:4" x14ac:dyDescent="0.2">
      <c r="A12279" s="109"/>
      <c r="B12279" s="130" t="str">
        <f t="shared" si="191"/>
        <v>Please Input Start Date in Cell B14</v>
      </c>
      <c r="C12279" s="127"/>
      <c r="D12279" s="128"/>
    </row>
    <row r="12280" spans="1:4" x14ac:dyDescent="0.2">
      <c r="A12280" s="109"/>
      <c r="B12280" s="130" t="str">
        <f t="shared" si="191"/>
        <v>Please Input Start Date in Cell B14</v>
      </c>
      <c r="C12280" s="127"/>
      <c r="D12280" s="128"/>
    </row>
    <row r="12281" spans="1:4" x14ac:dyDescent="0.2">
      <c r="A12281" s="109"/>
      <c r="B12281" s="130" t="str">
        <f t="shared" si="191"/>
        <v>Please Input Start Date in Cell B14</v>
      </c>
      <c r="C12281" s="127"/>
      <c r="D12281" s="128"/>
    </row>
    <row r="12282" spans="1:4" x14ac:dyDescent="0.2">
      <c r="A12282" s="109"/>
      <c r="B12282" s="130" t="str">
        <f t="shared" si="191"/>
        <v>Please Input Start Date in Cell B14</v>
      </c>
      <c r="C12282" s="127"/>
      <c r="D12282" s="128"/>
    </row>
    <row r="12283" spans="1:4" x14ac:dyDescent="0.2">
      <c r="A12283" s="109"/>
      <c r="B12283" s="130" t="str">
        <f t="shared" si="191"/>
        <v>Please Input Start Date in Cell B14</v>
      </c>
      <c r="C12283" s="127"/>
      <c r="D12283" s="128"/>
    </row>
    <row r="12284" spans="1:4" x14ac:dyDescent="0.2">
      <c r="A12284" s="109"/>
      <c r="B12284" s="130" t="str">
        <f t="shared" si="191"/>
        <v>Please Input Start Date in Cell B14</v>
      </c>
      <c r="C12284" s="127"/>
      <c r="D12284" s="128"/>
    </row>
    <row r="12285" spans="1:4" x14ac:dyDescent="0.2">
      <c r="A12285" s="109"/>
      <c r="B12285" s="130" t="str">
        <f t="shared" si="191"/>
        <v>Please Input Start Date in Cell B14</v>
      </c>
      <c r="C12285" s="127"/>
      <c r="D12285" s="128"/>
    </row>
    <row r="12286" spans="1:4" x14ac:dyDescent="0.2">
      <c r="A12286" s="109"/>
      <c r="B12286" s="130" t="str">
        <f t="shared" si="191"/>
        <v>Please Input Start Date in Cell B14</v>
      </c>
      <c r="C12286" s="127"/>
      <c r="D12286" s="128"/>
    </row>
    <row r="12287" spans="1:4" x14ac:dyDescent="0.2">
      <c r="A12287" s="109"/>
      <c r="B12287" s="130" t="str">
        <f t="shared" si="191"/>
        <v>Please Input Start Date in Cell B14</v>
      </c>
      <c r="C12287" s="127"/>
      <c r="D12287" s="128"/>
    </row>
    <row r="12288" spans="1:4" x14ac:dyDescent="0.2">
      <c r="A12288" s="109"/>
      <c r="B12288" s="130" t="str">
        <f t="shared" si="191"/>
        <v>Please Input Start Date in Cell B14</v>
      </c>
      <c r="C12288" s="127"/>
      <c r="D12288" s="128"/>
    </row>
    <row r="12289" spans="1:4" x14ac:dyDescent="0.2">
      <c r="A12289" s="109"/>
      <c r="B12289" s="130" t="str">
        <f t="shared" si="191"/>
        <v>Please Input Start Date in Cell B14</v>
      </c>
      <c r="C12289" s="127"/>
      <c r="D12289" s="128"/>
    </row>
    <row r="12290" spans="1:4" x14ac:dyDescent="0.2">
      <c r="A12290" s="109"/>
      <c r="B12290" s="130" t="str">
        <f t="shared" si="191"/>
        <v>Please Input Start Date in Cell B14</v>
      </c>
      <c r="C12290" s="127"/>
      <c r="D12290" s="128"/>
    </row>
    <row r="12291" spans="1:4" x14ac:dyDescent="0.2">
      <c r="A12291" s="109"/>
      <c r="B12291" s="130" t="str">
        <f t="shared" si="191"/>
        <v>Please Input Start Date in Cell B14</v>
      </c>
      <c r="C12291" s="127"/>
      <c r="D12291" s="128"/>
    </row>
    <row r="12292" spans="1:4" x14ac:dyDescent="0.2">
      <c r="A12292" s="109"/>
      <c r="B12292" s="130" t="str">
        <f t="shared" si="191"/>
        <v>Please Input Start Date in Cell B14</v>
      </c>
      <c r="C12292" s="127"/>
      <c r="D12292" s="128"/>
    </row>
    <row r="12293" spans="1:4" x14ac:dyDescent="0.2">
      <c r="A12293" s="109"/>
      <c r="B12293" s="130" t="str">
        <f t="shared" si="191"/>
        <v>Please Input Start Date in Cell B14</v>
      </c>
      <c r="C12293" s="127"/>
      <c r="D12293" s="128"/>
    </row>
    <row r="12294" spans="1:4" x14ac:dyDescent="0.2">
      <c r="A12294" s="109"/>
      <c r="B12294" s="130" t="str">
        <f t="shared" si="191"/>
        <v>Please Input Start Date in Cell B14</v>
      </c>
      <c r="C12294" s="127"/>
      <c r="D12294" s="128"/>
    </row>
    <row r="12295" spans="1:4" x14ac:dyDescent="0.2">
      <c r="A12295" s="109"/>
      <c r="B12295" s="130" t="str">
        <f t="shared" si="191"/>
        <v>Please Input Start Date in Cell B14</v>
      </c>
      <c r="C12295" s="127"/>
      <c r="D12295" s="128"/>
    </row>
    <row r="12296" spans="1:4" x14ac:dyDescent="0.2">
      <c r="A12296" s="109"/>
      <c r="B12296" s="130" t="str">
        <f t="shared" si="191"/>
        <v>Please Input Start Date in Cell B14</v>
      </c>
      <c r="C12296" s="127"/>
      <c r="D12296" s="128"/>
    </row>
    <row r="12297" spans="1:4" x14ac:dyDescent="0.2">
      <c r="A12297" s="109"/>
      <c r="B12297" s="130" t="str">
        <f t="shared" si="191"/>
        <v>Please Input Start Date in Cell B14</v>
      </c>
      <c r="C12297" s="127"/>
      <c r="D12297" s="128"/>
    </row>
    <row r="12298" spans="1:4" x14ac:dyDescent="0.2">
      <c r="A12298" s="109"/>
      <c r="B12298" s="130" t="str">
        <f t="shared" si="191"/>
        <v>Please Input Start Date in Cell B14</v>
      </c>
      <c r="C12298" s="127"/>
      <c r="D12298" s="128"/>
    </row>
    <row r="12299" spans="1:4" x14ac:dyDescent="0.2">
      <c r="A12299" s="109"/>
      <c r="B12299" s="130" t="str">
        <f t="shared" si="191"/>
        <v>Please Input Start Date in Cell B14</v>
      </c>
      <c r="C12299" s="127"/>
      <c r="D12299" s="128"/>
    </row>
    <row r="12300" spans="1:4" x14ac:dyDescent="0.2">
      <c r="A12300" s="109"/>
      <c r="B12300" s="130" t="str">
        <f t="shared" si="191"/>
        <v>Please Input Start Date in Cell B14</v>
      </c>
      <c r="C12300" s="127"/>
      <c r="D12300" s="128"/>
    </row>
    <row r="12301" spans="1:4" x14ac:dyDescent="0.2">
      <c r="A12301" s="109"/>
      <c r="B12301" s="130" t="str">
        <f t="shared" si="191"/>
        <v>Please Input Start Date in Cell B14</v>
      </c>
      <c r="C12301" s="127"/>
      <c r="D12301" s="128"/>
    </row>
    <row r="12302" spans="1:4" x14ac:dyDescent="0.2">
      <c r="A12302" s="109"/>
      <c r="B12302" s="130" t="str">
        <f t="shared" si="191"/>
        <v>Please Input Start Date in Cell B14</v>
      </c>
      <c r="C12302" s="127"/>
      <c r="D12302" s="128"/>
    </row>
    <row r="12303" spans="1:4" x14ac:dyDescent="0.2">
      <c r="A12303" s="109"/>
      <c r="B12303" s="130" t="str">
        <f t="shared" si="191"/>
        <v>Please Input Start Date in Cell B14</v>
      </c>
      <c r="C12303" s="127"/>
      <c r="D12303" s="128"/>
    </row>
    <row r="12304" spans="1:4" x14ac:dyDescent="0.2">
      <c r="A12304" s="109"/>
      <c r="B12304" s="130" t="str">
        <f t="shared" ref="B12304:B12367" si="192">IFERROR(B12303+1/24,"Please Input Start Date in Cell B14")</f>
        <v>Please Input Start Date in Cell B14</v>
      </c>
      <c r="C12304" s="127"/>
      <c r="D12304" s="128"/>
    </row>
    <row r="12305" spans="1:4" x14ac:dyDescent="0.2">
      <c r="A12305" s="109"/>
      <c r="B12305" s="130" t="str">
        <f t="shared" si="192"/>
        <v>Please Input Start Date in Cell B14</v>
      </c>
      <c r="C12305" s="127"/>
      <c r="D12305" s="128"/>
    </row>
    <row r="12306" spans="1:4" x14ac:dyDescent="0.2">
      <c r="A12306" s="109"/>
      <c r="B12306" s="130" t="str">
        <f t="shared" si="192"/>
        <v>Please Input Start Date in Cell B14</v>
      </c>
      <c r="C12306" s="127"/>
      <c r="D12306" s="128"/>
    </row>
    <row r="12307" spans="1:4" x14ac:dyDescent="0.2">
      <c r="A12307" s="109"/>
      <c r="B12307" s="130" t="str">
        <f t="shared" si="192"/>
        <v>Please Input Start Date in Cell B14</v>
      </c>
      <c r="C12307" s="127"/>
      <c r="D12307" s="128"/>
    </row>
    <row r="12308" spans="1:4" x14ac:dyDescent="0.2">
      <c r="A12308" s="109"/>
      <c r="B12308" s="130" t="str">
        <f t="shared" si="192"/>
        <v>Please Input Start Date in Cell B14</v>
      </c>
      <c r="C12308" s="127"/>
      <c r="D12308" s="128"/>
    </row>
    <row r="12309" spans="1:4" x14ac:dyDescent="0.2">
      <c r="A12309" s="109"/>
      <c r="B12309" s="130" t="str">
        <f t="shared" si="192"/>
        <v>Please Input Start Date in Cell B14</v>
      </c>
      <c r="C12309" s="127"/>
      <c r="D12309" s="128"/>
    </row>
    <row r="12310" spans="1:4" x14ac:dyDescent="0.2">
      <c r="A12310" s="109"/>
      <c r="B12310" s="130" t="str">
        <f t="shared" si="192"/>
        <v>Please Input Start Date in Cell B14</v>
      </c>
      <c r="C12310" s="127"/>
      <c r="D12310" s="128"/>
    </row>
    <row r="12311" spans="1:4" x14ac:dyDescent="0.2">
      <c r="A12311" s="109"/>
      <c r="B12311" s="130" t="str">
        <f t="shared" si="192"/>
        <v>Please Input Start Date in Cell B14</v>
      </c>
      <c r="C12311" s="127"/>
      <c r="D12311" s="128"/>
    </row>
    <row r="12312" spans="1:4" x14ac:dyDescent="0.2">
      <c r="A12312" s="109"/>
      <c r="B12312" s="130" t="str">
        <f t="shared" si="192"/>
        <v>Please Input Start Date in Cell B14</v>
      </c>
      <c r="C12312" s="127"/>
      <c r="D12312" s="128"/>
    </row>
    <row r="12313" spans="1:4" x14ac:dyDescent="0.2">
      <c r="A12313" s="109"/>
      <c r="B12313" s="130" t="str">
        <f t="shared" si="192"/>
        <v>Please Input Start Date in Cell B14</v>
      </c>
      <c r="C12313" s="127"/>
      <c r="D12313" s="128"/>
    </row>
    <row r="12314" spans="1:4" x14ac:dyDescent="0.2">
      <c r="A12314" s="109"/>
      <c r="B12314" s="130" t="str">
        <f t="shared" si="192"/>
        <v>Please Input Start Date in Cell B14</v>
      </c>
      <c r="C12314" s="127"/>
      <c r="D12314" s="128"/>
    </row>
    <row r="12315" spans="1:4" x14ac:dyDescent="0.2">
      <c r="A12315" s="109"/>
      <c r="B12315" s="130" t="str">
        <f t="shared" si="192"/>
        <v>Please Input Start Date in Cell B14</v>
      </c>
      <c r="C12315" s="127"/>
      <c r="D12315" s="128"/>
    </row>
    <row r="12316" spans="1:4" x14ac:dyDescent="0.2">
      <c r="A12316" s="109"/>
      <c r="B12316" s="130" t="str">
        <f t="shared" si="192"/>
        <v>Please Input Start Date in Cell B14</v>
      </c>
      <c r="C12316" s="127"/>
      <c r="D12316" s="128"/>
    </row>
    <row r="12317" spans="1:4" x14ac:dyDescent="0.2">
      <c r="A12317" s="109"/>
      <c r="B12317" s="130" t="str">
        <f t="shared" si="192"/>
        <v>Please Input Start Date in Cell B14</v>
      </c>
      <c r="C12317" s="127"/>
      <c r="D12317" s="128"/>
    </row>
    <row r="12318" spans="1:4" x14ac:dyDescent="0.2">
      <c r="A12318" s="109"/>
      <c r="B12318" s="130" t="str">
        <f t="shared" si="192"/>
        <v>Please Input Start Date in Cell B14</v>
      </c>
      <c r="C12318" s="127"/>
      <c r="D12318" s="128"/>
    </row>
    <row r="12319" spans="1:4" x14ac:dyDescent="0.2">
      <c r="A12319" s="109"/>
      <c r="B12319" s="130" t="str">
        <f t="shared" si="192"/>
        <v>Please Input Start Date in Cell B14</v>
      </c>
      <c r="C12319" s="127"/>
      <c r="D12319" s="128"/>
    </row>
    <row r="12320" spans="1:4" x14ac:dyDescent="0.2">
      <c r="A12320" s="109"/>
      <c r="B12320" s="130" t="str">
        <f t="shared" si="192"/>
        <v>Please Input Start Date in Cell B14</v>
      </c>
      <c r="C12320" s="127"/>
      <c r="D12320" s="128"/>
    </row>
    <row r="12321" spans="1:4" x14ac:dyDescent="0.2">
      <c r="A12321" s="109"/>
      <c r="B12321" s="130" t="str">
        <f t="shared" si="192"/>
        <v>Please Input Start Date in Cell B14</v>
      </c>
      <c r="C12321" s="127"/>
      <c r="D12321" s="128"/>
    </row>
    <row r="12322" spans="1:4" x14ac:dyDescent="0.2">
      <c r="A12322" s="109"/>
      <c r="B12322" s="130" t="str">
        <f t="shared" si="192"/>
        <v>Please Input Start Date in Cell B14</v>
      </c>
      <c r="C12322" s="127"/>
      <c r="D12322" s="128"/>
    </row>
    <row r="12323" spans="1:4" x14ac:dyDescent="0.2">
      <c r="A12323" s="109"/>
      <c r="B12323" s="130" t="str">
        <f t="shared" si="192"/>
        <v>Please Input Start Date in Cell B14</v>
      </c>
      <c r="C12323" s="127"/>
      <c r="D12323" s="128"/>
    </row>
    <row r="12324" spans="1:4" x14ac:dyDescent="0.2">
      <c r="A12324" s="109"/>
      <c r="B12324" s="130" t="str">
        <f t="shared" si="192"/>
        <v>Please Input Start Date in Cell B14</v>
      </c>
      <c r="C12324" s="127"/>
      <c r="D12324" s="128"/>
    </row>
    <row r="12325" spans="1:4" x14ac:dyDescent="0.2">
      <c r="A12325" s="109"/>
      <c r="B12325" s="130" t="str">
        <f t="shared" si="192"/>
        <v>Please Input Start Date in Cell B14</v>
      </c>
      <c r="C12325" s="127"/>
      <c r="D12325" s="128"/>
    </row>
    <row r="12326" spans="1:4" x14ac:dyDescent="0.2">
      <c r="A12326" s="109"/>
      <c r="B12326" s="130" t="str">
        <f t="shared" si="192"/>
        <v>Please Input Start Date in Cell B14</v>
      </c>
      <c r="C12326" s="127"/>
      <c r="D12326" s="128"/>
    </row>
    <row r="12327" spans="1:4" x14ac:dyDescent="0.2">
      <c r="A12327" s="109"/>
      <c r="B12327" s="130" t="str">
        <f t="shared" si="192"/>
        <v>Please Input Start Date in Cell B14</v>
      </c>
      <c r="C12327" s="127"/>
      <c r="D12327" s="128"/>
    </row>
    <row r="12328" spans="1:4" x14ac:dyDescent="0.2">
      <c r="A12328" s="109"/>
      <c r="B12328" s="130" t="str">
        <f t="shared" si="192"/>
        <v>Please Input Start Date in Cell B14</v>
      </c>
      <c r="C12328" s="127"/>
      <c r="D12328" s="128"/>
    </row>
    <row r="12329" spans="1:4" x14ac:dyDescent="0.2">
      <c r="A12329" s="109"/>
      <c r="B12329" s="130" t="str">
        <f t="shared" si="192"/>
        <v>Please Input Start Date in Cell B14</v>
      </c>
      <c r="C12329" s="127"/>
      <c r="D12329" s="128"/>
    </row>
    <row r="12330" spans="1:4" x14ac:dyDescent="0.2">
      <c r="A12330" s="109"/>
      <c r="B12330" s="130" t="str">
        <f t="shared" si="192"/>
        <v>Please Input Start Date in Cell B14</v>
      </c>
      <c r="C12330" s="127"/>
      <c r="D12330" s="128"/>
    </row>
    <row r="12331" spans="1:4" x14ac:dyDescent="0.2">
      <c r="A12331" s="109"/>
      <c r="B12331" s="130" t="str">
        <f t="shared" si="192"/>
        <v>Please Input Start Date in Cell B14</v>
      </c>
      <c r="C12331" s="127"/>
      <c r="D12331" s="128"/>
    </row>
    <row r="12332" spans="1:4" x14ac:dyDescent="0.2">
      <c r="A12332" s="109"/>
      <c r="B12332" s="130" t="str">
        <f t="shared" si="192"/>
        <v>Please Input Start Date in Cell B14</v>
      </c>
      <c r="C12332" s="127"/>
      <c r="D12332" s="128"/>
    </row>
    <row r="12333" spans="1:4" x14ac:dyDescent="0.2">
      <c r="A12333" s="109"/>
      <c r="B12333" s="130" t="str">
        <f t="shared" si="192"/>
        <v>Please Input Start Date in Cell B14</v>
      </c>
      <c r="C12333" s="127"/>
      <c r="D12333" s="128"/>
    </row>
    <row r="12334" spans="1:4" x14ac:dyDescent="0.2">
      <c r="A12334" s="109"/>
      <c r="B12334" s="130" t="str">
        <f t="shared" si="192"/>
        <v>Please Input Start Date in Cell B14</v>
      </c>
      <c r="C12334" s="127"/>
      <c r="D12334" s="128"/>
    </row>
    <row r="12335" spans="1:4" x14ac:dyDescent="0.2">
      <c r="A12335" s="109"/>
      <c r="B12335" s="130" t="str">
        <f t="shared" si="192"/>
        <v>Please Input Start Date in Cell B14</v>
      </c>
      <c r="C12335" s="127"/>
      <c r="D12335" s="128"/>
    </row>
    <row r="12336" spans="1:4" x14ac:dyDescent="0.2">
      <c r="A12336" s="109"/>
      <c r="B12336" s="130" t="str">
        <f t="shared" si="192"/>
        <v>Please Input Start Date in Cell B14</v>
      </c>
      <c r="C12336" s="127"/>
      <c r="D12336" s="128"/>
    </row>
    <row r="12337" spans="1:4" x14ac:dyDescent="0.2">
      <c r="A12337" s="109"/>
      <c r="B12337" s="130" t="str">
        <f t="shared" si="192"/>
        <v>Please Input Start Date in Cell B14</v>
      </c>
      <c r="C12337" s="127"/>
      <c r="D12337" s="128"/>
    </row>
    <row r="12338" spans="1:4" x14ac:dyDescent="0.2">
      <c r="A12338" s="109"/>
      <c r="B12338" s="130" t="str">
        <f t="shared" si="192"/>
        <v>Please Input Start Date in Cell B14</v>
      </c>
      <c r="C12338" s="127"/>
      <c r="D12338" s="128"/>
    </row>
    <row r="12339" spans="1:4" x14ac:dyDescent="0.2">
      <c r="A12339" s="109"/>
      <c r="B12339" s="130" t="str">
        <f t="shared" si="192"/>
        <v>Please Input Start Date in Cell B14</v>
      </c>
      <c r="C12339" s="127"/>
      <c r="D12339" s="128"/>
    </row>
    <row r="12340" spans="1:4" x14ac:dyDescent="0.2">
      <c r="A12340" s="109"/>
      <c r="B12340" s="130" t="str">
        <f t="shared" si="192"/>
        <v>Please Input Start Date in Cell B14</v>
      </c>
      <c r="C12340" s="127"/>
      <c r="D12340" s="128"/>
    </row>
    <row r="12341" spans="1:4" x14ac:dyDescent="0.2">
      <c r="A12341" s="109"/>
      <c r="B12341" s="130" t="str">
        <f t="shared" si="192"/>
        <v>Please Input Start Date in Cell B14</v>
      </c>
      <c r="C12341" s="127"/>
      <c r="D12341" s="128"/>
    </row>
    <row r="12342" spans="1:4" x14ac:dyDescent="0.2">
      <c r="A12342" s="109"/>
      <c r="B12342" s="130" t="str">
        <f t="shared" si="192"/>
        <v>Please Input Start Date in Cell B14</v>
      </c>
      <c r="C12342" s="127"/>
      <c r="D12342" s="128"/>
    </row>
    <row r="12343" spans="1:4" x14ac:dyDescent="0.2">
      <c r="A12343" s="109"/>
      <c r="B12343" s="130" t="str">
        <f t="shared" si="192"/>
        <v>Please Input Start Date in Cell B14</v>
      </c>
      <c r="C12343" s="127"/>
      <c r="D12343" s="128"/>
    </row>
    <row r="12344" spans="1:4" x14ac:dyDescent="0.2">
      <c r="A12344" s="109"/>
      <c r="B12344" s="130" t="str">
        <f t="shared" si="192"/>
        <v>Please Input Start Date in Cell B14</v>
      </c>
      <c r="C12344" s="127"/>
      <c r="D12344" s="128"/>
    </row>
    <row r="12345" spans="1:4" x14ac:dyDescent="0.2">
      <c r="A12345" s="109"/>
      <c r="B12345" s="130" t="str">
        <f t="shared" si="192"/>
        <v>Please Input Start Date in Cell B14</v>
      </c>
      <c r="C12345" s="127"/>
      <c r="D12345" s="128"/>
    </row>
    <row r="12346" spans="1:4" x14ac:dyDescent="0.2">
      <c r="A12346" s="109"/>
      <c r="B12346" s="130" t="str">
        <f t="shared" si="192"/>
        <v>Please Input Start Date in Cell B14</v>
      </c>
      <c r="C12346" s="127"/>
      <c r="D12346" s="128"/>
    </row>
    <row r="12347" spans="1:4" x14ac:dyDescent="0.2">
      <c r="A12347" s="109"/>
      <c r="B12347" s="130" t="str">
        <f t="shared" si="192"/>
        <v>Please Input Start Date in Cell B14</v>
      </c>
      <c r="C12347" s="127"/>
      <c r="D12347" s="128"/>
    </row>
    <row r="12348" spans="1:4" x14ac:dyDescent="0.2">
      <c r="A12348" s="109"/>
      <c r="B12348" s="130" t="str">
        <f t="shared" si="192"/>
        <v>Please Input Start Date in Cell B14</v>
      </c>
      <c r="C12348" s="127"/>
      <c r="D12348" s="128"/>
    </row>
    <row r="12349" spans="1:4" x14ac:dyDescent="0.2">
      <c r="A12349" s="109"/>
      <c r="B12349" s="130" t="str">
        <f t="shared" si="192"/>
        <v>Please Input Start Date in Cell B14</v>
      </c>
      <c r="C12349" s="127"/>
      <c r="D12349" s="128"/>
    </row>
    <row r="12350" spans="1:4" x14ac:dyDescent="0.2">
      <c r="A12350" s="109"/>
      <c r="B12350" s="130" t="str">
        <f t="shared" si="192"/>
        <v>Please Input Start Date in Cell B14</v>
      </c>
      <c r="C12350" s="127"/>
      <c r="D12350" s="128"/>
    </row>
    <row r="12351" spans="1:4" x14ac:dyDescent="0.2">
      <c r="A12351" s="109"/>
      <c r="B12351" s="130" t="str">
        <f t="shared" si="192"/>
        <v>Please Input Start Date in Cell B14</v>
      </c>
      <c r="C12351" s="127"/>
      <c r="D12351" s="128"/>
    </row>
    <row r="12352" spans="1:4" x14ac:dyDescent="0.2">
      <c r="A12352" s="109"/>
      <c r="B12352" s="130" t="str">
        <f t="shared" si="192"/>
        <v>Please Input Start Date in Cell B14</v>
      </c>
      <c r="C12352" s="127"/>
      <c r="D12352" s="128"/>
    </row>
    <row r="12353" spans="1:4" x14ac:dyDescent="0.2">
      <c r="A12353" s="109"/>
      <c r="B12353" s="130" t="str">
        <f t="shared" si="192"/>
        <v>Please Input Start Date in Cell B14</v>
      </c>
      <c r="C12353" s="127"/>
      <c r="D12353" s="128"/>
    </row>
    <row r="12354" spans="1:4" x14ac:dyDescent="0.2">
      <c r="A12354" s="109"/>
      <c r="B12354" s="130" t="str">
        <f t="shared" si="192"/>
        <v>Please Input Start Date in Cell B14</v>
      </c>
      <c r="C12354" s="127"/>
      <c r="D12354" s="128"/>
    </row>
    <row r="12355" spans="1:4" x14ac:dyDescent="0.2">
      <c r="A12355" s="109"/>
      <c r="B12355" s="130" t="str">
        <f t="shared" si="192"/>
        <v>Please Input Start Date in Cell B14</v>
      </c>
      <c r="C12355" s="127"/>
      <c r="D12355" s="128"/>
    </row>
    <row r="12356" spans="1:4" x14ac:dyDescent="0.2">
      <c r="A12356" s="109"/>
      <c r="B12356" s="130" t="str">
        <f t="shared" si="192"/>
        <v>Please Input Start Date in Cell B14</v>
      </c>
      <c r="C12356" s="127"/>
      <c r="D12356" s="128"/>
    </row>
    <row r="12357" spans="1:4" x14ac:dyDescent="0.2">
      <c r="A12357" s="109"/>
      <c r="B12357" s="130" t="str">
        <f t="shared" si="192"/>
        <v>Please Input Start Date in Cell B14</v>
      </c>
      <c r="C12357" s="127"/>
      <c r="D12357" s="128"/>
    </row>
    <row r="12358" spans="1:4" x14ac:dyDescent="0.2">
      <c r="A12358" s="109"/>
      <c r="B12358" s="130" t="str">
        <f t="shared" si="192"/>
        <v>Please Input Start Date in Cell B14</v>
      </c>
      <c r="C12358" s="127"/>
      <c r="D12358" s="128"/>
    </row>
    <row r="12359" spans="1:4" x14ac:dyDescent="0.2">
      <c r="A12359" s="109"/>
      <c r="B12359" s="130" t="str">
        <f t="shared" si="192"/>
        <v>Please Input Start Date in Cell B14</v>
      </c>
      <c r="C12359" s="127"/>
      <c r="D12359" s="128"/>
    </row>
    <row r="12360" spans="1:4" x14ac:dyDescent="0.2">
      <c r="A12360" s="109"/>
      <c r="B12360" s="130" t="str">
        <f t="shared" si="192"/>
        <v>Please Input Start Date in Cell B14</v>
      </c>
      <c r="C12360" s="127"/>
      <c r="D12360" s="128"/>
    </row>
    <row r="12361" spans="1:4" x14ac:dyDescent="0.2">
      <c r="A12361" s="109"/>
      <c r="B12361" s="130" t="str">
        <f t="shared" si="192"/>
        <v>Please Input Start Date in Cell B14</v>
      </c>
      <c r="C12361" s="127"/>
      <c r="D12361" s="128"/>
    </row>
    <row r="12362" spans="1:4" x14ac:dyDescent="0.2">
      <c r="A12362" s="109"/>
      <c r="B12362" s="130" t="str">
        <f t="shared" si="192"/>
        <v>Please Input Start Date in Cell B14</v>
      </c>
      <c r="C12362" s="127"/>
      <c r="D12362" s="128"/>
    </row>
    <row r="12363" spans="1:4" x14ac:dyDescent="0.2">
      <c r="A12363" s="109"/>
      <c r="B12363" s="130" t="str">
        <f t="shared" si="192"/>
        <v>Please Input Start Date in Cell B14</v>
      </c>
      <c r="C12363" s="127"/>
      <c r="D12363" s="128"/>
    </row>
    <row r="12364" spans="1:4" x14ac:dyDescent="0.2">
      <c r="A12364" s="109"/>
      <c r="B12364" s="130" t="str">
        <f t="shared" si="192"/>
        <v>Please Input Start Date in Cell B14</v>
      </c>
      <c r="C12364" s="127"/>
      <c r="D12364" s="128"/>
    </row>
    <row r="12365" spans="1:4" x14ac:dyDescent="0.2">
      <c r="A12365" s="109"/>
      <c r="B12365" s="130" t="str">
        <f t="shared" si="192"/>
        <v>Please Input Start Date in Cell B14</v>
      </c>
      <c r="C12365" s="127"/>
      <c r="D12365" s="128"/>
    </row>
    <row r="12366" spans="1:4" x14ac:dyDescent="0.2">
      <c r="A12366" s="109"/>
      <c r="B12366" s="130" t="str">
        <f t="shared" si="192"/>
        <v>Please Input Start Date in Cell B14</v>
      </c>
      <c r="C12366" s="127"/>
      <c r="D12366" s="128"/>
    </row>
    <row r="12367" spans="1:4" x14ac:dyDescent="0.2">
      <c r="A12367" s="109"/>
      <c r="B12367" s="130" t="str">
        <f t="shared" si="192"/>
        <v>Please Input Start Date in Cell B14</v>
      </c>
      <c r="C12367" s="127"/>
      <c r="D12367" s="128"/>
    </row>
    <row r="12368" spans="1:4" x14ac:dyDescent="0.2">
      <c r="A12368" s="109"/>
      <c r="B12368" s="130" t="str">
        <f t="shared" ref="B12368:B12431" si="193">IFERROR(B12367+1/24,"Please Input Start Date in Cell B14")</f>
        <v>Please Input Start Date in Cell B14</v>
      </c>
      <c r="C12368" s="127"/>
      <c r="D12368" s="128"/>
    </row>
    <row r="12369" spans="1:4" x14ac:dyDescent="0.2">
      <c r="A12369" s="109"/>
      <c r="B12369" s="130" t="str">
        <f t="shared" si="193"/>
        <v>Please Input Start Date in Cell B14</v>
      </c>
      <c r="C12369" s="127"/>
      <c r="D12369" s="128"/>
    </row>
    <row r="12370" spans="1:4" x14ac:dyDescent="0.2">
      <c r="A12370" s="109"/>
      <c r="B12370" s="130" t="str">
        <f t="shared" si="193"/>
        <v>Please Input Start Date in Cell B14</v>
      </c>
      <c r="C12370" s="127"/>
      <c r="D12370" s="128"/>
    </row>
    <row r="12371" spans="1:4" x14ac:dyDescent="0.2">
      <c r="A12371" s="109"/>
      <c r="B12371" s="130" t="str">
        <f t="shared" si="193"/>
        <v>Please Input Start Date in Cell B14</v>
      </c>
      <c r="C12371" s="127"/>
      <c r="D12371" s="128"/>
    </row>
    <row r="12372" spans="1:4" x14ac:dyDescent="0.2">
      <c r="A12372" s="109"/>
      <c r="B12372" s="130" t="str">
        <f t="shared" si="193"/>
        <v>Please Input Start Date in Cell B14</v>
      </c>
      <c r="C12372" s="127"/>
      <c r="D12372" s="128"/>
    </row>
    <row r="12373" spans="1:4" x14ac:dyDescent="0.2">
      <c r="A12373" s="109"/>
      <c r="B12373" s="130" t="str">
        <f t="shared" si="193"/>
        <v>Please Input Start Date in Cell B14</v>
      </c>
      <c r="C12373" s="127"/>
      <c r="D12373" s="128"/>
    </row>
    <row r="12374" spans="1:4" x14ac:dyDescent="0.2">
      <c r="A12374" s="109"/>
      <c r="B12374" s="130" t="str">
        <f t="shared" si="193"/>
        <v>Please Input Start Date in Cell B14</v>
      </c>
      <c r="C12374" s="127"/>
      <c r="D12374" s="128"/>
    </row>
    <row r="12375" spans="1:4" x14ac:dyDescent="0.2">
      <c r="A12375" s="109"/>
      <c r="B12375" s="130" t="str">
        <f t="shared" si="193"/>
        <v>Please Input Start Date in Cell B14</v>
      </c>
      <c r="C12375" s="127"/>
      <c r="D12375" s="128"/>
    </row>
    <row r="12376" spans="1:4" x14ac:dyDescent="0.2">
      <c r="A12376" s="109"/>
      <c r="B12376" s="130" t="str">
        <f t="shared" si="193"/>
        <v>Please Input Start Date in Cell B14</v>
      </c>
      <c r="C12376" s="127"/>
      <c r="D12376" s="128"/>
    </row>
    <row r="12377" spans="1:4" x14ac:dyDescent="0.2">
      <c r="A12377" s="109"/>
      <c r="B12377" s="130" t="str">
        <f t="shared" si="193"/>
        <v>Please Input Start Date in Cell B14</v>
      </c>
      <c r="C12377" s="127"/>
      <c r="D12377" s="128"/>
    </row>
    <row r="12378" spans="1:4" x14ac:dyDescent="0.2">
      <c r="A12378" s="109"/>
      <c r="B12378" s="130" t="str">
        <f t="shared" si="193"/>
        <v>Please Input Start Date in Cell B14</v>
      </c>
      <c r="C12378" s="127"/>
      <c r="D12378" s="128"/>
    </row>
    <row r="12379" spans="1:4" x14ac:dyDescent="0.2">
      <c r="A12379" s="109"/>
      <c r="B12379" s="130" t="str">
        <f t="shared" si="193"/>
        <v>Please Input Start Date in Cell B14</v>
      </c>
      <c r="C12379" s="127"/>
      <c r="D12379" s="128"/>
    </row>
    <row r="12380" spans="1:4" x14ac:dyDescent="0.2">
      <c r="A12380" s="109"/>
      <c r="B12380" s="130" t="str">
        <f t="shared" si="193"/>
        <v>Please Input Start Date in Cell B14</v>
      </c>
      <c r="C12380" s="127"/>
      <c r="D12380" s="128"/>
    </row>
    <row r="12381" spans="1:4" x14ac:dyDescent="0.2">
      <c r="A12381" s="109"/>
      <c r="B12381" s="130" t="str">
        <f t="shared" si="193"/>
        <v>Please Input Start Date in Cell B14</v>
      </c>
      <c r="C12381" s="127"/>
      <c r="D12381" s="128"/>
    </row>
    <row r="12382" spans="1:4" x14ac:dyDescent="0.2">
      <c r="A12382" s="109"/>
      <c r="B12382" s="130" t="str">
        <f t="shared" si="193"/>
        <v>Please Input Start Date in Cell B14</v>
      </c>
      <c r="C12382" s="127"/>
      <c r="D12382" s="128"/>
    </row>
    <row r="12383" spans="1:4" x14ac:dyDescent="0.2">
      <c r="A12383" s="109"/>
      <c r="B12383" s="130" t="str">
        <f t="shared" si="193"/>
        <v>Please Input Start Date in Cell B14</v>
      </c>
      <c r="C12383" s="127"/>
      <c r="D12383" s="128"/>
    </row>
    <row r="12384" spans="1:4" x14ac:dyDescent="0.2">
      <c r="A12384" s="109"/>
      <c r="B12384" s="130" t="str">
        <f t="shared" si="193"/>
        <v>Please Input Start Date in Cell B14</v>
      </c>
      <c r="C12384" s="127"/>
      <c r="D12384" s="128"/>
    </row>
    <row r="12385" spans="1:4" x14ac:dyDescent="0.2">
      <c r="A12385" s="109"/>
      <c r="B12385" s="130" t="str">
        <f t="shared" si="193"/>
        <v>Please Input Start Date in Cell B14</v>
      </c>
      <c r="C12385" s="127"/>
      <c r="D12385" s="128"/>
    </row>
    <row r="12386" spans="1:4" x14ac:dyDescent="0.2">
      <c r="A12386" s="109"/>
      <c r="B12386" s="130" t="str">
        <f t="shared" si="193"/>
        <v>Please Input Start Date in Cell B14</v>
      </c>
      <c r="C12386" s="127"/>
      <c r="D12386" s="128"/>
    </row>
    <row r="12387" spans="1:4" x14ac:dyDescent="0.2">
      <c r="A12387" s="109"/>
      <c r="B12387" s="130" t="str">
        <f t="shared" si="193"/>
        <v>Please Input Start Date in Cell B14</v>
      </c>
      <c r="C12387" s="127"/>
      <c r="D12387" s="128"/>
    </row>
    <row r="12388" spans="1:4" x14ac:dyDescent="0.2">
      <c r="A12388" s="109"/>
      <c r="B12388" s="130" t="str">
        <f t="shared" si="193"/>
        <v>Please Input Start Date in Cell B14</v>
      </c>
      <c r="C12388" s="127"/>
      <c r="D12388" s="128"/>
    </row>
    <row r="12389" spans="1:4" x14ac:dyDescent="0.2">
      <c r="A12389" s="109"/>
      <c r="B12389" s="130" t="str">
        <f t="shared" si="193"/>
        <v>Please Input Start Date in Cell B14</v>
      </c>
      <c r="C12389" s="127"/>
      <c r="D12389" s="128"/>
    </row>
    <row r="12390" spans="1:4" x14ac:dyDescent="0.2">
      <c r="A12390" s="109"/>
      <c r="B12390" s="130" t="str">
        <f t="shared" si="193"/>
        <v>Please Input Start Date in Cell B14</v>
      </c>
      <c r="C12390" s="127"/>
      <c r="D12390" s="128"/>
    </row>
    <row r="12391" spans="1:4" x14ac:dyDescent="0.2">
      <c r="A12391" s="109"/>
      <c r="B12391" s="130" t="str">
        <f t="shared" si="193"/>
        <v>Please Input Start Date in Cell B14</v>
      </c>
      <c r="C12391" s="127"/>
      <c r="D12391" s="128"/>
    </row>
    <row r="12392" spans="1:4" x14ac:dyDescent="0.2">
      <c r="A12392" s="109"/>
      <c r="B12392" s="130" t="str">
        <f t="shared" si="193"/>
        <v>Please Input Start Date in Cell B14</v>
      </c>
      <c r="C12392" s="127"/>
      <c r="D12392" s="128"/>
    </row>
    <row r="12393" spans="1:4" x14ac:dyDescent="0.2">
      <c r="A12393" s="109"/>
      <c r="B12393" s="130" t="str">
        <f t="shared" si="193"/>
        <v>Please Input Start Date in Cell B14</v>
      </c>
      <c r="C12393" s="127"/>
      <c r="D12393" s="128"/>
    </row>
    <row r="12394" spans="1:4" x14ac:dyDescent="0.2">
      <c r="A12394" s="109"/>
      <c r="B12394" s="130" t="str">
        <f t="shared" si="193"/>
        <v>Please Input Start Date in Cell B14</v>
      </c>
      <c r="C12394" s="127"/>
      <c r="D12394" s="128"/>
    </row>
    <row r="12395" spans="1:4" x14ac:dyDescent="0.2">
      <c r="A12395" s="109"/>
      <c r="B12395" s="130" t="str">
        <f t="shared" si="193"/>
        <v>Please Input Start Date in Cell B14</v>
      </c>
      <c r="C12395" s="127"/>
      <c r="D12395" s="128"/>
    </row>
    <row r="12396" spans="1:4" x14ac:dyDescent="0.2">
      <c r="A12396" s="109"/>
      <c r="B12396" s="130" t="str">
        <f t="shared" si="193"/>
        <v>Please Input Start Date in Cell B14</v>
      </c>
      <c r="C12396" s="127"/>
      <c r="D12396" s="128"/>
    </row>
    <row r="12397" spans="1:4" x14ac:dyDescent="0.2">
      <c r="A12397" s="109"/>
      <c r="B12397" s="130" t="str">
        <f t="shared" si="193"/>
        <v>Please Input Start Date in Cell B14</v>
      </c>
      <c r="C12397" s="127"/>
      <c r="D12397" s="128"/>
    </row>
    <row r="12398" spans="1:4" x14ac:dyDescent="0.2">
      <c r="A12398" s="109"/>
      <c r="B12398" s="130" t="str">
        <f t="shared" si="193"/>
        <v>Please Input Start Date in Cell B14</v>
      </c>
      <c r="C12398" s="127"/>
      <c r="D12398" s="128"/>
    </row>
    <row r="12399" spans="1:4" x14ac:dyDescent="0.2">
      <c r="A12399" s="109"/>
      <c r="B12399" s="130" t="str">
        <f t="shared" si="193"/>
        <v>Please Input Start Date in Cell B14</v>
      </c>
      <c r="C12399" s="127"/>
      <c r="D12399" s="128"/>
    </row>
    <row r="12400" spans="1:4" x14ac:dyDescent="0.2">
      <c r="A12400" s="109"/>
      <c r="B12400" s="130" t="str">
        <f t="shared" si="193"/>
        <v>Please Input Start Date in Cell B14</v>
      </c>
      <c r="C12400" s="127"/>
      <c r="D12400" s="128"/>
    </row>
    <row r="12401" spans="1:4" x14ac:dyDescent="0.2">
      <c r="A12401" s="109"/>
      <c r="B12401" s="130" t="str">
        <f t="shared" si="193"/>
        <v>Please Input Start Date in Cell B14</v>
      </c>
      <c r="C12401" s="127"/>
      <c r="D12401" s="128"/>
    </row>
    <row r="12402" spans="1:4" x14ac:dyDescent="0.2">
      <c r="A12402" s="109"/>
      <c r="B12402" s="130" t="str">
        <f t="shared" si="193"/>
        <v>Please Input Start Date in Cell B14</v>
      </c>
      <c r="C12402" s="127"/>
      <c r="D12402" s="128"/>
    </row>
    <row r="12403" spans="1:4" x14ac:dyDescent="0.2">
      <c r="A12403" s="109"/>
      <c r="B12403" s="130" t="str">
        <f t="shared" si="193"/>
        <v>Please Input Start Date in Cell B14</v>
      </c>
      <c r="C12403" s="127"/>
      <c r="D12403" s="128"/>
    </row>
    <row r="12404" spans="1:4" x14ac:dyDescent="0.2">
      <c r="A12404" s="109"/>
      <c r="B12404" s="130" t="str">
        <f t="shared" si="193"/>
        <v>Please Input Start Date in Cell B14</v>
      </c>
      <c r="C12404" s="127"/>
      <c r="D12404" s="128"/>
    </row>
    <row r="12405" spans="1:4" x14ac:dyDescent="0.2">
      <c r="A12405" s="109"/>
      <c r="B12405" s="130" t="str">
        <f t="shared" si="193"/>
        <v>Please Input Start Date in Cell B14</v>
      </c>
      <c r="C12405" s="127"/>
      <c r="D12405" s="128"/>
    </row>
    <row r="12406" spans="1:4" x14ac:dyDescent="0.2">
      <c r="A12406" s="109"/>
      <c r="B12406" s="130" t="str">
        <f t="shared" si="193"/>
        <v>Please Input Start Date in Cell B14</v>
      </c>
      <c r="C12406" s="127"/>
      <c r="D12406" s="128"/>
    </row>
    <row r="12407" spans="1:4" x14ac:dyDescent="0.2">
      <c r="A12407" s="109"/>
      <c r="B12407" s="130" t="str">
        <f t="shared" si="193"/>
        <v>Please Input Start Date in Cell B14</v>
      </c>
      <c r="C12407" s="127"/>
      <c r="D12407" s="128"/>
    </row>
    <row r="12408" spans="1:4" x14ac:dyDescent="0.2">
      <c r="A12408" s="109"/>
      <c r="B12408" s="130" t="str">
        <f t="shared" si="193"/>
        <v>Please Input Start Date in Cell B14</v>
      </c>
      <c r="C12408" s="127"/>
      <c r="D12408" s="128"/>
    </row>
    <row r="12409" spans="1:4" x14ac:dyDescent="0.2">
      <c r="A12409" s="109"/>
      <c r="B12409" s="130" t="str">
        <f t="shared" si="193"/>
        <v>Please Input Start Date in Cell B14</v>
      </c>
      <c r="C12409" s="127"/>
      <c r="D12409" s="128"/>
    </row>
    <row r="12410" spans="1:4" x14ac:dyDescent="0.2">
      <c r="A12410" s="109"/>
      <c r="B12410" s="130" t="str">
        <f t="shared" si="193"/>
        <v>Please Input Start Date in Cell B14</v>
      </c>
      <c r="C12410" s="127"/>
      <c r="D12410" s="128"/>
    </row>
    <row r="12411" spans="1:4" x14ac:dyDescent="0.2">
      <c r="A12411" s="109"/>
      <c r="B12411" s="130" t="str">
        <f t="shared" si="193"/>
        <v>Please Input Start Date in Cell B14</v>
      </c>
      <c r="C12411" s="127"/>
      <c r="D12411" s="128"/>
    </row>
    <row r="12412" spans="1:4" x14ac:dyDescent="0.2">
      <c r="A12412" s="109"/>
      <c r="B12412" s="130" t="str">
        <f t="shared" si="193"/>
        <v>Please Input Start Date in Cell B14</v>
      </c>
      <c r="C12412" s="127"/>
      <c r="D12412" s="128"/>
    </row>
    <row r="12413" spans="1:4" x14ac:dyDescent="0.2">
      <c r="A12413" s="109"/>
      <c r="B12413" s="130" t="str">
        <f t="shared" si="193"/>
        <v>Please Input Start Date in Cell B14</v>
      </c>
      <c r="C12413" s="127"/>
      <c r="D12413" s="128"/>
    </row>
    <row r="12414" spans="1:4" x14ac:dyDescent="0.2">
      <c r="A12414" s="109"/>
      <c r="B12414" s="130" t="str">
        <f t="shared" si="193"/>
        <v>Please Input Start Date in Cell B14</v>
      </c>
      <c r="C12414" s="127"/>
      <c r="D12414" s="128"/>
    </row>
    <row r="12415" spans="1:4" x14ac:dyDescent="0.2">
      <c r="A12415" s="109"/>
      <c r="B12415" s="130" t="str">
        <f t="shared" si="193"/>
        <v>Please Input Start Date in Cell B14</v>
      </c>
      <c r="C12415" s="127"/>
      <c r="D12415" s="128"/>
    </row>
    <row r="12416" spans="1:4" x14ac:dyDescent="0.2">
      <c r="A12416" s="109"/>
      <c r="B12416" s="130" t="str">
        <f t="shared" si="193"/>
        <v>Please Input Start Date in Cell B14</v>
      </c>
      <c r="C12416" s="127"/>
      <c r="D12416" s="128"/>
    </row>
    <row r="12417" spans="1:4" x14ac:dyDescent="0.2">
      <c r="A12417" s="109"/>
      <c r="B12417" s="130" t="str">
        <f t="shared" si="193"/>
        <v>Please Input Start Date in Cell B14</v>
      </c>
      <c r="C12417" s="127"/>
      <c r="D12417" s="128"/>
    </row>
    <row r="12418" spans="1:4" x14ac:dyDescent="0.2">
      <c r="A12418" s="109"/>
      <c r="B12418" s="130" t="str">
        <f t="shared" si="193"/>
        <v>Please Input Start Date in Cell B14</v>
      </c>
      <c r="C12418" s="127"/>
      <c r="D12418" s="128"/>
    </row>
    <row r="12419" spans="1:4" x14ac:dyDescent="0.2">
      <c r="A12419" s="109"/>
      <c r="B12419" s="130" t="str">
        <f t="shared" si="193"/>
        <v>Please Input Start Date in Cell B14</v>
      </c>
      <c r="C12419" s="127"/>
      <c r="D12419" s="128"/>
    </row>
    <row r="12420" spans="1:4" x14ac:dyDescent="0.2">
      <c r="A12420" s="109"/>
      <c r="B12420" s="130" t="str">
        <f t="shared" si="193"/>
        <v>Please Input Start Date in Cell B14</v>
      </c>
      <c r="C12420" s="127"/>
      <c r="D12420" s="128"/>
    </row>
    <row r="12421" spans="1:4" x14ac:dyDescent="0.2">
      <c r="A12421" s="109"/>
      <c r="B12421" s="130" t="str">
        <f t="shared" si="193"/>
        <v>Please Input Start Date in Cell B14</v>
      </c>
      <c r="C12421" s="127"/>
      <c r="D12421" s="128"/>
    </row>
    <row r="12422" spans="1:4" x14ac:dyDescent="0.2">
      <c r="A12422" s="109"/>
      <c r="B12422" s="130" t="str">
        <f t="shared" si="193"/>
        <v>Please Input Start Date in Cell B14</v>
      </c>
      <c r="C12422" s="127"/>
      <c r="D12422" s="128"/>
    </row>
    <row r="12423" spans="1:4" x14ac:dyDescent="0.2">
      <c r="A12423" s="109"/>
      <c r="B12423" s="130" t="str">
        <f t="shared" si="193"/>
        <v>Please Input Start Date in Cell B14</v>
      </c>
      <c r="C12423" s="127"/>
      <c r="D12423" s="128"/>
    </row>
    <row r="12424" spans="1:4" x14ac:dyDescent="0.2">
      <c r="A12424" s="109"/>
      <c r="B12424" s="130" t="str">
        <f t="shared" si="193"/>
        <v>Please Input Start Date in Cell B14</v>
      </c>
      <c r="C12424" s="127"/>
      <c r="D12424" s="128"/>
    </row>
    <row r="12425" spans="1:4" x14ac:dyDescent="0.2">
      <c r="A12425" s="109"/>
      <c r="B12425" s="130" t="str">
        <f t="shared" si="193"/>
        <v>Please Input Start Date in Cell B14</v>
      </c>
      <c r="C12425" s="127"/>
      <c r="D12425" s="128"/>
    </row>
    <row r="12426" spans="1:4" x14ac:dyDescent="0.2">
      <c r="A12426" s="109"/>
      <c r="B12426" s="130" t="str">
        <f t="shared" si="193"/>
        <v>Please Input Start Date in Cell B14</v>
      </c>
      <c r="C12426" s="127"/>
      <c r="D12426" s="128"/>
    </row>
    <row r="12427" spans="1:4" x14ac:dyDescent="0.2">
      <c r="A12427" s="109"/>
      <c r="B12427" s="130" t="str">
        <f t="shared" si="193"/>
        <v>Please Input Start Date in Cell B14</v>
      </c>
      <c r="C12427" s="127"/>
      <c r="D12427" s="128"/>
    </row>
    <row r="12428" spans="1:4" x14ac:dyDescent="0.2">
      <c r="A12428" s="109"/>
      <c r="B12428" s="130" t="str">
        <f t="shared" si="193"/>
        <v>Please Input Start Date in Cell B14</v>
      </c>
      <c r="C12428" s="127"/>
      <c r="D12428" s="128"/>
    </row>
    <row r="12429" spans="1:4" x14ac:dyDescent="0.2">
      <c r="A12429" s="109"/>
      <c r="B12429" s="130" t="str">
        <f t="shared" si="193"/>
        <v>Please Input Start Date in Cell B14</v>
      </c>
      <c r="C12429" s="127"/>
      <c r="D12429" s="128"/>
    </row>
    <row r="12430" spans="1:4" x14ac:dyDescent="0.2">
      <c r="A12430" s="109"/>
      <c r="B12430" s="130" t="str">
        <f t="shared" si="193"/>
        <v>Please Input Start Date in Cell B14</v>
      </c>
      <c r="C12430" s="127"/>
      <c r="D12430" s="128"/>
    </row>
    <row r="12431" spans="1:4" x14ac:dyDescent="0.2">
      <c r="A12431" s="109"/>
      <c r="B12431" s="130" t="str">
        <f t="shared" si="193"/>
        <v>Please Input Start Date in Cell B14</v>
      </c>
      <c r="C12431" s="127"/>
      <c r="D12431" s="128"/>
    </row>
    <row r="12432" spans="1:4" x14ac:dyDescent="0.2">
      <c r="A12432" s="109"/>
      <c r="B12432" s="130" t="str">
        <f t="shared" ref="B12432:B12495" si="194">IFERROR(B12431+1/24,"Please Input Start Date in Cell B14")</f>
        <v>Please Input Start Date in Cell B14</v>
      </c>
      <c r="C12432" s="127"/>
      <c r="D12432" s="128"/>
    </row>
    <row r="12433" spans="1:4" x14ac:dyDescent="0.2">
      <c r="A12433" s="109"/>
      <c r="B12433" s="130" t="str">
        <f t="shared" si="194"/>
        <v>Please Input Start Date in Cell B14</v>
      </c>
      <c r="C12433" s="127"/>
      <c r="D12433" s="128"/>
    </row>
    <row r="12434" spans="1:4" x14ac:dyDescent="0.2">
      <c r="A12434" s="109"/>
      <c r="B12434" s="130" t="str">
        <f t="shared" si="194"/>
        <v>Please Input Start Date in Cell B14</v>
      </c>
      <c r="C12434" s="127"/>
      <c r="D12434" s="128"/>
    </row>
    <row r="12435" spans="1:4" x14ac:dyDescent="0.2">
      <c r="A12435" s="109"/>
      <c r="B12435" s="130" t="str">
        <f t="shared" si="194"/>
        <v>Please Input Start Date in Cell B14</v>
      </c>
      <c r="C12435" s="127"/>
      <c r="D12435" s="128"/>
    </row>
    <row r="12436" spans="1:4" x14ac:dyDescent="0.2">
      <c r="A12436" s="109"/>
      <c r="B12436" s="130" t="str">
        <f t="shared" si="194"/>
        <v>Please Input Start Date in Cell B14</v>
      </c>
      <c r="C12436" s="127"/>
      <c r="D12436" s="128"/>
    </row>
    <row r="12437" spans="1:4" x14ac:dyDescent="0.2">
      <c r="A12437" s="109"/>
      <c r="B12437" s="130" t="str">
        <f t="shared" si="194"/>
        <v>Please Input Start Date in Cell B14</v>
      </c>
      <c r="C12437" s="127"/>
      <c r="D12437" s="128"/>
    </row>
    <row r="12438" spans="1:4" x14ac:dyDescent="0.2">
      <c r="A12438" s="109"/>
      <c r="B12438" s="130" t="str">
        <f t="shared" si="194"/>
        <v>Please Input Start Date in Cell B14</v>
      </c>
      <c r="C12438" s="127"/>
      <c r="D12438" s="128"/>
    </row>
    <row r="12439" spans="1:4" x14ac:dyDescent="0.2">
      <c r="A12439" s="109"/>
      <c r="B12439" s="130" t="str">
        <f t="shared" si="194"/>
        <v>Please Input Start Date in Cell B14</v>
      </c>
      <c r="C12439" s="127"/>
      <c r="D12439" s="128"/>
    </row>
    <row r="12440" spans="1:4" x14ac:dyDescent="0.2">
      <c r="A12440" s="109"/>
      <c r="B12440" s="130" t="str">
        <f t="shared" si="194"/>
        <v>Please Input Start Date in Cell B14</v>
      </c>
      <c r="C12440" s="127"/>
      <c r="D12440" s="128"/>
    </row>
    <row r="12441" spans="1:4" x14ac:dyDescent="0.2">
      <c r="A12441" s="109"/>
      <c r="B12441" s="130" t="str">
        <f t="shared" si="194"/>
        <v>Please Input Start Date in Cell B14</v>
      </c>
      <c r="C12441" s="127"/>
      <c r="D12441" s="128"/>
    </row>
    <row r="12442" spans="1:4" x14ac:dyDescent="0.2">
      <c r="A12442" s="109"/>
      <c r="B12442" s="130" t="str">
        <f t="shared" si="194"/>
        <v>Please Input Start Date in Cell B14</v>
      </c>
      <c r="C12442" s="127"/>
      <c r="D12442" s="128"/>
    </row>
    <row r="12443" spans="1:4" x14ac:dyDescent="0.2">
      <c r="A12443" s="109"/>
      <c r="B12443" s="130" t="str">
        <f t="shared" si="194"/>
        <v>Please Input Start Date in Cell B14</v>
      </c>
      <c r="C12443" s="127"/>
      <c r="D12443" s="128"/>
    </row>
    <row r="12444" spans="1:4" x14ac:dyDescent="0.2">
      <c r="A12444" s="109"/>
      <c r="B12444" s="130" t="str">
        <f t="shared" si="194"/>
        <v>Please Input Start Date in Cell B14</v>
      </c>
      <c r="C12444" s="127"/>
      <c r="D12444" s="128"/>
    </row>
    <row r="12445" spans="1:4" x14ac:dyDescent="0.2">
      <c r="A12445" s="109"/>
      <c r="B12445" s="130" t="str">
        <f t="shared" si="194"/>
        <v>Please Input Start Date in Cell B14</v>
      </c>
      <c r="C12445" s="127"/>
      <c r="D12445" s="128"/>
    </row>
    <row r="12446" spans="1:4" x14ac:dyDescent="0.2">
      <c r="A12446" s="109"/>
      <c r="B12446" s="130" t="str">
        <f t="shared" si="194"/>
        <v>Please Input Start Date in Cell B14</v>
      </c>
      <c r="C12446" s="127"/>
      <c r="D12446" s="128"/>
    </row>
    <row r="12447" spans="1:4" x14ac:dyDescent="0.2">
      <c r="A12447" s="109"/>
      <c r="B12447" s="130" t="str">
        <f t="shared" si="194"/>
        <v>Please Input Start Date in Cell B14</v>
      </c>
      <c r="C12447" s="127"/>
      <c r="D12447" s="128"/>
    </row>
    <row r="12448" spans="1:4" x14ac:dyDescent="0.2">
      <c r="A12448" s="109"/>
      <c r="B12448" s="130" t="str">
        <f t="shared" si="194"/>
        <v>Please Input Start Date in Cell B14</v>
      </c>
      <c r="C12448" s="127"/>
      <c r="D12448" s="128"/>
    </row>
    <row r="12449" spans="1:4" x14ac:dyDescent="0.2">
      <c r="A12449" s="109"/>
      <c r="B12449" s="130" t="str">
        <f t="shared" si="194"/>
        <v>Please Input Start Date in Cell B14</v>
      </c>
      <c r="C12449" s="127"/>
      <c r="D12449" s="128"/>
    </row>
    <row r="12450" spans="1:4" x14ac:dyDescent="0.2">
      <c r="A12450" s="109"/>
      <c r="B12450" s="130" t="str">
        <f t="shared" si="194"/>
        <v>Please Input Start Date in Cell B14</v>
      </c>
      <c r="C12450" s="127"/>
      <c r="D12450" s="128"/>
    </row>
    <row r="12451" spans="1:4" x14ac:dyDescent="0.2">
      <c r="A12451" s="109"/>
      <c r="B12451" s="130" t="str">
        <f t="shared" si="194"/>
        <v>Please Input Start Date in Cell B14</v>
      </c>
      <c r="C12451" s="127"/>
      <c r="D12451" s="128"/>
    </row>
    <row r="12452" spans="1:4" x14ac:dyDescent="0.2">
      <c r="A12452" s="109"/>
      <c r="B12452" s="130" t="str">
        <f t="shared" si="194"/>
        <v>Please Input Start Date in Cell B14</v>
      </c>
      <c r="C12452" s="127"/>
      <c r="D12452" s="128"/>
    </row>
    <row r="12453" spans="1:4" x14ac:dyDescent="0.2">
      <c r="A12453" s="109"/>
      <c r="B12453" s="130" t="str">
        <f t="shared" si="194"/>
        <v>Please Input Start Date in Cell B14</v>
      </c>
      <c r="C12453" s="127"/>
      <c r="D12453" s="128"/>
    </row>
    <row r="12454" spans="1:4" x14ac:dyDescent="0.2">
      <c r="A12454" s="109"/>
      <c r="B12454" s="130" t="str">
        <f t="shared" si="194"/>
        <v>Please Input Start Date in Cell B14</v>
      </c>
      <c r="C12454" s="127"/>
      <c r="D12454" s="128"/>
    </row>
    <row r="12455" spans="1:4" x14ac:dyDescent="0.2">
      <c r="A12455" s="109"/>
      <c r="B12455" s="130" t="str">
        <f t="shared" si="194"/>
        <v>Please Input Start Date in Cell B14</v>
      </c>
      <c r="C12455" s="127"/>
      <c r="D12455" s="128"/>
    </row>
    <row r="12456" spans="1:4" x14ac:dyDescent="0.2">
      <c r="A12456" s="109"/>
      <c r="B12456" s="130" t="str">
        <f t="shared" si="194"/>
        <v>Please Input Start Date in Cell B14</v>
      </c>
      <c r="C12456" s="127"/>
      <c r="D12456" s="128"/>
    </row>
    <row r="12457" spans="1:4" x14ac:dyDescent="0.2">
      <c r="A12457" s="109"/>
      <c r="B12457" s="130" t="str">
        <f t="shared" si="194"/>
        <v>Please Input Start Date in Cell B14</v>
      </c>
      <c r="C12457" s="127"/>
      <c r="D12457" s="128"/>
    </row>
    <row r="12458" spans="1:4" x14ac:dyDescent="0.2">
      <c r="A12458" s="109"/>
      <c r="B12458" s="130" t="str">
        <f t="shared" si="194"/>
        <v>Please Input Start Date in Cell B14</v>
      </c>
      <c r="C12458" s="127"/>
      <c r="D12458" s="128"/>
    </row>
    <row r="12459" spans="1:4" x14ac:dyDescent="0.2">
      <c r="A12459" s="109"/>
      <c r="B12459" s="130" t="str">
        <f t="shared" si="194"/>
        <v>Please Input Start Date in Cell B14</v>
      </c>
      <c r="C12459" s="127"/>
      <c r="D12459" s="128"/>
    </row>
    <row r="12460" spans="1:4" x14ac:dyDescent="0.2">
      <c r="A12460" s="109"/>
      <c r="B12460" s="130" t="str">
        <f t="shared" si="194"/>
        <v>Please Input Start Date in Cell B14</v>
      </c>
      <c r="C12460" s="127"/>
      <c r="D12460" s="128"/>
    </row>
    <row r="12461" spans="1:4" x14ac:dyDescent="0.2">
      <c r="A12461" s="109"/>
      <c r="B12461" s="130" t="str">
        <f t="shared" si="194"/>
        <v>Please Input Start Date in Cell B14</v>
      </c>
      <c r="C12461" s="127"/>
      <c r="D12461" s="128"/>
    </row>
    <row r="12462" spans="1:4" x14ac:dyDescent="0.2">
      <c r="A12462" s="109"/>
      <c r="B12462" s="130" t="str">
        <f t="shared" si="194"/>
        <v>Please Input Start Date in Cell B14</v>
      </c>
      <c r="C12462" s="127"/>
      <c r="D12462" s="128"/>
    </row>
    <row r="12463" spans="1:4" x14ac:dyDescent="0.2">
      <c r="A12463" s="109"/>
      <c r="B12463" s="130" t="str">
        <f t="shared" si="194"/>
        <v>Please Input Start Date in Cell B14</v>
      </c>
      <c r="C12463" s="127"/>
      <c r="D12463" s="128"/>
    </row>
    <row r="12464" spans="1:4" x14ac:dyDescent="0.2">
      <c r="A12464" s="109"/>
      <c r="B12464" s="130" t="str">
        <f t="shared" si="194"/>
        <v>Please Input Start Date in Cell B14</v>
      </c>
      <c r="C12464" s="127"/>
      <c r="D12464" s="128"/>
    </row>
    <row r="12465" spans="1:4" x14ac:dyDescent="0.2">
      <c r="A12465" s="109"/>
      <c r="B12465" s="130" t="str">
        <f t="shared" si="194"/>
        <v>Please Input Start Date in Cell B14</v>
      </c>
      <c r="C12465" s="127"/>
      <c r="D12465" s="128"/>
    </row>
    <row r="12466" spans="1:4" x14ac:dyDescent="0.2">
      <c r="A12466" s="109"/>
      <c r="B12466" s="130" t="str">
        <f t="shared" si="194"/>
        <v>Please Input Start Date in Cell B14</v>
      </c>
      <c r="C12466" s="127"/>
      <c r="D12466" s="128"/>
    </row>
    <row r="12467" spans="1:4" x14ac:dyDescent="0.2">
      <c r="A12467" s="109"/>
      <c r="B12467" s="130" t="str">
        <f t="shared" si="194"/>
        <v>Please Input Start Date in Cell B14</v>
      </c>
      <c r="C12467" s="127"/>
      <c r="D12467" s="128"/>
    </row>
    <row r="12468" spans="1:4" x14ac:dyDescent="0.2">
      <c r="A12468" s="109"/>
      <c r="B12468" s="130" t="str">
        <f t="shared" si="194"/>
        <v>Please Input Start Date in Cell B14</v>
      </c>
      <c r="C12468" s="127"/>
      <c r="D12468" s="128"/>
    </row>
    <row r="12469" spans="1:4" x14ac:dyDescent="0.2">
      <c r="A12469" s="109"/>
      <c r="B12469" s="130" t="str">
        <f t="shared" si="194"/>
        <v>Please Input Start Date in Cell B14</v>
      </c>
      <c r="C12469" s="127"/>
      <c r="D12469" s="128"/>
    </row>
    <row r="12470" spans="1:4" x14ac:dyDescent="0.2">
      <c r="A12470" s="109"/>
      <c r="B12470" s="130" t="str">
        <f t="shared" si="194"/>
        <v>Please Input Start Date in Cell B14</v>
      </c>
      <c r="C12470" s="127"/>
      <c r="D12470" s="128"/>
    </row>
    <row r="12471" spans="1:4" x14ac:dyDescent="0.2">
      <c r="A12471" s="109"/>
      <c r="B12471" s="130" t="str">
        <f t="shared" si="194"/>
        <v>Please Input Start Date in Cell B14</v>
      </c>
      <c r="C12471" s="127"/>
      <c r="D12471" s="128"/>
    </row>
    <row r="12472" spans="1:4" x14ac:dyDescent="0.2">
      <c r="A12472" s="109"/>
      <c r="B12472" s="130" t="str">
        <f t="shared" si="194"/>
        <v>Please Input Start Date in Cell B14</v>
      </c>
      <c r="C12472" s="127"/>
      <c r="D12472" s="128"/>
    </row>
    <row r="12473" spans="1:4" x14ac:dyDescent="0.2">
      <c r="A12473" s="109"/>
      <c r="B12473" s="130" t="str">
        <f t="shared" si="194"/>
        <v>Please Input Start Date in Cell B14</v>
      </c>
      <c r="C12473" s="127"/>
      <c r="D12473" s="128"/>
    </row>
    <row r="12474" spans="1:4" x14ac:dyDescent="0.2">
      <c r="A12474" s="109"/>
      <c r="B12474" s="130" t="str">
        <f t="shared" si="194"/>
        <v>Please Input Start Date in Cell B14</v>
      </c>
      <c r="C12474" s="127"/>
      <c r="D12474" s="128"/>
    </row>
    <row r="12475" spans="1:4" x14ac:dyDescent="0.2">
      <c r="A12475" s="109"/>
      <c r="B12475" s="130" t="str">
        <f t="shared" si="194"/>
        <v>Please Input Start Date in Cell B14</v>
      </c>
      <c r="C12475" s="127"/>
      <c r="D12475" s="128"/>
    </row>
    <row r="12476" spans="1:4" x14ac:dyDescent="0.2">
      <c r="A12476" s="109"/>
      <c r="B12476" s="130" t="str">
        <f t="shared" si="194"/>
        <v>Please Input Start Date in Cell B14</v>
      </c>
      <c r="C12476" s="127"/>
      <c r="D12476" s="128"/>
    </row>
    <row r="12477" spans="1:4" x14ac:dyDescent="0.2">
      <c r="A12477" s="109"/>
      <c r="B12477" s="130" t="str">
        <f t="shared" si="194"/>
        <v>Please Input Start Date in Cell B14</v>
      </c>
      <c r="C12477" s="127"/>
      <c r="D12477" s="128"/>
    </row>
    <row r="12478" spans="1:4" x14ac:dyDescent="0.2">
      <c r="A12478" s="109"/>
      <c r="B12478" s="130" t="str">
        <f t="shared" si="194"/>
        <v>Please Input Start Date in Cell B14</v>
      </c>
      <c r="C12478" s="127"/>
      <c r="D12478" s="128"/>
    </row>
    <row r="12479" spans="1:4" x14ac:dyDescent="0.2">
      <c r="A12479" s="109"/>
      <c r="B12479" s="130" t="str">
        <f t="shared" si="194"/>
        <v>Please Input Start Date in Cell B14</v>
      </c>
      <c r="C12479" s="127"/>
      <c r="D12479" s="128"/>
    </row>
    <row r="12480" spans="1:4" x14ac:dyDescent="0.2">
      <c r="A12480" s="109"/>
      <c r="B12480" s="130" t="str">
        <f t="shared" si="194"/>
        <v>Please Input Start Date in Cell B14</v>
      </c>
      <c r="C12480" s="127"/>
      <c r="D12480" s="128"/>
    </row>
    <row r="12481" spans="1:4" x14ac:dyDescent="0.2">
      <c r="A12481" s="109"/>
      <c r="B12481" s="130" t="str">
        <f t="shared" si="194"/>
        <v>Please Input Start Date in Cell B14</v>
      </c>
      <c r="C12481" s="127"/>
      <c r="D12481" s="128"/>
    </row>
    <row r="12482" spans="1:4" x14ac:dyDescent="0.2">
      <c r="A12482" s="109"/>
      <c r="B12482" s="130" t="str">
        <f t="shared" si="194"/>
        <v>Please Input Start Date in Cell B14</v>
      </c>
      <c r="C12482" s="127"/>
      <c r="D12482" s="128"/>
    </row>
    <row r="12483" spans="1:4" x14ac:dyDescent="0.2">
      <c r="A12483" s="109"/>
      <c r="B12483" s="130" t="str">
        <f t="shared" si="194"/>
        <v>Please Input Start Date in Cell B14</v>
      </c>
      <c r="C12483" s="127"/>
      <c r="D12483" s="128"/>
    </row>
    <row r="12484" spans="1:4" x14ac:dyDescent="0.2">
      <c r="A12484" s="109"/>
      <c r="B12484" s="130" t="str">
        <f t="shared" si="194"/>
        <v>Please Input Start Date in Cell B14</v>
      </c>
      <c r="C12484" s="127"/>
      <c r="D12484" s="128"/>
    </row>
    <row r="12485" spans="1:4" x14ac:dyDescent="0.2">
      <c r="A12485" s="109"/>
      <c r="B12485" s="130" t="str">
        <f t="shared" si="194"/>
        <v>Please Input Start Date in Cell B14</v>
      </c>
      <c r="C12485" s="127"/>
      <c r="D12485" s="128"/>
    </row>
    <row r="12486" spans="1:4" x14ac:dyDescent="0.2">
      <c r="A12486" s="109"/>
      <c r="B12486" s="130" t="str">
        <f t="shared" si="194"/>
        <v>Please Input Start Date in Cell B14</v>
      </c>
      <c r="C12486" s="127"/>
      <c r="D12486" s="128"/>
    </row>
    <row r="12487" spans="1:4" x14ac:dyDescent="0.2">
      <c r="A12487" s="109"/>
      <c r="B12487" s="130" t="str">
        <f t="shared" si="194"/>
        <v>Please Input Start Date in Cell B14</v>
      </c>
      <c r="C12487" s="127"/>
      <c r="D12487" s="128"/>
    </row>
    <row r="12488" spans="1:4" x14ac:dyDescent="0.2">
      <c r="A12488" s="109"/>
      <c r="B12488" s="130" t="str">
        <f t="shared" si="194"/>
        <v>Please Input Start Date in Cell B14</v>
      </c>
      <c r="C12488" s="127"/>
      <c r="D12488" s="128"/>
    </row>
    <row r="12489" spans="1:4" x14ac:dyDescent="0.2">
      <c r="A12489" s="109"/>
      <c r="B12489" s="130" t="str">
        <f t="shared" si="194"/>
        <v>Please Input Start Date in Cell B14</v>
      </c>
      <c r="C12489" s="127"/>
      <c r="D12489" s="128"/>
    </row>
    <row r="12490" spans="1:4" x14ac:dyDescent="0.2">
      <c r="A12490" s="109"/>
      <c r="B12490" s="130" t="str">
        <f t="shared" si="194"/>
        <v>Please Input Start Date in Cell B14</v>
      </c>
      <c r="C12490" s="127"/>
      <c r="D12490" s="128"/>
    </row>
    <row r="12491" spans="1:4" x14ac:dyDescent="0.2">
      <c r="A12491" s="109"/>
      <c r="B12491" s="130" t="str">
        <f t="shared" si="194"/>
        <v>Please Input Start Date in Cell B14</v>
      </c>
      <c r="C12491" s="127"/>
      <c r="D12491" s="128"/>
    </row>
    <row r="12492" spans="1:4" x14ac:dyDescent="0.2">
      <c r="A12492" s="109"/>
      <c r="B12492" s="130" t="str">
        <f t="shared" si="194"/>
        <v>Please Input Start Date in Cell B14</v>
      </c>
      <c r="C12492" s="127"/>
      <c r="D12492" s="128"/>
    </row>
    <row r="12493" spans="1:4" x14ac:dyDescent="0.2">
      <c r="A12493" s="109"/>
      <c r="B12493" s="130" t="str">
        <f t="shared" si="194"/>
        <v>Please Input Start Date in Cell B14</v>
      </c>
      <c r="C12493" s="127"/>
      <c r="D12493" s="128"/>
    </row>
    <row r="12494" spans="1:4" x14ac:dyDescent="0.2">
      <c r="A12494" s="109"/>
      <c r="B12494" s="130" t="str">
        <f t="shared" si="194"/>
        <v>Please Input Start Date in Cell B14</v>
      </c>
      <c r="C12494" s="127"/>
      <c r="D12494" s="128"/>
    </row>
    <row r="12495" spans="1:4" x14ac:dyDescent="0.2">
      <c r="A12495" s="109"/>
      <c r="B12495" s="130" t="str">
        <f t="shared" si="194"/>
        <v>Please Input Start Date in Cell B14</v>
      </c>
      <c r="C12495" s="127"/>
      <c r="D12495" s="128"/>
    </row>
    <row r="12496" spans="1:4" x14ac:dyDescent="0.2">
      <c r="A12496" s="109"/>
      <c r="B12496" s="130" t="str">
        <f t="shared" ref="B12496:B12559" si="195">IFERROR(B12495+1/24,"Please Input Start Date in Cell B14")</f>
        <v>Please Input Start Date in Cell B14</v>
      </c>
      <c r="C12496" s="127"/>
      <c r="D12496" s="128"/>
    </row>
    <row r="12497" spans="1:4" x14ac:dyDescent="0.2">
      <c r="A12497" s="109"/>
      <c r="B12497" s="130" t="str">
        <f t="shared" si="195"/>
        <v>Please Input Start Date in Cell B14</v>
      </c>
      <c r="C12497" s="127"/>
      <c r="D12497" s="128"/>
    </row>
    <row r="12498" spans="1:4" x14ac:dyDescent="0.2">
      <c r="A12498" s="109"/>
      <c r="B12498" s="130" t="str">
        <f t="shared" si="195"/>
        <v>Please Input Start Date in Cell B14</v>
      </c>
      <c r="C12498" s="127"/>
      <c r="D12498" s="128"/>
    </row>
    <row r="12499" spans="1:4" x14ac:dyDescent="0.2">
      <c r="A12499" s="109"/>
      <c r="B12499" s="130" t="str">
        <f t="shared" si="195"/>
        <v>Please Input Start Date in Cell B14</v>
      </c>
      <c r="C12499" s="127"/>
      <c r="D12499" s="128"/>
    </row>
    <row r="12500" spans="1:4" x14ac:dyDescent="0.2">
      <c r="A12500" s="109"/>
      <c r="B12500" s="130" t="str">
        <f t="shared" si="195"/>
        <v>Please Input Start Date in Cell B14</v>
      </c>
      <c r="C12500" s="127"/>
      <c r="D12500" s="128"/>
    </row>
    <row r="12501" spans="1:4" x14ac:dyDescent="0.2">
      <c r="A12501" s="109"/>
      <c r="B12501" s="130" t="str">
        <f t="shared" si="195"/>
        <v>Please Input Start Date in Cell B14</v>
      </c>
      <c r="C12501" s="127"/>
      <c r="D12501" s="128"/>
    </row>
    <row r="12502" spans="1:4" x14ac:dyDescent="0.2">
      <c r="A12502" s="109"/>
      <c r="B12502" s="130" t="str">
        <f t="shared" si="195"/>
        <v>Please Input Start Date in Cell B14</v>
      </c>
      <c r="C12502" s="127"/>
      <c r="D12502" s="128"/>
    </row>
    <row r="12503" spans="1:4" x14ac:dyDescent="0.2">
      <c r="A12503" s="109"/>
      <c r="B12503" s="130" t="str">
        <f t="shared" si="195"/>
        <v>Please Input Start Date in Cell B14</v>
      </c>
      <c r="C12503" s="127"/>
      <c r="D12503" s="128"/>
    </row>
    <row r="12504" spans="1:4" x14ac:dyDescent="0.2">
      <c r="A12504" s="109"/>
      <c r="B12504" s="130" t="str">
        <f t="shared" si="195"/>
        <v>Please Input Start Date in Cell B14</v>
      </c>
      <c r="C12504" s="127"/>
      <c r="D12504" s="128"/>
    </row>
    <row r="12505" spans="1:4" x14ac:dyDescent="0.2">
      <c r="A12505" s="109"/>
      <c r="B12505" s="130" t="str">
        <f t="shared" si="195"/>
        <v>Please Input Start Date in Cell B14</v>
      </c>
      <c r="C12505" s="127"/>
      <c r="D12505" s="128"/>
    </row>
    <row r="12506" spans="1:4" x14ac:dyDescent="0.2">
      <c r="A12506" s="109"/>
      <c r="B12506" s="130" t="str">
        <f t="shared" si="195"/>
        <v>Please Input Start Date in Cell B14</v>
      </c>
      <c r="C12506" s="127"/>
      <c r="D12506" s="128"/>
    </row>
    <row r="12507" spans="1:4" x14ac:dyDescent="0.2">
      <c r="A12507" s="109"/>
      <c r="B12507" s="130" t="str">
        <f t="shared" si="195"/>
        <v>Please Input Start Date in Cell B14</v>
      </c>
      <c r="C12507" s="127"/>
      <c r="D12507" s="128"/>
    </row>
    <row r="12508" spans="1:4" x14ac:dyDescent="0.2">
      <c r="A12508" s="109"/>
      <c r="B12508" s="130" t="str">
        <f t="shared" si="195"/>
        <v>Please Input Start Date in Cell B14</v>
      </c>
      <c r="C12508" s="127"/>
      <c r="D12508" s="128"/>
    </row>
    <row r="12509" spans="1:4" x14ac:dyDescent="0.2">
      <c r="A12509" s="109"/>
      <c r="B12509" s="130" t="str">
        <f t="shared" si="195"/>
        <v>Please Input Start Date in Cell B14</v>
      </c>
      <c r="C12509" s="127"/>
      <c r="D12509" s="128"/>
    </row>
    <row r="12510" spans="1:4" x14ac:dyDescent="0.2">
      <c r="A12510" s="109"/>
      <c r="B12510" s="130" t="str">
        <f t="shared" si="195"/>
        <v>Please Input Start Date in Cell B14</v>
      </c>
      <c r="C12510" s="127"/>
      <c r="D12510" s="128"/>
    </row>
    <row r="12511" spans="1:4" x14ac:dyDescent="0.2">
      <c r="A12511" s="109"/>
      <c r="B12511" s="130" t="str">
        <f t="shared" si="195"/>
        <v>Please Input Start Date in Cell B14</v>
      </c>
      <c r="C12511" s="127"/>
      <c r="D12511" s="128"/>
    </row>
    <row r="12512" spans="1:4" x14ac:dyDescent="0.2">
      <c r="A12512" s="109"/>
      <c r="B12512" s="130" t="str">
        <f t="shared" si="195"/>
        <v>Please Input Start Date in Cell B14</v>
      </c>
      <c r="C12512" s="127"/>
      <c r="D12512" s="128"/>
    </row>
    <row r="12513" spans="1:4" x14ac:dyDescent="0.2">
      <c r="A12513" s="109"/>
      <c r="B12513" s="130" t="str">
        <f t="shared" si="195"/>
        <v>Please Input Start Date in Cell B14</v>
      </c>
      <c r="C12513" s="127"/>
      <c r="D12513" s="128"/>
    </row>
    <row r="12514" spans="1:4" x14ac:dyDescent="0.2">
      <c r="A12514" s="109"/>
      <c r="B12514" s="130" t="str">
        <f t="shared" si="195"/>
        <v>Please Input Start Date in Cell B14</v>
      </c>
      <c r="C12514" s="127"/>
      <c r="D12514" s="128"/>
    </row>
    <row r="12515" spans="1:4" x14ac:dyDescent="0.2">
      <c r="A12515" s="109"/>
      <c r="B12515" s="130" t="str">
        <f t="shared" si="195"/>
        <v>Please Input Start Date in Cell B14</v>
      </c>
      <c r="C12515" s="127"/>
      <c r="D12515" s="128"/>
    </row>
    <row r="12516" spans="1:4" x14ac:dyDescent="0.2">
      <c r="A12516" s="109"/>
      <c r="B12516" s="130" t="str">
        <f t="shared" si="195"/>
        <v>Please Input Start Date in Cell B14</v>
      </c>
      <c r="C12516" s="127"/>
      <c r="D12516" s="128"/>
    </row>
    <row r="12517" spans="1:4" x14ac:dyDescent="0.2">
      <c r="A12517" s="109"/>
      <c r="B12517" s="130" t="str">
        <f t="shared" si="195"/>
        <v>Please Input Start Date in Cell B14</v>
      </c>
      <c r="C12517" s="127"/>
      <c r="D12517" s="128"/>
    </row>
    <row r="12518" spans="1:4" x14ac:dyDescent="0.2">
      <c r="A12518" s="109"/>
      <c r="B12518" s="130" t="str">
        <f t="shared" si="195"/>
        <v>Please Input Start Date in Cell B14</v>
      </c>
      <c r="C12518" s="127"/>
      <c r="D12518" s="128"/>
    </row>
    <row r="12519" spans="1:4" x14ac:dyDescent="0.2">
      <c r="A12519" s="109"/>
      <c r="B12519" s="130" t="str">
        <f t="shared" si="195"/>
        <v>Please Input Start Date in Cell B14</v>
      </c>
      <c r="C12519" s="127"/>
      <c r="D12519" s="128"/>
    </row>
    <row r="12520" spans="1:4" x14ac:dyDescent="0.2">
      <c r="A12520" s="109"/>
      <c r="B12520" s="130" t="str">
        <f t="shared" si="195"/>
        <v>Please Input Start Date in Cell B14</v>
      </c>
      <c r="C12520" s="127"/>
      <c r="D12520" s="128"/>
    </row>
    <row r="12521" spans="1:4" x14ac:dyDescent="0.2">
      <c r="A12521" s="109"/>
      <c r="B12521" s="130" t="str">
        <f t="shared" si="195"/>
        <v>Please Input Start Date in Cell B14</v>
      </c>
      <c r="C12521" s="127"/>
      <c r="D12521" s="128"/>
    </row>
    <row r="12522" spans="1:4" x14ac:dyDescent="0.2">
      <c r="A12522" s="109"/>
      <c r="B12522" s="130" t="str">
        <f t="shared" si="195"/>
        <v>Please Input Start Date in Cell B14</v>
      </c>
      <c r="C12522" s="127"/>
      <c r="D12522" s="128"/>
    </row>
    <row r="12523" spans="1:4" x14ac:dyDescent="0.2">
      <c r="A12523" s="109"/>
      <c r="B12523" s="130" t="str">
        <f t="shared" si="195"/>
        <v>Please Input Start Date in Cell B14</v>
      </c>
      <c r="C12523" s="127"/>
      <c r="D12523" s="128"/>
    </row>
    <row r="12524" spans="1:4" x14ac:dyDescent="0.2">
      <c r="A12524" s="109"/>
      <c r="B12524" s="130" t="str">
        <f t="shared" si="195"/>
        <v>Please Input Start Date in Cell B14</v>
      </c>
      <c r="C12524" s="127"/>
      <c r="D12524" s="128"/>
    </row>
    <row r="12525" spans="1:4" x14ac:dyDescent="0.2">
      <c r="A12525" s="109"/>
      <c r="B12525" s="130" t="str">
        <f t="shared" si="195"/>
        <v>Please Input Start Date in Cell B14</v>
      </c>
      <c r="C12525" s="127"/>
      <c r="D12525" s="128"/>
    </row>
    <row r="12526" spans="1:4" x14ac:dyDescent="0.2">
      <c r="A12526" s="109"/>
      <c r="B12526" s="130" t="str">
        <f t="shared" si="195"/>
        <v>Please Input Start Date in Cell B14</v>
      </c>
      <c r="C12526" s="127"/>
      <c r="D12526" s="128"/>
    </row>
    <row r="12527" spans="1:4" x14ac:dyDescent="0.2">
      <c r="A12527" s="109"/>
      <c r="B12527" s="130" t="str">
        <f t="shared" si="195"/>
        <v>Please Input Start Date in Cell B14</v>
      </c>
      <c r="C12527" s="127"/>
      <c r="D12527" s="128"/>
    </row>
    <row r="12528" spans="1:4" x14ac:dyDescent="0.2">
      <c r="A12528" s="109"/>
      <c r="B12528" s="130" t="str">
        <f t="shared" si="195"/>
        <v>Please Input Start Date in Cell B14</v>
      </c>
      <c r="C12528" s="127"/>
      <c r="D12528" s="128"/>
    </row>
    <row r="12529" spans="1:4" x14ac:dyDescent="0.2">
      <c r="A12529" s="109"/>
      <c r="B12529" s="130" t="str">
        <f t="shared" si="195"/>
        <v>Please Input Start Date in Cell B14</v>
      </c>
      <c r="C12529" s="127"/>
      <c r="D12529" s="128"/>
    </row>
    <row r="12530" spans="1:4" x14ac:dyDescent="0.2">
      <c r="A12530" s="109"/>
      <c r="B12530" s="130" t="str">
        <f t="shared" si="195"/>
        <v>Please Input Start Date in Cell B14</v>
      </c>
      <c r="C12530" s="127"/>
      <c r="D12530" s="128"/>
    </row>
    <row r="12531" spans="1:4" x14ac:dyDescent="0.2">
      <c r="A12531" s="109"/>
      <c r="B12531" s="130" t="str">
        <f t="shared" si="195"/>
        <v>Please Input Start Date in Cell B14</v>
      </c>
      <c r="C12531" s="127"/>
      <c r="D12531" s="128"/>
    </row>
    <row r="12532" spans="1:4" x14ac:dyDescent="0.2">
      <c r="A12532" s="109"/>
      <c r="B12532" s="130" t="str">
        <f t="shared" si="195"/>
        <v>Please Input Start Date in Cell B14</v>
      </c>
      <c r="C12532" s="127"/>
      <c r="D12532" s="128"/>
    </row>
    <row r="12533" spans="1:4" x14ac:dyDescent="0.2">
      <c r="A12533" s="109"/>
      <c r="B12533" s="130" t="str">
        <f t="shared" si="195"/>
        <v>Please Input Start Date in Cell B14</v>
      </c>
      <c r="C12533" s="127"/>
      <c r="D12533" s="128"/>
    </row>
    <row r="12534" spans="1:4" x14ac:dyDescent="0.2">
      <c r="A12534" s="109"/>
      <c r="B12534" s="130" t="str">
        <f t="shared" si="195"/>
        <v>Please Input Start Date in Cell B14</v>
      </c>
      <c r="C12534" s="127"/>
      <c r="D12534" s="128"/>
    </row>
    <row r="12535" spans="1:4" x14ac:dyDescent="0.2">
      <c r="A12535" s="109"/>
      <c r="B12535" s="130" t="str">
        <f t="shared" si="195"/>
        <v>Please Input Start Date in Cell B14</v>
      </c>
      <c r="C12535" s="127"/>
      <c r="D12535" s="128"/>
    </row>
    <row r="12536" spans="1:4" x14ac:dyDescent="0.2">
      <c r="A12536" s="109"/>
      <c r="B12536" s="130" t="str">
        <f t="shared" si="195"/>
        <v>Please Input Start Date in Cell B14</v>
      </c>
      <c r="C12536" s="127"/>
      <c r="D12536" s="128"/>
    </row>
    <row r="12537" spans="1:4" x14ac:dyDescent="0.2">
      <c r="A12537" s="109"/>
      <c r="B12537" s="130" t="str">
        <f t="shared" si="195"/>
        <v>Please Input Start Date in Cell B14</v>
      </c>
      <c r="C12537" s="127"/>
      <c r="D12537" s="128"/>
    </row>
    <row r="12538" spans="1:4" x14ac:dyDescent="0.2">
      <c r="A12538" s="109"/>
      <c r="B12538" s="130" t="str">
        <f t="shared" si="195"/>
        <v>Please Input Start Date in Cell B14</v>
      </c>
      <c r="C12538" s="127"/>
      <c r="D12538" s="128"/>
    </row>
    <row r="12539" spans="1:4" x14ac:dyDescent="0.2">
      <c r="A12539" s="109"/>
      <c r="B12539" s="130" t="str">
        <f t="shared" si="195"/>
        <v>Please Input Start Date in Cell B14</v>
      </c>
      <c r="C12539" s="127"/>
      <c r="D12539" s="128"/>
    </row>
    <row r="12540" spans="1:4" x14ac:dyDescent="0.2">
      <c r="A12540" s="109"/>
      <c r="B12540" s="130" t="str">
        <f t="shared" si="195"/>
        <v>Please Input Start Date in Cell B14</v>
      </c>
      <c r="C12540" s="127"/>
      <c r="D12540" s="128"/>
    </row>
    <row r="12541" spans="1:4" x14ac:dyDescent="0.2">
      <c r="A12541" s="109"/>
      <c r="B12541" s="130" t="str">
        <f t="shared" si="195"/>
        <v>Please Input Start Date in Cell B14</v>
      </c>
      <c r="C12541" s="127"/>
      <c r="D12541" s="128"/>
    </row>
    <row r="12542" spans="1:4" x14ac:dyDescent="0.2">
      <c r="A12542" s="109"/>
      <c r="B12542" s="130" t="str">
        <f t="shared" si="195"/>
        <v>Please Input Start Date in Cell B14</v>
      </c>
      <c r="C12542" s="127"/>
      <c r="D12542" s="128"/>
    </row>
    <row r="12543" spans="1:4" x14ac:dyDescent="0.2">
      <c r="A12543" s="109"/>
      <c r="B12543" s="130" t="str">
        <f t="shared" si="195"/>
        <v>Please Input Start Date in Cell B14</v>
      </c>
      <c r="C12543" s="127"/>
      <c r="D12543" s="128"/>
    </row>
    <row r="12544" spans="1:4" x14ac:dyDescent="0.2">
      <c r="A12544" s="109"/>
      <c r="B12544" s="130" t="str">
        <f t="shared" si="195"/>
        <v>Please Input Start Date in Cell B14</v>
      </c>
      <c r="C12544" s="127"/>
      <c r="D12544" s="128"/>
    </row>
    <row r="12545" spans="1:4" x14ac:dyDescent="0.2">
      <c r="A12545" s="109"/>
      <c r="B12545" s="130" t="str">
        <f t="shared" si="195"/>
        <v>Please Input Start Date in Cell B14</v>
      </c>
      <c r="C12545" s="127"/>
      <c r="D12545" s="128"/>
    </row>
    <row r="12546" spans="1:4" x14ac:dyDescent="0.2">
      <c r="A12546" s="109"/>
      <c r="B12546" s="130" t="str">
        <f t="shared" si="195"/>
        <v>Please Input Start Date in Cell B14</v>
      </c>
      <c r="C12546" s="127"/>
      <c r="D12546" s="128"/>
    </row>
    <row r="12547" spans="1:4" x14ac:dyDescent="0.2">
      <c r="A12547" s="109"/>
      <c r="B12547" s="130" t="str">
        <f t="shared" si="195"/>
        <v>Please Input Start Date in Cell B14</v>
      </c>
      <c r="C12547" s="127"/>
      <c r="D12547" s="128"/>
    </row>
    <row r="12548" spans="1:4" x14ac:dyDescent="0.2">
      <c r="A12548" s="109"/>
      <c r="B12548" s="130" t="str">
        <f t="shared" si="195"/>
        <v>Please Input Start Date in Cell B14</v>
      </c>
      <c r="C12548" s="127"/>
      <c r="D12548" s="128"/>
    </row>
    <row r="12549" spans="1:4" x14ac:dyDescent="0.2">
      <c r="A12549" s="109"/>
      <c r="B12549" s="130" t="str">
        <f t="shared" si="195"/>
        <v>Please Input Start Date in Cell B14</v>
      </c>
      <c r="C12549" s="127"/>
      <c r="D12549" s="128"/>
    </row>
    <row r="12550" spans="1:4" x14ac:dyDescent="0.2">
      <c r="A12550" s="109"/>
      <c r="B12550" s="130" t="str">
        <f t="shared" si="195"/>
        <v>Please Input Start Date in Cell B14</v>
      </c>
      <c r="C12550" s="127"/>
      <c r="D12550" s="128"/>
    </row>
    <row r="12551" spans="1:4" x14ac:dyDescent="0.2">
      <c r="A12551" s="109"/>
      <c r="B12551" s="130" t="str">
        <f t="shared" si="195"/>
        <v>Please Input Start Date in Cell B14</v>
      </c>
      <c r="C12551" s="127"/>
      <c r="D12551" s="128"/>
    </row>
    <row r="12552" spans="1:4" x14ac:dyDescent="0.2">
      <c r="A12552" s="109"/>
      <c r="B12552" s="130" t="str">
        <f t="shared" si="195"/>
        <v>Please Input Start Date in Cell B14</v>
      </c>
      <c r="C12552" s="127"/>
      <c r="D12552" s="128"/>
    </row>
    <row r="12553" spans="1:4" x14ac:dyDescent="0.2">
      <c r="A12553" s="109"/>
      <c r="B12553" s="130" t="str">
        <f t="shared" si="195"/>
        <v>Please Input Start Date in Cell B14</v>
      </c>
      <c r="C12553" s="127"/>
      <c r="D12553" s="128"/>
    </row>
    <row r="12554" spans="1:4" x14ac:dyDescent="0.2">
      <c r="A12554" s="109"/>
      <c r="B12554" s="130" t="str">
        <f t="shared" si="195"/>
        <v>Please Input Start Date in Cell B14</v>
      </c>
      <c r="C12554" s="127"/>
      <c r="D12554" s="128"/>
    </row>
    <row r="12555" spans="1:4" x14ac:dyDescent="0.2">
      <c r="A12555" s="109"/>
      <c r="B12555" s="130" t="str">
        <f t="shared" si="195"/>
        <v>Please Input Start Date in Cell B14</v>
      </c>
      <c r="C12555" s="127"/>
      <c r="D12555" s="128"/>
    </row>
    <row r="12556" spans="1:4" x14ac:dyDescent="0.2">
      <c r="A12556" s="109"/>
      <c r="B12556" s="130" t="str">
        <f t="shared" si="195"/>
        <v>Please Input Start Date in Cell B14</v>
      </c>
      <c r="C12556" s="127"/>
      <c r="D12556" s="128"/>
    </row>
    <row r="12557" spans="1:4" x14ac:dyDescent="0.2">
      <c r="A12557" s="109"/>
      <c r="B12557" s="130" t="str">
        <f t="shared" si="195"/>
        <v>Please Input Start Date in Cell B14</v>
      </c>
      <c r="C12557" s="127"/>
      <c r="D12557" s="128"/>
    </row>
    <row r="12558" spans="1:4" x14ac:dyDescent="0.2">
      <c r="A12558" s="109"/>
      <c r="B12558" s="130" t="str">
        <f t="shared" si="195"/>
        <v>Please Input Start Date in Cell B14</v>
      </c>
      <c r="C12558" s="127"/>
      <c r="D12558" s="128"/>
    </row>
    <row r="12559" spans="1:4" x14ac:dyDescent="0.2">
      <c r="A12559" s="109"/>
      <c r="B12559" s="130" t="str">
        <f t="shared" si="195"/>
        <v>Please Input Start Date in Cell B14</v>
      </c>
      <c r="C12559" s="127"/>
      <c r="D12559" s="128"/>
    </row>
    <row r="12560" spans="1:4" x14ac:dyDescent="0.2">
      <c r="A12560" s="109"/>
      <c r="B12560" s="130" t="str">
        <f t="shared" ref="B12560:B12623" si="196">IFERROR(B12559+1/24,"Please Input Start Date in Cell B14")</f>
        <v>Please Input Start Date in Cell B14</v>
      </c>
      <c r="C12560" s="127"/>
      <c r="D12560" s="128"/>
    </row>
    <row r="12561" spans="1:4" x14ac:dyDescent="0.2">
      <c r="A12561" s="109"/>
      <c r="B12561" s="130" t="str">
        <f t="shared" si="196"/>
        <v>Please Input Start Date in Cell B14</v>
      </c>
      <c r="C12561" s="127"/>
      <c r="D12561" s="128"/>
    </row>
    <row r="12562" spans="1:4" x14ac:dyDescent="0.2">
      <c r="A12562" s="109"/>
      <c r="B12562" s="130" t="str">
        <f t="shared" si="196"/>
        <v>Please Input Start Date in Cell B14</v>
      </c>
      <c r="C12562" s="127"/>
      <c r="D12562" s="128"/>
    </row>
    <row r="12563" spans="1:4" x14ac:dyDescent="0.2">
      <c r="A12563" s="109"/>
      <c r="B12563" s="130" t="str">
        <f t="shared" si="196"/>
        <v>Please Input Start Date in Cell B14</v>
      </c>
      <c r="C12563" s="127"/>
      <c r="D12563" s="128"/>
    </row>
    <row r="12564" spans="1:4" x14ac:dyDescent="0.2">
      <c r="A12564" s="109"/>
      <c r="B12564" s="130" t="str">
        <f t="shared" si="196"/>
        <v>Please Input Start Date in Cell B14</v>
      </c>
      <c r="C12564" s="127"/>
      <c r="D12564" s="128"/>
    </row>
    <row r="12565" spans="1:4" x14ac:dyDescent="0.2">
      <c r="A12565" s="109"/>
      <c r="B12565" s="130" t="str">
        <f t="shared" si="196"/>
        <v>Please Input Start Date in Cell B14</v>
      </c>
      <c r="C12565" s="127"/>
      <c r="D12565" s="128"/>
    </row>
    <row r="12566" spans="1:4" x14ac:dyDescent="0.2">
      <c r="A12566" s="109"/>
      <c r="B12566" s="130" t="str">
        <f t="shared" si="196"/>
        <v>Please Input Start Date in Cell B14</v>
      </c>
      <c r="C12566" s="127"/>
      <c r="D12566" s="128"/>
    </row>
    <row r="12567" spans="1:4" x14ac:dyDescent="0.2">
      <c r="A12567" s="109"/>
      <c r="B12567" s="130" t="str">
        <f t="shared" si="196"/>
        <v>Please Input Start Date in Cell B14</v>
      </c>
      <c r="C12567" s="127"/>
      <c r="D12567" s="128"/>
    </row>
    <row r="12568" spans="1:4" x14ac:dyDescent="0.2">
      <c r="A12568" s="109"/>
      <c r="B12568" s="130" t="str">
        <f t="shared" si="196"/>
        <v>Please Input Start Date in Cell B14</v>
      </c>
      <c r="C12568" s="127"/>
      <c r="D12568" s="128"/>
    </row>
    <row r="12569" spans="1:4" x14ac:dyDescent="0.2">
      <c r="A12569" s="109"/>
      <c r="B12569" s="130" t="str">
        <f t="shared" si="196"/>
        <v>Please Input Start Date in Cell B14</v>
      </c>
      <c r="C12569" s="127"/>
      <c r="D12569" s="128"/>
    </row>
    <row r="12570" spans="1:4" x14ac:dyDescent="0.2">
      <c r="A12570" s="109"/>
      <c r="B12570" s="130" t="str">
        <f t="shared" si="196"/>
        <v>Please Input Start Date in Cell B14</v>
      </c>
      <c r="C12570" s="127"/>
      <c r="D12570" s="128"/>
    </row>
    <row r="12571" spans="1:4" x14ac:dyDescent="0.2">
      <c r="A12571" s="109"/>
      <c r="B12571" s="130" t="str">
        <f t="shared" si="196"/>
        <v>Please Input Start Date in Cell B14</v>
      </c>
      <c r="C12571" s="127"/>
      <c r="D12571" s="128"/>
    </row>
    <row r="12572" spans="1:4" x14ac:dyDescent="0.2">
      <c r="A12572" s="109"/>
      <c r="B12572" s="130" t="str">
        <f t="shared" si="196"/>
        <v>Please Input Start Date in Cell B14</v>
      </c>
      <c r="C12572" s="127"/>
      <c r="D12572" s="128"/>
    </row>
    <row r="12573" spans="1:4" x14ac:dyDescent="0.2">
      <c r="A12573" s="109"/>
      <c r="B12573" s="130" t="str">
        <f t="shared" si="196"/>
        <v>Please Input Start Date in Cell B14</v>
      </c>
      <c r="C12573" s="127"/>
      <c r="D12573" s="128"/>
    </row>
    <row r="12574" spans="1:4" x14ac:dyDescent="0.2">
      <c r="A12574" s="109"/>
      <c r="B12574" s="130" t="str">
        <f t="shared" si="196"/>
        <v>Please Input Start Date in Cell B14</v>
      </c>
      <c r="C12574" s="127"/>
      <c r="D12574" s="128"/>
    </row>
    <row r="12575" spans="1:4" x14ac:dyDescent="0.2">
      <c r="A12575" s="109"/>
      <c r="B12575" s="130" t="str">
        <f t="shared" si="196"/>
        <v>Please Input Start Date in Cell B14</v>
      </c>
      <c r="C12575" s="127"/>
      <c r="D12575" s="128"/>
    </row>
    <row r="12576" spans="1:4" x14ac:dyDescent="0.2">
      <c r="A12576" s="109"/>
      <c r="B12576" s="130" t="str">
        <f t="shared" si="196"/>
        <v>Please Input Start Date in Cell B14</v>
      </c>
      <c r="C12576" s="127"/>
      <c r="D12576" s="128"/>
    </row>
    <row r="12577" spans="1:4" x14ac:dyDescent="0.2">
      <c r="A12577" s="109"/>
      <c r="B12577" s="130" t="str">
        <f t="shared" si="196"/>
        <v>Please Input Start Date in Cell B14</v>
      </c>
      <c r="C12577" s="127"/>
      <c r="D12577" s="128"/>
    </row>
    <row r="12578" spans="1:4" x14ac:dyDescent="0.2">
      <c r="A12578" s="109"/>
      <c r="B12578" s="130" t="str">
        <f t="shared" si="196"/>
        <v>Please Input Start Date in Cell B14</v>
      </c>
      <c r="C12578" s="127"/>
      <c r="D12578" s="128"/>
    </row>
    <row r="12579" spans="1:4" x14ac:dyDescent="0.2">
      <c r="A12579" s="109"/>
      <c r="B12579" s="130" t="str">
        <f t="shared" si="196"/>
        <v>Please Input Start Date in Cell B14</v>
      </c>
      <c r="C12579" s="127"/>
      <c r="D12579" s="128"/>
    </row>
    <row r="12580" spans="1:4" x14ac:dyDescent="0.2">
      <c r="A12580" s="109"/>
      <c r="B12580" s="130" t="str">
        <f t="shared" si="196"/>
        <v>Please Input Start Date in Cell B14</v>
      </c>
      <c r="C12580" s="127"/>
      <c r="D12580" s="128"/>
    </row>
    <row r="12581" spans="1:4" x14ac:dyDescent="0.2">
      <c r="A12581" s="109"/>
      <c r="B12581" s="130" t="str">
        <f t="shared" si="196"/>
        <v>Please Input Start Date in Cell B14</v>
      </c>
      <c r="C12581" s="127"/>
      <c r="D12581" s="128"/>
    </row>
    <row r="12582" spans="1:4" x14ac:dyDescent="0.2">
      <c r="A12582" s="109"/>
      <c r="B12582" s="130" t="str">
        <f t="shared" si="196"/>
        <v>Please Input Start Date in Cell B14</v>
      </c>
      <c r="C12582" s="127"/>
      <c r="D12582" s="128"/>
    </row>
    <row r="12583" spans="1:4" x14ac:dyDescent="0.2">
      <c r="A12583" s="109"/>
      <c r="B12583" s="130" t="str">
        <f t="shared" si="196"/>
        <v>Please Input Start Date in Cell B14</v>
      </c>
      <c r="C12583" s="127"/>
      <c r="D12583" s="128"/>
    </row>
    <row r="12584" spans="1:4" x14ac:dyDescent="0.2">
      <c r="A12584" s="109"/>
      <c r="B12584" s="130" t="str">
        <f t="shared" si="196"/>
        <v>Please Input Start Date in Cell B14</v>
      </c>
      <c r="C12584" s="127"/>
      <c r="D12584" s="128"/>
    </row>
    <row r="12585" spans="1:4" x14ac:dyDescent="0.2">
      <c r="A12585" s="109"/>
      <c r="B12585" s="130" t="str">
        <f t="shared" si="196"/>
        <v>Please Input Start Date in Cell B14</v>
      </c>
      <c r="C12585" s="127"/>
      <c r="D12585" s="128"/>
    </row>
    <row r="12586" spans="1:4" x14ac:dyDescent="0.2">
      <c r="A12586" s="109"/>
      <c r="B12586" s="130" t="str">
        <f t="shared" si="196"/>
        <v>Please Input Start Date in Cell B14</v>
      </c>
      <c r="C12586" s="127"/>
      <c r="D12586" s="128"/>
    </row>
    <row r="12587" spans="1:4" x14ac:dyDescent="0.2">
      <c r="A12587" s="109"/>
      <c r="B12587" s="130" t="str">
        <f t="shared" si="196"/>
        <v>Please Input Start Date in Cell B14</v>
      </c>
      <c r="C12587" s="127"/>
      <c r="D12587" s="128"/>
    </row>
    <row r="12588" spans="1:4" x14ac:dyDescent="0.2">
      <c r="A12588" s="109"/>
      <c r="B12588" s="130" t="str">
        <f t="shared" si="196"/>
        <v>Please Input Start Date in Cell B14</v>
      </c>
      <c r="C12588" s="127"/>
      <c r="D12588" s="128"/>
    </row>
    <row r="12589" spans="1:4" x14ac:dyDescent="0.2">
      <c r="A12589" s="109"/>
      <c r="B12589" s="130" t="str">
        <f t="shared" si="196"/>
        <v>Please Input Start Date in Cell B14</v>
      </c>
      <c r="C12589" s="127"/>
      <c r="D12589" s="128"/>
    </row>
    <row r="12590" spans="1:4" x14ac:dyDescent="0.2">
      <c r="A12590" s="109"/>
      <c r="B12590" s="130" t="str">
        <f t="shared" si="196"/>
        <v>Please Input Start Date in Cell B14</v>
      </c>
      <c r="C12590" s="127"/>
      <c r="D12590" s="128"/>
    </row>
    <row r="12591" spans="1:4" x14ac:dyDescent="0.2">
      <c r="A12591" s="109"/>
      <c r="B12591" s="130" t="str">
        <f t="shared" si="196"/>
        <v>Please Input Start Date in Cell B14</v>
      </c>
      <c r="C12591" s="127"/>
      <c r="D12591" s="128"/>
    </row>
    <row r="12592" spans="1:4" x14ac:dyDescent="0.2">
      <c r="A12592" s="109"/>
      <c r="B12592" s="130" t="str">
        <f t="shared" si="196"/>
        <v>Please Input Start Date in Cell B14</v>
      </c>
      <c r="C12592" s="127"/>
      <c r="D12592" s="128"/>
    </row>
    <row r="12593" spans="1:4" x14ac:dyDescent="0.2">
      <c r="A12593" s="109"/>
      <c r="B12593" s="130" t="str">
        <f t="shared" si="196"/>
        <v>Please Input Start Date in Cell B14</v>
      </c>
      <c r="C12593" s="127"/>
      <c r="D12593" s="128"/>
    </row>
    <row r="12594" spans="1:4" x14ac:dyDescent="0.2">
      <c r="A12594" s="109"/>
      <c r="B12594" s="130" t="str">
        <f t="shared" si="196"/>
        <v>Please Input Start Date in Cell B14</v>
      </c>
      <c r="C12594" s="127"/>
      <c r="D12594" s="128"/>
    </row>
    <row r="12595" spans="1:4" x14ac:dyDescent="0.2">
      <c r="A12595" s="109"/>
      <c r="B12595" s="130" t="str">
        <f t="shared" si="196"/>
        <v>Please Input Start Date in Cell B14</v>
      </c>
      <c r="C12595" s="127"/>
      <c r="D12595" s="128"/>
    </row>
    <row r="12596" spans="1:4" x14ac:dyDescent="0.2">
      <c r="A12596" s="109"/>
      <c r="B12596" s="130" t="str">
        <f t="shared" si="196"/>
        <v>Please Input Start Date in Cell B14</v>
      </c>
      <c r="C12596" s="127"/>
      <c r="D12596" s="128"/>
    </row>
    <row r="12597" spans="1:4" x14ac:dyDescent="0.2">
      <c r="A12597" s="109"/>
      <c r="B12597" s="130" t="str">
        <f t="shared" si="196"/>
        <v>Please Input Start Date in Cell B14</v>
      </c>
      <c r="C12597" s="127"/>
      <c r="D12597" s="128"/>
    </row>
    <row r="12598" spans="1:4" x14ac:dyDescent="0.2">
      <c r="A12598" s="109"/>
      <c r="B12598" s="130" t="str">
        <f t="shared" si="196"/>
        <v>Please Input Start Date in Cell B14</v>
      </c>
      <c r="C12598" s="127"/>
      <c r="D12598" s="128"/>
    </row>
    <row r="12599" spans="1:4" x14ac:dyDescent="0.2">
      <c r="A12599" s="109"/>
      <c r="B12599" s="130" t="str">
        <f t="shared" si="196"/>
        <v>Please Input Start Date in Cell B14</v>
      </c>
      <c r="C12599" s="127"/>
      <c r="D12599" s="128"/>
    </row>
    <row r="12600" spans="1:4" x14ac:dyDescent="0.2">
      <c r="A12600" s="109"/>
      <c r="B12600" s="130" t="str">
        <f t="shared" si="196"/>
        <v>Please Input Start Date in Cell B14</v>
      </c>
      <c r="C12600" s="127"/>
      <c r="D12600" s="128"/>
    </row>
    <row r="12601" spans="1:4" x14ac:dyDescent="0.2">
      <c r="A12601" s="109"/>
      <c r="B12601" s="130" t="str">
        <f t="shared" si="196"/>
        <v>Please Input Start Date in Cell B14</v>
      </c>
      <c r="C12601" s="127"/>
      <c r="D12601" s="128"/>
    </row>
    <row r="12602" spans="1:4" x14ac:dyDescent="0.2">
      <c r="A12602" s="109"/>
      <c r="B12602" s="130" t="str">
        <f t="shared" si="196"/>
        <v>Please Input Start Date in Cell B14</v>
      </c>
      <c r="C12602" s="127"/>
      <c r="D12602" s="128"/>
    </row>
    <row r="12603" spans="1:4" x14ac:dyDescent="0.2">
      <c r="A12603" s="109"/>
      <c r="B12603" s="130" t="str">
        <f t="shared" si="196"/>
        <v>Please Input Start Date in Cell B14</v>
      </c>
      <c r="C12603" s="127"/>
      <c r="D12603" s="128"/>
    </row>
    <row r="12604" spans="1:4" x14ac:dyDescent="0.2">
      <c r="A12604" s="109"/>
      <c r="B12604" s="130" t="str">
        <f t="shared" si="196"/>
        <v>Please Input Start Date in Cell B14</v>
      </c>
      <c r="C12604" s="127"/>
      <c r="D12604" s="128"/>
    </row>
    <row r="12605" spans="1:4" x14ac:dyDescent="0.2">
      <c r="A12605" s="109"/>
      <c r="B12605" s="130" t="str">
        <f t="shared" si="196"/>
        <v>Please Input Start Date in Cell B14</v>
      </c>
      <c r="C12605" s="127"/>
      <c r="D12605" s="128"/>
    </row>
    <row r="12606" spans="1:4" x14ac:dyDescent="0.2">
      <c r="A12606" s="109"/>
      <c r="B12606" s="130" t="str">
        <f t="shared" si="196"/>
        <v>Please Input Start Date in Cell B14</v>
      </c>
      <c r="C12606" s="127"/>
      <c r="D12606" s="128"/>
    </row>
    <row r="12607" spans="1:4" x14ac:dyDescent="0.2">
      <c r="A12607" s="109"/>
      <c r="B12607" s="130" t="str">
        <f t="shared" si="196"/>
        <v>Please Input Start Date in Cell B14</v>
      </c>
      <c r="C12607" s="127"/>
      <c r="D12607" s="128"/>
    </row>
    <row r="12608" spans="1:4" x14ac:dyDescent="0.2">
      <c r="A12608" s="109"/>
      <c r="B12608" s="130" t="str">
        <f t="shared" si="196"/>
        <v>Please Input Start Date in Cell B14</v>
      </c>
      <c r="C12608" s="127"/>
      <c r="D12608" s="128"/>
    </row>
    <row r="12609" spans="1:4" x14ac:dyDescent="0.2">
      <c r="A12609" s="109"/>
      <c r="B12609" s="130" t="str">
        <f t="shared" si="196"/>
        <v>Please Input Start Date in Cell B14</v>
      </c>
      <c r="C12609" s="127"/>
      <c r="D12609" s="128"/>
    </row>
    <row r="12610" spans="1:4" x14ac:dyDescent="0.2">
      <c r="A12610" s="109"/>
      <c r="B12610" s="130" t="str">
        <f t="shared" si="196"/>
        <v>Please Input Start Date in Cell B14</v>
      </c>
      <c r="C12610" s="127"/>
      <c r="D12610" s="128"/>
    </row>
    <row r="12611" spans="1:4" x14ac:dyDescent="0.2">
      <c r="A12611" s="109"/>
      <c r="B12611" s="130" t="str">
        <f t="shared" si="196"/>
        <v>Please Input Start Date in Cell B14</v>
      </c>
      <c r="C12611" s="127"/>
      <c r="D12611" s="128"/>
    </row>
    <row r="12612" spans="1:4" x14ac:dyDescent="0.2">
      <c r="A12612" s="109"/>
      <c r="B12612" s="130" t="str">
        <f t="shared" si="196"/>
        <v>Please Input Start Date in Cell B14</v>
      </c>
      <c r="C12612" s="127"/>
      <c r="D12612" s="128"/>
    </row>
    <row r="12613" spans="1:4" x14ac:dyDescent="0.2">
      <c r="A12613" s="109"/>
      <c r="B12613" s="130" t="str">
        <f t="shared" si="196"/>
        <v>Please Input Start Date in Cell B14</v>
      </c>
      <c r="C12613" s="127"/>
      <c r="D12613" s="128"/>
    </row>
    <row r="12614" spans="1:4" x14ac:dyDescent="0.2">
      <c r="A12614" s="109"/>
      <c r="B12614" s="130" t="str">
        <f t="shared" si="196"/>
        <v>Please Input Start Date in Cell B14</v>
      </c>
      <c r="C12614" s="127"/>
      <c r="D12614" s="128"/>
    </row>
    <row r="12615" spans="1:4" x14ac:dyDescent="0.2">
      <c r="A12615" s="109"/>
      <c r="B12615" s="130" t="str">
        <f t="shared" si="196"/>
        <v>Please Input Start Date in Cell B14</v>
      </c>
      <c r="C12615" s="127"/>
      <c r="D12615" s="128"/>
    </row>
    <row r="12616" spans="1:4" x14ac:dyDescent="0.2">
      <c r="A12616" s="109"/>
      <c r="B12616" s="130" t="str">
        <f t="shared" si="196"/>
        <v>Please Input Start Date in Cell B14</v>
      </c>
      <c r="C12616" s="127"/>
      <c r="D12616" s="128"/>
    </row>
    <row r="12617" spans="1:4" x14ac:dyDescent="0.2">
      <c r="A12617" s="109"/>
      <c r="B12617" s="130" t="str">
        <f t="shared" si="196"/>
        <v>Please Input Start Date in Cell B14</v>
      </c>
      <c r="C12617" s="127"/>
      <c r="D12617" s="128"/>
    </row>
    <row r="12618" spans="1:4" x14ac:dyDescent="0.2">
      <c r="A12618" s="109"/>
      <c r="B12618" s="130" t="str">
        <f t="shared" si="196"/>
        <v>Please Input Start Date in Cell B14</v>
      </c>
      <c r="C12618" s="127"/>
      <c r="D12618" s="128"/>
    </row>
    <row r="12619" spans="1:4" x14ac:dyDescent="0.2">
      <c r="A12619" s="109"/>
      <c r="B12619" s="130" t="str">
        <f t="shared" si="196"/>
        <v>Please Input Start Date in Cell B14</v>
      </c>
      <c r="C12619" s="127"/>
      <c r="D12619" s="128"/>
    </row>
    <row r="12620" spans="1:4" x14ac:dyDescent="0.2">
      <c r="A12620" s="109"/>
      <c r="B12620" s="130" t="str">
        <f t="shared" si="196"/>
        <v>Please Input Start Date in Cell B14</v>
      </c>
      <c r="C12620" s="127"/>
      <c r="D12620" s="128"/>
    </row>
    <row r="12621" spans="1:4" x14ac:dyDescent="0.2">
      <c r="A12621" s="109"/>
      <c r="B12621" s="130" t="str">
        <f t="shared" si="196"/>
        <v>Please Input Start Date in Cell B14</v>
      </c>
      <c r="C12621" s="127"/>
      <c r="D12621" s="128"/>
    </row>
    <row r="12622" spans="1:4" x14ac:dyDescent="0.2">
      <c r="A12622" s="109"/>
      <c r="B12622" s="130" t="str">
        <f t="shared" si="196"/>
        <v>Please Input Start Date in Cell B14</v>
      </c>
      <c r="C12622" s="127"/>
      <c r="D12622" s="128"/>
    </row>
    <row r="12623" spans="1:4" x14ac:dyDescent="0.2">
      <c r="A12623" s="109"/>
      <c r="B12623" s="130" t="str">
        <f t="shared" si="196"/>
        <v>Please Input Start Date in Cell B14</v>
      </c>
      <c r="C12623" s="127"/>
      <c r="D12623" s="128"/>
    </row>
    <row r="12624" spans="1:4" x14ac:dyDescent="0.2">
      <c r="A12624" s="109"/>
      <c r="B12624" s="130" t="str">
        <f t="shared" ref="B12624:B12687" si="197">IFERROR(B12623+1/24,"Please Input Start Date in Cell B14")</f>
        <v>Please Input Start Date in Cell B14</v>
      </c>
      <c r="C12624" s="127"/>
      <c r="D12624" s="128"/>
    </row>
    <row r="12625" spans="1:4" x14ac:dyDescent="0.2">
      <c r="A12625" s="109"/>
      <c r="B12625" s="130" t="str">
        <f t="shared" si="197"/>
        <v>Please Input Start Date in Cell B14</v>
      </c>
      <c r="C12625" s="127"/>
      <c r="D12625" s="128"/>
    </row>
    <row r="12626" spans="1:4" x14ac:dyDescent="0.2">
      <c r="A12626" s="109"/>
      <c r="B12626" s="130" t="str">
        <f t="shared" si="197"/>
        <v>Please Input Start Date in Cell B14</v>
      </c>
      <c r="C12626" s="127"/>
      <c r="D12626" s="128"/>
    </row>
    <row r="12627" spans="1:4" x14ac:dyDescent="0.2">
      <c r="A12627" s="109"/>
      <c r="B12627" s="130" t="str">
        <f t="shared" si="197"/>
        <v>Please Input Start Date in Cell B14</v>
      </c>
      <c r="C12627" s="127"/>
      <c r="D12627" s="128"/>
    </row>
    <row r="12628" spans="1:4" x14ac:dyDescent="0.2">
      <c r="A12628" s="109"/>
      <c r="B12628" s="130" t="str">
        <f t="shared" si="197"/>
        <v>Please Input Start Date in Cell B14</v>
      </c>
      <c r="C12628" s="127"/>
      <c r="D12628" s="128"/>
    </row>
    <row r="12629" spans="1:4" x14ac:dyDescent="0.2">
      <c r="A12629" s="109"/>
      <c r="B12629" s="130" t="str">
        <f t="shared" si="197"/>
        <v>Please Input Start Date in Cell B14</v>
      </c>
      <c r="C12629" s="127"/>
      <c r="D12629" s="128"/>
    </row>
    <row r="12630" spans="1:4" x14ac:dyDescent="0.2">
      <c r="A12630" s="109"/>
      <c r="B12630" s="130" t="str">
        <f t="shared" si="197"/>
        <v>Please Input Start Date in Cell B14</v>
      </c>
      <c r="C12630" s="127"/>
      <c r="D12630" s="128"/>
    </row>
    <row r="12631" spans="1:4" x14ac:dyDescent="0.2">
      <c r="A12631" s="109"/>
      <c r="B12631" s="130" t="str">
        <f t="shared" si="197"/>
        <v>Please Input Start Date in Cell B14</v>
      </c>
      <c r="C12631" s="127"/>
      <c r="D12631" s="128"/>
    </row>
    <row r="12632" spans="1:4" x14ac:dyDescent="0.2">
      <c r="A12632" s="109"/>
      <c r="B12632" s="130" t="str">
        <f t="shared" si="197"/>
        <v>Please Input Start Date in Cell B14</v>
      </c>
      <c r="C12632" s="127"/>
      <c r="D12632" s="128"/>
    </row>
    <row r="12633" spans="1:4" x14ac:dyDescent="0.2">
      <c r="A12633" s="109"/>
      <c r="B12633" s="130" t="str">
        <f t="shared" si="197"/>
        <v>Please Input Start Date in Cell B14</v>
      </c>
      <c r="C12633" s="127"/>
      <c r="D12633" s="128"/>
    </row>
    <row r="12634" spans="1:4" x14ac:dyDescent="0.2">
      <c r="A12634" s="109"/>
      <c r="B12634" s="130" t="str">
        <f t="shared" si="197"/>
        <v>Please Input Start Date in Cell B14</v>
      </c>
      <c r="C12634" s="127"/>
      <c r="D12634" s="128"/>
    </row>
    <row r="12635" spans="1:4" x14ac:dyDescent="0.2">
      <c r="A12635" s="109"/>
      <c r="B12635" s="130" t="str">
        <f t="shared" si="197"/>
        <v>Please Input Start Date in Cell B14</v>
      </c>
      <c r="C12635" s="127"/>
      <c r="D12635" s="128"/>
    </row>
    <row r="12636" spans="1:4" x14ac:dyDescent="0.2">
      <c r="A12636" s="109"/>
      <c r="B12636" s="130" t="str">
        <f t="shared" si="197"/>
        <v>Please Input Start Date in Cell B14</v>
      </c>
      <c r="C12636" s="127"/>
      <c r="D12636" s="128"/>
    </row>
    <row r="12637" spans="1:4" x14ac:dyDescent="0.2">
      <c r="A12637" s="109"/>
      <c r="B12637" s="130" t="str">
        <f t="shared" si="197"/>
        <v>Please Input Start Date in Cell B14</v>
      </c>
      <c r="C12637" s="127"/>
      <c r="D12637" s="128"/>
    </row>
    <row r="12638" spans="1:4" x14ac:dyDescent="0.2">
      <c r="A12638" s="109"/>
      <c r="B12638" s="130" t="str">
        <f t="shared" si="197"/>
        <v>Please Input Start Date in Cell B14</v>
      </c>
      <c r="C12638" s="127"/>
      <c r="D12638" s="128"/>
    </row>
    <row r="12639" spans="1:4" x14ac:dyDescent="0.2">
      <c r="A12639" s="109"/>
      <c r="B12639" s="130" t="str">
        <f t="shared" si="197"/>
        <v>Please Input Start Date in Cell B14</v>
      </c>
      <c r="C12639" s="127"/>
      <c r="D12639" s="128"/>
    </row>
    <row r="12640" spans="1:4" x14ac:dyDescent="0.2">
      <c r="A12640" s="109"/>
      <c r="B12640" s="130" t="str">
        <f t="shared" si="197"/>
        <v>Please Input Start Date in Cell B14</v>
      </c>
      <c r="C12640" s="127"/>
      <c r="D12640" s="128"/>
    </row>
    <row r="12641" spans="1:4" x14ac:dyDescent="0.2">
      <c r="A12641" s="109"/>
      <c r="B12641" s="130" t="str">
        <f t="shared" si="197"/>
        <v>Please Input Start Date in Cell B14</v>
      </c>
      <c r="C12641" s="127"/>
      <c r="D12641" s="128"/>
    </row>
    <row r="12642" spans="1:4" x14ac:dyDescent="0.2">
      <c r="A12642" s="109"/>
      <c r="B12642" s="130" t="str">
        <f t="shared" si="197"/>
        <v>Please Input Start Date in Cell B14</v>
      </c>
      <c r="C12642" s="127"/>
      <c r="D12642" s="128"/>
    </row>
    <row r="12643" spans="1:4" x14ac:dyDescent="0.2">
      <c r="A12643" s="109"/>
      <c r="B12643" s="130" t="str">
        <f t="shared" si="197"/>
        <v>Please Input Start Date in Cell B14</v>
      </c>
      <c r="C12643" s="127"/>
      <c r="D12643" s="128"/>
    </row>
    <row r="12644" spans="1:4" x14ac:dyDescent="0.2">
      <c r="A12644" s="109"/>
      <c r="B12644" s="130" t="str">
        <f t="shared" si="197"/>
        <v>Please Input Start Date in Cell B14</v>
      </c>
      <c r="C12644" s="127"/>
      <c r="D12644" s="128"/>
    </row>
    <row r="12645" spans="1:4" x14ac:dyDescent="0.2">
      <c r="A12645" s="109"/>
      <c r="B12645" s="130" t="str">
        <f t="shared" si="197"/>
        <v>Please Input Start Date in Cell B14</v>
      </c>
      <c r="C12645" s="127"/>
      <c r="D12645" s="128"/>
    </row>
    <row r="12646" spans="1:4" x14ac:dyDescent="0.2">
      <c r="A12646" s="109"/>
      <c r="B12646" s="130" t="str">
        <f t="shared" si="197"/>
        <v>Please Input Start Date in Cell B14</v>
      </c>
      <c r="C12646" s="127"/>
      <c r="D12646" s="128"/>
    </row>
    <row r="12647" spans="1:4" x14ac:dyDescent="0.2">
      <c r="A12647" s="109"/>
      <c r="B12647" s="130" t="str">
        <f t="shared" si="197"/>
        <v>Please Input Start Date in Cell B14</v>
      </c>
      <c r="C12647" s="127"/>
      <c r="D12647" s="128"/>
    </row>
    <row r="12648" spans="1:4" x14ac:dyDescent="0.2">
      <c r="A12648" s="109"/>
      <c r="B12648" s="130" t="str">
        <f t="shared" si="197"/>
        <v>Please Input Start Date in Cell B14</v>
      </c>
      <c r="C12648" s="127"/>
      <c r="D12648" s="128"/>
    </row>
    <row r="12649" spans="1:4" x14ac:dyDescent="0.2">
      <c r="A12649" s="109"/>
      <c r="B12649" s="130" t="str">
        <f t="shared" si="197"/>
        <v>Please Input Start Date in Cell B14</v>
      </c>
      <c r="C12649" s="127"/>
      <c r="D12649" s="128"/>
    </row>
    <row r="12650" spans="1:4" x14ac:dyDescent="0.2">
      <c r="A12650" s="109"/>
      <c r="B12650" s="130" t="str">
        <f t="shared" si="197"/>
        <v>Please Input Start Date in Cell B14</v>
      </c>
      <c r="C12650" s="127"/>
      <c r="D12650" s="128"/>
    </row>
    <row r="12651" spans="1:4" x14ac:dyDescent="0.2">
      <c r="A12651" s="109"/>
      <c r="B12651" s="130" t="str">
        <f t="shared" si="197"/>
        <v>Please Input Start Date in Cell B14</v>
      </c>
      <c r="C12651" s="127"/>
      <c r="D12651" s="128"/>
    </row>
    <row r="12652" spans="1:4" x14ac:dyDescent="0.2">
      <c r="A12652" s="109"/>
      <c r="B12652" s="130" t="str">
        <f t="shared" si="197"/>
        <v>Please Input Start Date in Cell B14</v>
      </c>
      <c r="C12652" s="127"/>
      <c r="D12652" s="128"/>
    </row>
    <row r="12653" spans="1:4" x14ac:dyDescent="0.2">
      <c r="A12653" s="109"/>
      <c r="B12653" s="130" t="str">
        <f t="shared" si="197"/>
        <v>Please Input Start Date in Cell B14</v>
      </c>
      <c r="C12653" s="127"/>
      <c r="D12653" s="128"/>
    </row>
    <row r="12654" spans="1:4" x14ac:dyDescent="0.2">
      <c r="A12654" s="109"/>
      <c r="B12654" s="130" t="str">
        <f t="shared" si="197"/>
        <v>Please Input Start Date in Cell B14</v>
      </c>
      <c r="C12654" s="127"/>
      <c r="D12654" s="128"/>
    </row>
    <row r="12655" spans="1:4" x14ac:dyDescent="0.2">
      <c r="A12655" s="109"/>
      <c r="B12655" s="130" t="str">
        <f t="shared" si="197"/>
        <v>Please Input Start Date in Cell B14</v>
      </c>
      <c r="C12655" s="127"/>
      <c r="D12655" s="128"/>
    </row>
    <row r="12656" spans="1:4" x14ac:dyDescent="0.2">
      <c r="A12656" s="109"/>
      <c r="B12656" s="130" t="str">
        <f t="shared" si="197"/>
        <v>Please Input Start Date in Cell B14</v>
      </c>
      <c r="C12656" s="127"/>
      <c r="D12656" s="128"/>
    </row>
    <row r="12657" spans="1:4" x14ac:dyDescent="0.2">
      <c r="A12657" s="109"/>
      <c r="B12657" s="130" t="str">
        <f t="shared" si="197"/>
        <v>Please Input Start Date in Cell B14</v>
      </c>
      <c r="C12657" s="127"/>
      <c r="D12657" s="128"/>
    </row>
    <row r="12658" spans="1:4" x14ac:dyDescent="0.2">
      <c r="A12658" s="109"/>
      <c r="B12658" s="130" t="str">
        <f t="shared" si="197"/>
        <v>Please Input Start Date in Cell B14</v>
      </c>
      <c r="C12658" s="127"/>
      <c r="D12658" s="128"/>
    </row>
    <row r="12659" spans="1:4" x14ac:dyDescent="0.2">
      <c r="A12659" s="109"/>
      <c r="B12659" s="130" t="str">
        <f t="shared" si="197"/>
        <v>Please Input Start Date in Cell B14</v>
      </c>
      <c r="C12659" s="127"/>
      <c r="D12659" s="128"/>
    </row>
    <row r="12660" spans="1:4" x14ac:dyDescent="0.2">
      <c r="A12660" s="109"/>
      <c r="B12660" s="130" t="str">
        <f t="shared" si="197"/>
        <v>Please Input Start Date in Cell B14</v>
      </c>
      <c r="C12660" s="127"/>
      <c r="D12660" s="128"/>
    </row>
    <row r="12661" spans="1:4" x14ac:dyDescent="0.2">
      <c r="A12661" s="109"/>
      <c r="B12661" s="130" t="str">
        <f t="shared" si="197"/>
        <v>Please Input Start Date in Cell B14</v>
      </c>
      <c r="C12661" s="127"/>
      <c r="D12661" s="128"/>
    </row>
    <row r="12662" spans="1:4" x14ac:dyDescent="0.2">
      <c r="A12662" s="109"/>
      <c r="B12662" s="130" t="str">
        <f t="shared" si="197"/>
        <v>Please Input Start Date in Cell B14</v>
      </c>
      <c r="C12662" s="127"/>
      <c r="D12662" s="128"/>
    </row>
    <row r="12663" spans="1:4" x14ac:dyDescent="0.2">
      <c r="A12663" s="109"/>
      <c r="B12663" s="130" t="str">
        <f t="shared" si="197"/>
        <v>Please Input Start Date in Cell B14</v>
      </c>
      <c r="C12663" s="127"/>
      <c r="D12663" s="128"/>
    </row>
    <row r="12664" spans="1:4" x14ac:dyDescent="0.2">
      <c r="A12664" s="109"/>
      <c r="B12664" s="130" t="str">
        <f t="shared" si="197"/>
        <v>Please Input Start Date in Cell B14</v>
      </c>
      <c r="C12664" s="127"/>
      <c r="D12664" s="128"/>
    </row>
    <row r="12665" spans="1:4" x14ac:dyDescent="0.2">
      <c r="A12665" s="109"/>
      <c r="B12665" s="130" t="str">
        <f t="shared" si="197"/>
        <v>Please Input Start Date in Cell B14</v>
      </c>
      <c r="C12665" s="127"/>
      <c r="D12665" s="128"/>
    </row>
    <row r="12666" spans="1:4" x14ac:dyDescent="0.2">
      <c r="A12666" s="109"/>
      <c r="B12666" s="130" t="str">
        <f t="shared" si="197"/>
        <v>Please Input Start Date in Cell B14</v>
      </c>
      <c r="C12666" s="127"/>
      <c r="D12666" s="128"/>
    </row>
    <row r="12667" spans="1:4" x14ac:dyDescent="0.2">
      <c r="A12667" s="109"/>
      <c r="B12667" s="130" t="str">
        <f t="shared" si="197"/>
        <v>Please Input Start Date in Cell B14</v>
      </c>
      <c r="C12667" s="127"/>
      <c r="D12667" s="128"/>
    </row>
    <row r="12668" spans="1:4" x14ac:dyDescent="0.2">
      <c r="A12668" s="109"/>
      <c r="B12668" s="130" t="str">
        <f t="shared" si="197"/>
        <v>Please Input Start Date in Cell B14</v>
      </c>
      <c r="C12668" s="127"/>
      <c r="D12668" s="128"/>
    </row>
    <row r="12669" spans="1:4" x14ac:dyDescent="0.2">
      <c r="A12669" s="109"/>
      <c r="B12669" s="130" t="str">
        <f t="shared" si="197"/>
        <v>Please Input Start Date in Cell B14</v>
      </c>
      <c r="C12669" s="127"/>
      <c r="D12669" s="128"/>
    </row>
    <row r="12670" spans="1:4" x14ac:dyDescent="0.2">
      <c r="A12670" s="109"/>
      <c r="B12670" s="130" t="str">
        <f t="shared" si="197"/>
        <v>Please Input Start Date in Cell B14</v>
      </c>
      <c r="C12670" s="127"/>
      <c r="D12670" s="128"/>
    </row>
    <row r="12671" spans="1:4" x14ac:dyDescent="0.2">
      <c r="A12671" s="109"/>
      <c r="B12671" s="130" t="str">
        <f t="shared" si="197"/>
        <v>Please Input Start Date in Cell B14</v>
      </c>
      <c r="C12671" s="127"/>
      <c r="D12671" s="128"/>
    </row>
    <row r="12672" spans="1:4" x14ac:dyDescent="0.2">
      <c r="A12672" s="109"/>
      <c r="B12672" s="130" t="str">
        <f t="shared" si="197"/>
        <v>Please Input Start Date in Cell B14</v>
      </c>
      <c r="C12672" s="127"/>
      <c r="D12672" s="128"/>
    </row>
    <row r="12673" spans="1:4" x14ac:dyDescent="0.2">
      <c r="A12673" s="109"/>
      <c r="B12673" s="130" t="str">
        <f t="shared" si="197"/>
        <v>Please Input Start Date in Cell B14</v>
      </c>
      <c r="C12673" s="127"/>
      <c r="D12673" s="128"/>
    </row>
    <row r="12674" spans="1:4" x14ac:dyDescent="0.2">
      <c r="A12674" s="109"/>
      <c r="B12674" s="130" t="str">
        <f t="shared" si="197"/>
        <v>Please Input Start Date in Cell B14</v>
      </c>
      <c r="C12674" s="127"/>
      <c r="D12674" s="128"/>
    </row>
    <row r="12675" spans="1:4" x14ac:dyDescent="0.2">
      <c r="A12675" s="109"/>
      <c r="B12675" s="130" t="str">
        <f t="shared" si="197"/>
        <v>Please Input Start Date in Cell B14</v>
      </c>
      <c r="C12675" s="127"/>
      <c r="D12675" s="128"/>
    </row>
    <row r="12676" spans="1:4" x14ac:dyDescent="0.2">
      <c r="A12676" s="109"/>
      <c r="B12676" s="130" t="str">
        <f t="shared" si="197"/>
        <v>Please Input Start Date in Cell B14</v>
      </c>
      <c r="C12676" s="127"/>
      <c r="D12676" s="128"/>
    </row>
    <row r="12677" spans="1:4" x14ac:dyDescent="0.2">
      <c r="A12677" s="109"/>
      <c r="B12677" s="130" t="str">
        <f t="shared" si="197"/>
        <v>Please Input Start Date in Cell B14</v>
      </c>
      <c r="C12677" s="127"/>
      <c r="D12677" s="128"/>
    </row>
    <row r="12678" spans="1:4" x14ac:dyDescent="0.2">
      <c r="A12678" s="109"/>
      <c r="B12678" s="130" t="str">
        <f t="shared" si="197"/>
        <v>Please Input Start Date in Cell B14</v>
      </c>
      <c r="C12678" s="127"/>
      <c r="D12678" s="128"/>
    </row>
    <row r="12679" spans="1:4" x14ac:dyDescent="0.2">
      <c r="A12679" s="109"/>
      <c r="B12679" s="130" t="str">
        <f t="shared" si="197"/>
        <v>Please Input Start Date in Cell B14</v>
      </c>
      <c r="C12679" s="127"/>
      <c r="D12679" s="128"/>
    </row>
    <row r="12680" spans="1:4" x14ac:dyDescent="0.2">
      <c r="A12680" s="109"/>
      <c r="B12680" s="130" t="str">
        <f t="shared" si="197"/>
        <v>Please Input Start Date in Cell B14</v>
      </c>
      <c r="C12680" s="127"/>
      <c r="D12680" s="128"/>
    </row>
    <row r="12681" spans="1:4" x14ac:dyDescent="0.2">
      <c r="A12681" s="109"/>
      <c r="B12681" s="130" t="str">
        <f t="shared" si="197"/>
        <v>Please Input Start Date in Cell B14</v>
      </c>
      <c r="C12681" s="127"/>
      <c r="D12681" s="128"/>
    </row>
    <row r="12682" spans="1:4" x14ac:dyDescent="0.2">
      <c r="A12682" s="109"/>
      <c r="B12682" s="130" t="str">
        <f t="shared" si="197"/>
        <v>Please Input Start Date in Cell B14</v>
      </c>
      <c r="C12682" s="127"/>
      <c r="D12682" s="128"/>
    </row>
    <row r="12683" spans="1:4" x14ac:dyDescent="0.2">
      <c r="A12683" s="109"/>
      <c r="B12683" s="130" t="str">
        <f t="shared" si="197"/>
        <v>Please Input Start Date in Cell B14</v>
      </c>
      <c r="C12683" s="127"/>
      <c r="D12683" s="128"/>
    </row>
    <row r="12684" spans="1:4" x14ac:dyDescent="0.2">
      <c r="A12684" s="109"/>
      <c r="B12684" s="130" t="str">
        <f t="shared" si="197"/>
        <v>Please Input Start Date in Cell B14</v>
      </c>
      <c r="C12684" s="127"/>
      <c r="D12684" s="128"/>
    </row>
    <row r="12685" spans="1:4" x14ac:dyDescent="0.2">
      <c r="A12685" s="109"/>
      <c r="B12685" s="130" t="str">
        <f t="shared" si="197"/>
        <v>Please Input Start Date in Cell B14</v>
      </c>
      <c r="C12685" s="127"/>
      <c r="D12685" s="128"/>
    </row>
    <row r="12686" spans="1:4" x14ac:dyDescent="0.2">
      <c r="A12686" s="109"/>
      <c r="B12686" s="130" t="str">
        <f t="shared" si="197"/>
        <v>Please Input Start Date in Cell B14</v>
      </c>
      <c r="C12686" s="127"/>
      <c r="D12686" s="128"/>
    </row>
    <row r="12687" spans="1:4" x14ac:dyDescent="0.2">
      <c r="A12687" s="109"/>
      <c r="B12687" s="130" t="str">
        <f t="shared" si="197"/>
        <v>Please Input Start Date in Cell B14</v>
      </c>
      <c r="C12687" s="127"/>
      <c r="D12687" s="128"/>
    </row>
    <row r="12688" spans="1:4" x14ac:dyDescent="0.2">
      <c r="A12688" s="109"/>
      <c r="B12688" s="130" t="str">
        <f t="shared" ref="B12688:B12751" si="198">IFERROR(B12687+1/24,"Please Input Start Date in Cell B14")</f>
        <v>Please Input Start Date in Cell B14</v>
      </c>
      <c r="C12688" s="127"/>
      <c r="D12688" s="128"/>
    </row>
    <row r="12689" spans="1:4" x14ac:dyDescent="0.2">
      <c r="A12689" s="109"/>
      <c r="B12689" s="130" t="str">
        <f t="shared" si="198"/>
        <v>Please Input Start Date in Cell B14</v>
      </c>
      <c r="C12689" s="127"/>
      <c r="D12689" s="128"/>
    </row>
    <row r="12690" spans="1:4" x14ac:dyDescent="0.2">
      <c r="A12690" s="109"/>
      <c r="B12690" s="130" t="str">
        <f t="shared" si="198"/>
        <v>Please Input Start Date in Cell B14</v>
      </c>
      <c r="C12690" s="127"/>
      <c r="D12690" s="128"/>
    </row>
    <row r="12691" spans="1:4" x14ac:dyDescent="0.2">
      <c r="A12691" s="109"/>
      <c r="B12691" s="130" t="str">
        <f t="shared" si="198"/>
        <v>Please Input Start Date in Cell B14</v>
      </c>
      <c r="C12691" s="127"/>
      <c r="D12691" s="128"/>
    </row>
    <row r="12692" spans="1:4" x14ac:dyDescent="0.2">
      <c r="A12692" s="109"/>
      <c r="B12692" s="130" t="str">
        <f t="shared" si="198"/>
        <v>Please Input Start Date in Cell B14</v>
      </c>
      <c r="C12692" s="127"/>
      <c r="D12692" s="128"/>
    </row>
    <row r="12693" spans="1:4" x14ac:dyDescent="0.2">
      <c r="A12693" s="109"/>
      <c r="B12693" s="130" t="str">
        <f t="shared" si="198"/>
        <v>Please Input Start Date in Cell B14</v>
      </c>
      <c r="C12693" s="127"/>
      <c r="D12693" s="128"/>
    </row>
    <row r="12694" spans="1:4" x14ac:dyDescent="0.2">
      <c r="A12694" s="109"/>
      <c r="B12694" s="130" t="str">
        <f t="shared" si="198"/>
        <v>Please Input Start Date in Cell B14</v>
      </c>
      <c r="C12694" s="127"/>
      <c r="D12694" s="128"/>
    </row>
    <row r="12695" spans="1:4" x14ac:dyDescent="0.2">
      <c r="A12695" s="109"/>
      <c r="B12695" s="130" t="str">
        <f t="shared" si="198"/>
        <v>Please Input Start Date in Cell B14</v>
      </c>
      <c r="C12695" s="127"/>
      <c r="D12695" s="128"/>
    </row>
    <row r="12696" spans="1:4" x14ac:dyDescent="0.2">
      <c r="A12696" s="109"/>
      <c r="B12696" s="130" t="str">
        <f t="shared" si="198"/>
        <v>Please Input Start Date in Cell B14</v>
      </c>
      <c r="C12696" s="127"/>
      <c r="D12696" s="128"/>
    </row>
    <row r="12697" spans="1:4" x14ac:dyDescent="0.2">
      <c r="A12697" s="109"/>
      <c r="B12697" s="130" t="str">
        <f t="shared" si="198"/>
        <v>Please Input Start Date in Cell B14</v>
      </c>
      <c r="C12697" s="127"/>
      <c r="D12697" s="128"/>
    </row>
    <row r="12698" spans="1:4" x14ac:dyDescent="0.2">
      <c r="A12698" s="109"/>
      <c r="B12698" s="130" t="str">
        <f t="shared" si="198"/>
        <v>Please Input Start Date in Cell B14</v>
      </c>
      <c r="C12698" s="127"/>
      <c r="D12698" s="128"/>
    </row>
    <row r="12699" spans="1:4" x14ac:dyDescent="0.2">
      <c r="A12699" s="109"/>
      <c r="B12699" s="130" t="str">
        <f t="shared" si="198"/>
        <v>Please Input Start Date in Cell B14</v>
      </c>
      <c r="C12699" s="127"/>
      <c r="D12699" s="128"/>
    </row>
    <row r="12700" spans="1:4" x14ac:dyDescent="0.2">
      <c r="A12700" s="109"/>
      <c r="B12700" s="130" t="str">
        <f t="shared" si="198"/>
        <v>Please Input Start Date in Cell B14</v>
      </c>
      <c r="C12700" s="127"/>
      <c r="D12700" s="128"/>
    </row>
    <row r="12701" spans="1:4" x14ac:dyDescent="0.2">
      <c r="A12701" s="109"/>
      <c r="B12701" s="130" t="str">
        <f t="shared" si="198"/>
        <v>Please Input Start Date in Cell B14</v>
      </c>
      <c r="C12701" s="127"/>
      <c r="D12701" s="128"/>
    </row>
    <row r="12702" spans="1:4" x14ac:dyDescent="0.2">
      <c r="A12702" s="109"/>
      <c r="B12702" s="130" t="str">
        <f t="shared" si="198"/>
        <v>Please Input Start Date in Cell B14</v>
      </c>
      <c r="C12702" s="127"/>
      <c r="D12702" s="128"/>
    </row>
    <row r="12703" spans="1:4" x14ac:dyDescent="0.2">
      <c r="A12703" s="109"/>
      <c r="B12703" s="130" t="str">
        <f t="shared" si="198"/>
        <v>Please Input Start Date in Cell B14</v>
      </c>
      <c r="C12703" s="127"/>
      <c r="D12703" s="128"/>
    </row>
    <row r="12704" spans="1:4" x14ac:dyDescent="0.2">
      <c r="A12704" s="109"/>
      <c r="B12704" s="130" t="str">
        <f t="shared" si="198"/>
        <v>Please Input Start Date in Cell B14</v>
      </c>
      <c r="C12704" s="127"/>
      <c r="D12704" s="128"/>
    </row>
    <row r="12705" spans="1:4" x14ac:dyDescent="0.2">
      <c r="A12705" s="109"/>
      <c r="B12705" s="130" t="str">
        <f t="shared" si="198"/>
        <v>Please Input Start Date in Cell B14</v>
      </c>
      <c r="C12705" s="127"/>
      <c r="D12705" s="128"/>
    </row>
    <row r="12706" spans="1:4" x14ac:dyDescent="0.2">
      <c r="A12706" s="109"/>
      <c r="B12706" s="130" t="str">
        <f t="shared" si="198"/>
        <v>Please Input Start Date in Cell B14</v>
      </c>
      <c r="C12706" s="127"/>
      <c r="D12706" s="128"/>
    </row>
    <row r="12707" spans="1:4" x14ac:dyDescent="0.2">
      <c r="A12707" s="109"/>
      <c r="B12707" s="130" t="str">
        <f t="shared" si="198"/>
        <v>Please Input Start Date in Cell B14</v>
      </c>
      <c r="C12707" s="127"/>
      <c r="D12707" s="128"/>
    </row>
    <row r="12708" spans="1:4" x14ac:dyDescent="0.2">
      <c r="A12708" s="109"/>
      <c r="B12708" s="130" t="str">
        <f t="shared" si="198"/>
        <v>Please Input Start Date in Cell B14</v>
      </c>
      <c r="C12708" s="127"/>
      <c r="D12708" s="128"/>
    </row>
    <row r="12709" spans="1:4" x14ac:dyDescent="0.2">
      <c r="A12709" s="109"/>
      <c r="B12709" s="130" t="str">
        <f t="shared" si="198"/>
        <v>Please Input Start Date in Cell B14</v>
      </c>
      <c r="C12709" s="127"/>
      <c r="D12709" s="128"/>
    </row>
    <row r="12710" spans="1:4" x14ac:dyDescent="0.2">
      <c r="A12710" s="109"/>
      <c r="B12710" s="130" t="str">
        <f t="shared" si="198"/>
        <v>Please Input Start Date in Cell B14</v>
      </c>
      <c r="C12710" s="127"/>
      <c r="D12710" s="128"/>
    </row>
    <row r="12711" spans="1:4" x14ac:dyDescent="0.2">
      <c r="A12711" s="109"/>
      <c r="B12711" s="130" t="str">
        <f t="shared" si="198"/>
        <v>Please Input Start Date in Cell B14</v>
      </c>
      <c r="C12711" s="127"/>
      <c r="D12711" s="128"/>
    </row>
    <row r="12712" spans="1:4" x14ac:dyDescent="0.2">
      <c r="A12712" s="109"/>
      <c r="B12712" s="130" t="str">
        <f t="shared" si="198"/>
        <v>Please Input Start Date in Cell B14</v>
      </c>
      <c r="C12712" s="127"/>
      <c r="D12712" s="128"/>
    </row>
    <row r="12713" spans="1:4" x14ac:dyDescent="0.2">
      <c r="A12713" s="109"/>
      <c r="B12713" s="130" t="str">
        <f t="shared" si="198"/>
        <v>Please Input Start Date in Cell B14</v>
      </c>
      <c r="C12713" s="127"/>
      <c r="D12713" s="128"/>
    </row>
    <row r="12714" spans="1:4" x14ac:dyDescent="0.2">
      <c r="A12714" s="109"/>
      <c r="B12714" s="130" t="str">
        <f t="shared" si="198"/>
        <v>Please Input Start Date in Cell B14</v>
      </c>
      <c r="C12714" s="127"/>
      <c r="D12714" s="128"/>
    </row>
    <row r="12715" spans="1:4" x14ac:dyDescent="0.2">
      <c r="A12715" s="109"/>
      <c r="B12715" s="130" t="str">
        <f t="shared" si="198"/>
        <v>Please Input Start Date in Cell B14</v>
      </c>
      <c r="C12715" s="127"/>
      <c r="D12715" s="128"/>
    </row>
    <row r="12716" spans="1:4" x14ac:dyDescent="0.2">
      <c r="A12716" s="109"/>
      <c r="B12716" s="130" t="str">
        <f t="shared" si="198"/>
        <v>Please Input Start Date in Cell B14</v>
      </c>
      <c r="C12716" s="127"/>
      <c r="D12716" s="128"/>
    </row>
    <row r="12717" spans="1:4" x14ac:dyDescent="0.2">
      <c r="A12717" s="109"/>
      <c r="B12717" s="130" t="str">
        <f t="shared" si="198"/>
        <v>Please Input Start Date in Cell B14</v>
      </c>
      <c r="C12717" s="127"/>
      <c r="D12717" s="128"/>
    </row>
    <row r="12718" spans="1:4" x14ac:dyDescent="0.2">
      <c r="A12718" s="109"/>
      <c r="B12718" s="130" t="str">
        <f t="shared" si="198"/>
        <v>Please Input Start Date in Cell B14</v>
      </c>
      <c r="C12718" s="127"/>
      <c r="D12718" s="128"/>
    </row>
    <row r="12719" spans="1:4" x14ac:dyDescent="0.2">
      <c r="A12719" s="109"/>
      <c r="B12719" s="130" t="str">
        <f t="shared" si="198"/>
        <v>Please Input Start Date in Cell B14</v>
      </c>
      <c r="C12719" s="127"/>
      <c r="D12719" s="128"/>
    </row>
    <row r="12720" spans="1:4" x14ac:dyDescent="0.2">
      <c r="A12720" s="109"/>
      <c r="B12720" s="130" t="str">
        <f t="shared" si="198"/>
        <v>Please Input Start Date in Cell B14</v>
      </c>
      <c r="C12720" s="127"/>
      <c r="D12720" s="128"/>
    </row>
    <row r="12721" spans="1:4" x14ac:dyDescent="0.2">
      <c r="A12721" s="109"/>
      <c r="B12721" s="130" t="str">
        <f t="shared" si="198"/>
        <v>Please Input Start Date in Cell B14</v>
      </c>
      <c r="C12721" s="127"/>
      <c r="D12721" s="128"/>
    </row>
    <row r="12722" spans="1:4" x14ac:dyDescent="0.2">
      <c r="A12722" s="109"/>
      <c r="B12722" s="130" t="str">
        <f t="shared" si="198"/>
        <v>Please Input Start Date in Cell B14</v>
      </c>
      <c r="C12722" s="127"/>
      <c r="D12722" s="128"/>
    </row>
    <row r="12723" spans="1:4" x14ac:dyDescent="0.2">
      <c r="A12723" s="109"/>
      <c r="B12723" s="130" t="str">
        <f t="shared" si="198"/>
        <v>Please Input Start Date in Cell B14</v>
      </c>
      <c r="C12723" s="127"/>
      <c r="D12723" s="128"/>
    </row>
    <row r="12724" spans="1:4" x14ac:dyDescent="0.2">
      <c r="A12724" s="109"/>
      <c r="B12724" s="130" t="str">
        <f t="shared" si="198"/>
        <v>Please Input Start Date in Cell B14</v>
      </c>
      <c r="C12724" s="127"/>
      <c r="D12724" s="128"/>
    </row>
    <row r="12725" spans="1:4" x14ac:dyDescent="0.2">
      <c r="A12725" s="109"/>
      <c r="B12725" s="130" t="str">
        <f t="shared" si="198"/>
        <v>Please Input Start Date in Cell B14</v>
      </c>
      <c r="C12725" s="127"/>
      <c r="D12725" s="128"/>
    </row>
    <row r="12726" spans="1:4" x14ac:dyDescent="0.2">
      <c r="A12726" s="109"/>
      <c r="B12726" s="130" t="str">
        <f t="shared" si="198"/>
        <v>Please Input Start Date in Cell B14</v>
      </c>
      <c r="C12726" s="127"/>
      <c r="D12726" s="128"/>
    </row>
    <row r="12727" spans="1:4" x14ac:dyDescent="0.2">
      <c r="A12727" s="109"/>
      <c r="B12727" s="130" t="str">
        <f t="shared" si="198"/>
        <v>Please Input Start Date in Cell B14</v>
      </c>
      <c r="C12727" s="127"/>
      <c r="D12727" s="128"/>
    </row>
    <row r="12728" spans="1:4" x14ac:dyDescent="0.2">
      <c r="A12728" s="109"/>
      <c r="B12728" s="130" t="str">
        <f t="shared" si="198"/>
        <v>Please Input Start Date in Cell B14</v>
      </c>
      <c r="C12728" s="127"/>
      <c r="D12728" s="128"/>
    </row>
    <row r="12729" spans="1:4" x14ac:dyDescent="0.2">
      <c r="A12729" s="109"/>
      <c r="B12729" s="130" t="str">
        <f t="shared" si="198"/>
        <v>Please Input Start Date in Cell B14</v>
      </c>
      <c r="C12729" s="127"/>
      <c r="D12729" s="128"/>
    </row>
    <row r="12730" spans="1:4" x14ac:dyDescent="0.2">
      <c r="A12730" s="109"/>
      <c r="B12730" s="130" t="str">
        <f t="shared" si="198"/>
        <v>Please Input Start Date in Cell B14</v>
      </c>
      <c r="C12730" s="127"/>
      <c r="D12730" s="128"/>
    </row>
    <row r="12731" spans="1:4" x14ac:dyDescent="0.2">
      <c r="A12731" s="109"/>
      <c r="B12731" s="130" t="str">
        <f t="shared" si="198"/>
        <v>Please Input Start Date in Cell B14</v>
      </c>
      <c r="C12731" s="127"/>
      <c r="D12731" s="128"/>
    </row>
    <row r="12732" spans="1:4" x14ac:dyDescent="0.2">
      <c r="A12732" s="109"/>
      <c r="B12732" s="130" t="str">
        <f t="shared" si="198"/>
        <v>Please Input Start Date in Cell B14</v>
      </c>
      <c r="C12732" s="127"/>
      <c r="D12732" s="128"/>
    </row>
    <row r="12733" spans="1:4" x14ac:dyDescent="0.2">
      <c r="A12733" s="109"/>
      <c r="B12733" s="130" t="str">
        <f t="shared" si="198"/>
        <v>Please Input Start Date in Cell B14</v>
      </c>
      <c r="C12733" s="127"/>
      <c r="D12733" s="128"/>
    </row>
    <row r="12734" spans="1:4" x14ac:dyDescent="0.2">
      <c r="A12734" s="109"/>
      <c r="B12734" s="130" t="str">
        <f t="shared" si="198"/>
        <v>Please Input Start Date in Cell B14</v>
      </c>
      <c r="C12734" s="127"/>
      <c r="D12734" s="128"/>
    </row>
    <row r="12735" spans="1:4" x14ac:dyDescent="0.2">
      <c r="A12735" s="109"/>
      <c r="B12735" s="130" t="str">
        <f t="shared" si="198"/>
        <v>Please Input Start Date in Cell B14</v>
      </c>
      <c r="C12735" s="127"/>
      <c r="D12735" s="128"/>
    </row>
    <row r="12736" spans="1:4" x14ac:dyDescent="0.2">
      <c r="A12736" s="109"/>
      <c r="B12736" s="130" t="str">
        <f t="shared" si="198"/>
        <v>Please Input Start Date in Cell B14</v>
      </c>
      <c r="C12736" s="127"/>
      <c r="D12736" s="128"/>
    </row>
    <row r="12737" spans="1:4" x14ac:dyDescent="0.2">
      <c r="A12737" s="109"/>
      <c r="B12737" s="130" t="str">
        <f t="shared" si="198"/>
        <v>Please Input Start Date in Cell B14</v>
      </c>
      <c r="C12737" s="127"/>
      <c r="D12737" s="128"/>
    </row>
    <row r="12738" spans="1:4" x14ac:dyDescent="0.2">
      <c r="A12738" s="109"/>
      <c r="B12738" s="130" t="str">
        <f t="shared" si="198"/>
        <v>Please Input Start Date in Cell B14</v>
      </c>
      <c r="C12738" s="127"/>
      <c r="D12738" s="128"/>
    </row>
    <row r="12739" spans="1:4" x14ac:dyDescent="0.2">
      <c r="A12739" s="109"/>
      <c r="B12739" s="130" t="str">
        <f t="shared" si="198"/>
        <v>Please Input Start Date in Cell B14</v>
      </c>
      <c r="C12739" s="127"/>
      <c r="D12739" s="128"/>
    </row>
    <row r="12740" spans="1:4" x14ac:dyDescent="0.2">
      <c r="A12740" s="109"/>
      <c r="B12740" s="130" t="str">
        <f t="shared" si="198"/>
        <v>Please Input Start Date in Cell B14</v>
      </c>
      <c r="C12740" s="127"/>
      <c r="D12740" s="128"/>
    </row>
    <row r="12741" spans="1:4" x14ac:dyDescent="0.2">
      <c r="A12741" s="109"/>
      <c r="B12741" s="130" t="str">
        <f t="shared" si="198"/>
        <v>Please Input Start Date in Cell B14</v>
      </c>
      <c r="C12741" s="127"/>
      <c r="D12741" s="128"/>
    </row>
    <row r="12742" spans="1:4" x14ac:dyDescent="0.2">
      <c r="A12742" s="109"/>
      <c r="B12742" s="130" t="str">
        <f t="shared" si="198"/>
        <v>Please Input Start Date in Cell B14</v>
      </c>
      <c r="C12742" s="127"/>
      <c r="D12742" s="128"/>
    </row>
    <row r="12743" spans="1:4" x14ac:dyDescent="0.2">
      <c r="A12743" s="109"/>
      <c r="B12743" s="130" t="str">
        <f t="shared" si="198"/>
        <v>Please Input Start Date in Cell B14</v>
      </c>
      <c r="C12743" s="127"/>
      <c r="D12743" s="128"/>
    </row>
    <row r="12744" spans="1:4" x14ac:dyDescent="0.2">
      <c r="A12744" s="109"/>
      <c r="B12744" s="130" t="str">
        <f t="shared" si="198"/>
        <v>Please Input Start Date in Cell B14</v>
      </c>
      <c r="C12744" s="127"/>
      <c r="D12744" s="128"/>
    </row>
    <row r="12745" spans="1:4" x14ac:dyDescent="0.2">
      <c r="A12745" s="109"/>
      <c r="B12745" s="130" t="str">
        <f t="shared" si="198"/>
        <v>Please Input Start Date in Cell B14</v>
      </c>
      <c r="C12745" s="127"/>
      <c r="D12745" s="128"/>
    </row>
    <row r="12746" spans="1:4" x14ac:dyDescent="0.2">
      <c r="A12746" s="109"/>
      <c r="B12746" s="130" t="str">
        <f t="shared" si="198"/>
        <v>Please Input Start Date in Cell B14</v>
      </c>
      <c r="C12746" s="127"/>
      <c r="D12746" s="128"/>
    </row>
    <row r="12747" spans="1:4" x14ac:dyDescent="0.2">
      <c r="A12747" s="109"/>
      <c r="B12747" s="130" t="str">
        <f t="shared" si="198"/>
        <v>Please Input Start Date in Cell B14</v>
      </c>
      <c r="C12747" s="127"/>
      <c r="D12747" s="128"/>
    </row>
    <row r="12748" spans="1:4" x14ac:dyDescent="0.2">
      <c r="A12748" s="109"/>
      <c r="B12748" s="130" t="str">
        <f t="shared" si="198"/>
        <v>Please Input Start Date in Cell B14</v>
      </c>
      <c r="C12748" s="127"/>
      <c r="D12748" s="128"/>
    </row>
    <row r="12749" spans="1:4" x14ac:dyDescent="0.2">
      <c r="A12749" s="109"/>
      <c r="B12749" s="130" t="str">
        <f t="shared" si="198"/>
        <v>Please Input Start Date in Cell B14</v>
      </c>
      <c r="C12749" s="127"/>
      <c r="D12749" s="128"/>
    </row>
    <row r="12750" spans="1:4" x14ac:dyDescent="0.2">
      <c r="A12750" s="109"/>
      <c r="B12750" s="130" t="str">
        <f t="shared" si="198"/>
        <v>Please Input Start Date in Cell B14</v>
      </c>
      <c r="C12750" s="127"/>
      <c r="D12750" s="128"/>
    </row>
    <row r="12751" spans="1:4" x14ac:dyDescent="0.2">
      <c r="A12751" s="109"/>
      <c r="B12751" s="130" t="str">
        <f t="shared" si="198"/>
        <v>Please Input Start Date in Cell B14</v>
      </c>
      <c r="C12751" s="127"/>
      <c r="D12751" s="128"/>
    </row>
    <row r="12752" spans="1:4" x14ac:dyDescent="0.2">
      <c r="A12752" s="109"/>
      <c r="B12752" s="130" t="str">
        <f t="shared" ref="B12752:B12815" si="199">IFERROR(B12751+1/24,"Please Input Start Date in Cell B14")</f>
        <v>Please Input Start Date in Cell B14</v>
      </c>
      <c r="C12752" s="127"/>
      <c r="D12752" s="128"/>
    </row>
    <row r="12753" spans="1:4" x14ac:dyDescent="0.2">
      <c r="A12753" s="109"/>
      <c r="B12753" s="130" t="str">
        <f t="shared" si="199"/>
        <v>Please Input Start Date in Cell B14</v>
      </c>
      <c r="C12753" s="127"/>
      <c r="D12753" s="128"/>
    </row>
    <row r="12754" spans="1:4" x14ac:dyDescent="0.2">
      <c r="A12754" s="109"/>
      <c r="B12754" s="130" t="str">
        <f t="shared" si="199"/>
        <v>Please Input Start Date in Cell B14</v>
      </c>
      <c r="C12754" s="127"/>
      <c r="D12754" s="128"/>
    </row>
    <row r="12755" spans="1:4" x14ac:dyDescent="0.2">
      <c r="A12755" s="109"/>
      <c r="B12755" s="130" t="str">
        <f t="shared" si="199"/>
        <v>Please Input Start Date in Cell B14</v>
      </c>
      <c r="C12755" s="127"/>
      <c r="D12755" s="128"/>
    </row>
    <row r="12756" spans="1:4" x14ac:dyDescent="0.2">
      <c r="A12756" s="109"/>
      <c r="B12756" s="130" t="str">
        <f t="shared" si="199"/>
        <v>Please Input Start Date in Cell B14</v>
      </c>
      <c r="C12756" s="127"/>
      <c r="D12756" s="128"/>
    </row>
    <row r="12757" spans="1:4" x14ac:dyDescent="0.2">
      <c r="A12757" s="109"/>
      <c r="B12757" s="130" t="str">
        <f t="shared" si="199"/>
        <v>Please Input Start Date in Cell B14</v>
      </c>
      <c r="C12757" s="127"/>
      <c r="D12757" s="128"/>
    </row>
    <row r="12758" spans="1:4" x14ac:dyDescent="0.2">
      <c r="A12758" s="109"/>
      <c r="B12758" s="130" t="str">
        <f t="shared" si="199"/>
        <v>Please Input Start Date in Cell B14</v>
      </c>
      <c r="C12758" s="127"/>
      <c r="D12758" s="128"/>
    </row>
    <row r="12759" spans="1:4" x14ac:dyDescent="0.2">
      <c r="A12759" s="109"/>
      <c r="B12759" s="130" t="str">
        <f t="shared" si="199"/>
        <v>Please Input Start Date in Cell B14</v>
      </c>
      <c r="C12759" s="127"/>
      <c r="D12759" s="128"/>
    </row>
    <row r="12760" spans="1:4" x14ac:dyDescent="0.2">
      <c r="A12760" s="109"/>
      <c r="B12760" s="130" t="str">
        <f t="shared" si="199"/>
        <v>Please Input Start Date in Cell B14</v>
      </c>
      <c r="C12760" s="127"/>
      <c r="D12760" s="128"/>
    </row>
    <row r="12761" spans="1:4" x14ac:dyDescent="0.2">
      <c r="A12761" s="109"/>
      <c r="B12761" s="130" t="str">
        <f t="shared" si="199"/>
        <v>Please Input Start Date in Cell B14</v>
      </c>
      <c r="C12761" s="127"/>
      <c r="D12761" s="128"/>
    </row>
    <row r="12762" spans="1:4" x14ac:dyDescent="0.2">
      <c r="A12762" s="109"/>
      <c r="B12762" s="130" t="str">
        <f t="shared" si="199"/>
        <v>Please Input Start Date in Cell B14</v>
      </c>
      <c r="C12762" s="127"/>
      <c r="D12762" s="128"/>
    </row>
    <row r="12763" spans="1:4" x14ac:dyDescent="0.2">
      <c r="A12763" s="109"/>
      <c r="B12763" s="130" t="str">
        <f t="shared" si="199"/>
        <v>Please Input Start Date in Cell B14</v>
      </c>
      <c r="C12763" s="127"/>
      <c r="D12763" s="128"/>
    </row>
    <row r="12764" spans="1:4" x14ac:dyDescent="0.2">
      <c r="A12764" s="109"/>
      <c r="B12764" s="130" t="str">
        <f t="shared" si="199"/>
        <v>Please Input Start Date in Cell B14</v>
      </c>
      <c r="C12764" s="127"/>
      <c r="D12764" s="128"/>
    </row>
    <row r="12765" spans="1:4" x14ac:dyDescent="0.2">
      <c r="A12765" s="109"/>
      <c r="B12765" s="130" t="str">
        <f t="shared" si="199"/>
        <v>Please Input Start Date in Cell B14</v>
      </c>
      <c r="C12765" s="127"/>
      <c r="D12765" s="128"/>
    </row>
    <row r="12766" spans="1:4" x14ac:dyDescent="0.2">
      <c r="A12766" s="109"/>
      <c r="B12766" s="130" t="str">
        <f t="shared" si="199"/>
        <v>Please Input Start Date in Cell B14</v>
      </c>
      <c r="C12766" s="127"/>
      <c r="D12766" s="128"/>
    </row>
    <row r="12767" spans="1:4" x14ac:dyDescent="0.2">
      <c r="A12767" s="109"/>
      <c r="B12767" s="130" t="str">
        <f t="shared" si="199"/>
        <v>Please Input Start Date in Cell B14</v>
      </c>
      <c r="C12767" s="127"/>
      <c r="D12767" s="128"/>
    </row>
    <row r="12768" spans="1:4" x14ac:dyDescent="0.2">
      <c r="A12768" s="109"/>
      <c r="B12768" s="130" t="str">
        <f t="shared" si="199"/>
        <v>Please Input Start Date in Cell B14</v>
      </c>
      <c r="C12768" s="127"/>
      <c r="D12768" s="128"/>
    </row>
    <row r="12769" spans="1:4" x14ac:dyDescent="0.2">
      <c r="A12769" s="109"/>
      <c r="B12769" s="130" t="str">
        <f t="shared" si="199"/>
        <v>Please Input Start Date in Cell B14</v>
      </c>
      <c r="C12769" s="127"/>
      <c r="D12769" s="128"/>
    </row>
    <row r="12770" spans="1:4" x14ac:dyDescent="0.2">
      <c r="A12770" s="109"/>
      <c r="B12770" s="130" t="str">
        <f t="shared" si="199"/>
        <v>Please Input Start Date in Cell B14</v>
      </c>
      <c r="C12770" s="127"/>
      <c r="D12770" s="128"/>
    </row>
    <row r="12771" spans="1:4" x14ac:dyDescent="0.2">
      <c r="A12771" s="109"/>
      <c r="B12771" s="130" t="str">
        <f t="shared" si="199"/>
        <v>Please Input Start Date in Cell B14</v>
      </c>
      <c r="C12771" s="127"/>
      <c r="D12771" s="128"/>
    </row>
    <row r="12772" spans="1:4" x14ac:dyDescent="0.2">
      <c r="A12772" s="109"/>
      <c r="B12772" s="130" t="str">
        <f t="shared" si="199"/>
        <v>Please Input Start Date in Cell B14</v>
      </c>
      <c r="C12772" s="127"/>
      <c r="D12772" s="128"/>
    </row>
    <row r="12773" spans="1:4" x14ac:dyDescent="0.2">
      <c r="A12773" s="109"/>
      <c r="B12773" s="130" t="str">
        <f t="shared" si="199"/>
        <v>Please Input Start Date in Cell B14</v>
      </c>
      <c r="C12773" s="127"/>
      <c r="D12773" s="128"/>
    </row>
    <row r="12774" spans="1:4" x14ac:dyDescent="0.2">
      <c r="A12774" s="109"/>
      <c r="B12774" s="130" t="str">
        <f t="shared" si="199"/>
        <v>Please Input Start Date in Cell B14</v>
      </c>
      <c r="C12774" s="127"/>
      <c r="D12774" s="128"/>
    </row>
    <row r="12775" spans="1:4" x14ac:dyDescent="0.2">
      <c r="A12775" s="109"/>
      <c r="B12775" s="130" t="str">
        <f t="shared" si="199"/>
        <v>Please Input Start Date in Cell B14</v>
      </c>
      <c r="C12775" s="127"/>
      <c r="D12775" s="128"/>
    </row>
    <row r="12776" spans="1:4" x14ac:dyDescent="0.2">
      <c r="A12776" s="109"/>
      <c r="B12776" s="130" t="str">
        <f t="shared" si="199"/>
        <v>Please Input Start Date in Cell B14</v>
      </c>
      <c r="C12776" s="127"/>
      <c r="D12776" s="128"/>
    </row>
    <row r="12777" spans="1:4" x14ac:dyDescent="0.2">
      <c r="A12777" s="109"/>
      <c r="B12777" s="130" t="str">
        <f t="shared" si="199"/>
        <v>Please Input Start Date in Cell B14</v>
      </c>
      <c r="C12777" s="127"/>
      <c r="D12777" s="128"/>
    </row>
    <row r="12778" spans="1:4" x14ac:dyDescent="0.2">
      <c r="A12778" s="109"/>
      <c r="B12778" s="130" t="str">
        <f t="shared" si="199"/>
        <v>Please Input Start Date in Cell B14</v>
      </c>
      <c r="C12778" s="127"/>
      <c r="D12778" s="128"/>
    </row>
    <row r="12779" spans="1:4" x14ac:dyDescent="0.2">
      <c r="A12779" s="109"/>
      <c r="B12779" s="130" t="str">
        <f t="shared" si="199"/>
        <v>Please Input Start Date in Cell B14</v>
      </c>
      <c r="C12779" s="127"/>
      <c r="D12779" s="128"/>
    </row>
    <row r="12780" spans="1:4" x14ac:dyDescent="0.2">
      <c r="A12780" s="109"/>
      <c r="B12780" s="130" t="str">
        <f t="shared" si="199"/>
        <v>Please Input Start Date in Cell B14</v>
      </c>
      <c r="C12780" s="127"/>
      <c r="D12780" s="128"/>
    </row>
    <row r="12781" spans="1:4" x14ac:dyDescent="0.2">
      <c r="A12781" s="109"/>
      <c r="B12781" s="130" t="str">
        <f t="shared" si="199"/>
        <v>Please Input Start Date in Cell B14</v>
      </c>
      <c r="C12781" s="127"/>
      <c r="D12781" s="128"/>
    </row>
    <row r="12782" spans="1:4" x14ac:dyDescent="0.2">
      <c r="A12782" s="109"/>
      <c r="B12782" s="130" t="str">
        <f t="shared" si="199"/>
        <v>Please Input Start Date in Cell B14</v>
      </c>
      <c r="C12782" s="127"/>
      <c r="D12782" s="128"/>
    </row>
    <row r="12783" spans="1:4" x14ac:dyDescent="0.2">
      <c r="A12783" s="109"/>
      <c r="B12783" s="130" t="str">
        <f t="shared" si="199"/>
        <v>Please Input Start Date in Cell B14</v>
      </c>
      <c r="C12783" s="127"/>
      <c r="D12783" s="128"/>
    </row>
    <row r="12784" spans="1:4" x14ac:dyDescent="0.2">
      <c r="A12784" s="109"/>
      <c r="B12784" s="130" t="str">
        <f t="shared" si="199"/>
        <v>Please Input Start Date in Cell B14</v>
      </c>
      <c r="C12784" s="127"/>
      <c r="D12784" s="128"/>
    </row>
    <row r="12785" spans="1:4" x14ac:dyDescent="0.2">
      <c r="A12785" s="109"/>
      <c r="B12785" s="130" t="str">
        <f t="shared" si="199"/>
        <v>Please Input Start Date in Cell B14</v>
      </c>
      <c r="C12785" s="127"/>
      <c r="D12785" s="128"/>
    </row>
    <row r="12786" spans="1:4" x14ac:dyDescent="0.2">
      <c r="A12786" s="109"/>
      <c r="B12786" s="130" t="str">
        <f t="shared" si="199"/>
        <v>Please Input Start Date in Cell B14</v>
      </c>
      <c r="C12786" s="127"/>
      <c r="D12786" s="128"/>
    </row>
    <row r="12787" spans="1:4" x14ac:dyDescent="0.2">
      <c r="A12787" s="109"/>
      <c r="B12787" s="130" t="str">
        <f t="shared" si="199"/>
        <v>Please Input Start Date in Cell B14</v>
      </c>
      <c r="C12787" s="127"/>
      <c r="D12787" s="128"/>
    </row>
    <row r="12788" spans="1:4" x14ac:dyDescent="0.2">
      <c r="A12788" s="109"/>
      <c r="B12788" s="130" t="str">
        <f t="shared" si="199"/>
        <v>Please Input Start Date in Cell B14</v>
      </c>
      <c r="C12788" s="127"/>
      <c r="D12788" s="128"/>
    </row>
    <row r="12789" spans="1:4" x14ac:dyDescent="0.2">
      <c r="A12789" s="109"/>
      <c r="B12789" s="130" t="str">
        <f t="shared" si="199"/>
        <v>Please Input Start Date in Cell B14</v>
      </c>
      <c r="C12789" s="127"/>
      <c r="D12789" s="128"/>
    </row>
    <row r="12790" spans="1:4" x14ac:dyDescent="0.2">
      <c r="A12790" s="109"/>
      <c r="B12790" s="130" t="str">
        <f t="shared" si="199"/>
        <v>Please Input Start Date in Cell B14</v>
      </c>
      <c r="C12790" s="127"/>
      <c r="D12790" s="128"/>
    </row>
    <row r="12791" spans="1:4" x14ac:dyDescent="0.2">
      <c r="A12791" s="109"/>
      <c r="B12791" s="130" t="str">
        <f t="shared" si="199"/>
        <v>Please Input Start Date in Cell B14</v>
      </c>
      <c r="C12791" s="127"/>
      <c r="D12791" s="128"/>
    </row>
    <row r="12792" spans="1:4" x14ac:dyDescent="0.2">
      <c r="A12792" s="109"/>
      <c r="B12792" s="130" t="str">
        <f t="shared" si="199"/>
        <v>Please Input Start Date in Cell B14</v>
      </c>
      <c r="C12792" s="127"/>
      <c r="D12792" s="128"/>
    </row>
    <row r="12793" spans="1:4" x14ac:dyDescent="0.2">
      <c r="A12793" s="109"/>
      <c r="B12793" s="130" t="str">
        <f t="shared" si="199"/>
        <v>Please Input Start Date in Cell B14</v>
      </c>
      <c r="C12793" s="127"/>
      <c r="D12793" s="128"/>
    </row>
    <row r="12794" spans="1:4" x14ac:dyDescent="0.2">
      <c r="A12794" s="109"/>
      <c r="B12794" s="130" t="str">
        <f t="shared" si="199"/>
        <v>Please Input Start Date in Cell B14</v>
      </c>
      <c r="C12794" s="127"/>
      <c r="D12794" s="128"/>
    </row>
    <row r="12795" spans="1:4" x14ac:dyDescent="0.2">
      <c r="A12795" s="109"/>
      <c r="B12795" s="130" t="str">
        <f t="shared" si="199"/>
        <v>Please Input Start Date in Cell B14</v>
      </c>
      <c r="C12795" s="127"/>
      <c r="D12795" s="128"/>
    </row>
    <row r="12796" spans="1:4" x14ac:dyDescent="0.2">
      <c r="A12796" s="109"/>
      <c r="B12796" s="130" t="str">
        <f t="shared" si="199"/>
        <v>Please Input Start Date in Cell B14</v>
      </c>
      <c r="C12796" s="127"/>
      <c r="D12796" s="128"/>
    </row>
    <row r="12797" spans="1:4" x14ac:dyDescent="0.2">
      <c r="A12797" s="109"/>
      <c r="B12797" s="130" t="str">
        <f t="shared" si="199"/>
        <v>Please Input Start Date in Cell B14</v>
      </c>
      <c r="C12797" s="127"/>
      <c r="D12797" s="128"/>
    </row>
    <row r="12798" spans="1:4" x14ac:dyDescent="0.2">
      <c r="A12798" s="109"/>
      <c r="B12798" s="130" t="str">
        <f t="shared" si="199"/>
        <v>Please Input Start Date in Cell B14</v>
      </c>
      <c r="C12798" s="127"/>
      <c r="D12798" s="128"/>
    </row>
    <row r="12799" spans="1:4" x14ac:dyDescent="0.2">
      <c r="A12799" s="109"/>
      <c r="B12799" s="130" t="str">
        <f t="shared" si="199"/>
        <v>Please Input Start Date in Cell B14</v>
      </c>
      <c r="C12799" s="127"/>
      <c r="D12799" s="128"/>
    </row>
    <row r="12800" spans="1:4" x14ac:dyDescent="0.2">
      <c r="A12800" s="109"/>
      <c r="B12800" s="130" t="str">
        <f t="shared" si="199"/>
        <v>Please Input Start Date in Cell B14</v>
      </c>
      <c r="C12800" s="127"/>
      <c r="D12800" s="128"/>
    </row>
    <row r="12801" spans="1:4" x14ac:dyDescent="0.2">
      <c r="A12801" s="109"/>
      <c r="B12801" s="130" t="str">
        <f t="shared" si="199"/>
        <v>Please Input Start Date in Cell B14</v>
      </c>
      <c r="C12801" s="127"/>
      <c r="D12801" s="128"/>
    </row>
    <row r="12802" spans="1:4" x14ac:dyDescent="0.2">
      <c r="A12802" s="109"/>
      <c r="B12802" s="130" t="str">
        <f t="shared" si="199"/>
        <v>Please Input Start Date in Cell B14</v>
      </c>
      <c r="C12802" s="127"/>
      <c r="D12802" s="128"/>
    </row>
    <row r="12803" spans="1:4" x14ac:dyDescent="0.2">
      <c r="A12803" s="109"/>
      <c r="B12803" s="130" t="str">
        <f t="shared" si="199"/>
        <v>Please Input Start Date in Cell B14</v>
      </c>
      <c r="C12803" s="127"/>
      <c r="D12803" s="128"/>
    </row>
    <row r="12804" spans="1:4" x14ac:dyDescent="0.2">
      <c r="A12804" s="109"/>
      <c r="B12804" s="130" t="str">
        <f t="shared" si="199"/>
        <v>Please Input Start Date in Cell B14</v>
      </c>
      <c r="C12804" s="127"/>
      <c r="D12804" s="128"/>
    </row>
    <row r="12805" spans="1:4" x14ac:dyDescent="0.2">
      <c r="A12805" s="109"/>
      <c r="B12805" s="130" t="str">
        <f t="shared" si="199"/>
        <v>Please Input Start Date in Cell B14</v>
      </c>
      <c r="C12805" s="127"/>
      <c r="D12805" s="128"/>
    </row>
    <row r="12806" spans="1:4" x14ac:dyDescent="0.2">
      <c r="A12806" s="109"/>
      <c r="B12806" s="130" t="str">
        <f t="shared" si="199"/>
        <v>Please Input Start Date in Cell B14</v>
      </c>
      <c r="C12806" s="127"/>
      <c r="D12806" s="128"/>
    </row>
    <row r="12807" spans="1:4" x14ac:dyDescent="0.2">
      <c r="A12807" s="109"/>
      <c r="B12807" s="130" t="str">
        <f t="shared" si="199"/>
        <v>Please Input Start Date in Cell B14</v>
      </c>
      <c r="C12807" s="127"/>
      <c r="D12807" s="128"/>
    </row>
    <row r="12808" spans="1:4" x14ac:dyDescent="0.2">
      <c r="A12808" s="109"/>
      <c r="B12808" s="130" t="str">
        <f t="shared" si="199"/>
        <v>Please Input Start Date in Cell B14</v>
      </c>
      <c r="C12808" s="127"/>
      <c r="D12808" s="128"/>
    </row>
    <row r="12809" spans="1:4" x14ac:dyDescent="0.2">
      <c r="A12809" s="109"/>
      <c r="B12809" s="130" t="str">
        <f t="shared" si="199"/>
        <v>Please Input Start Date in Cell B14</v>
      </c>
      <c r="C12809" s="127"/>
      <c r="D12809" s="128"/>
    </row>
    <row r="12810" spans="1:4" x14ac:dyDescent="0.2">
      <c r="A12810" s="109"/>
      <c r="B12810" s="130" t="str">
        <f t="shared" si="199"/>
        <v>Please Input Start Date in Cell B14</v>
      </c>
      <c r="C12810" s="127"/>
      <c r="D12810" s="128"/>
    </row>
    <row r="12811" spans="1:4" x14ac:dyDescent="0.2">
      <c r="A12811" s="109"/>
      <c r="B12811" s="130" t="str">
        <f t="shared" si="199"/>
        <v>Please Input Start Date in Cell B14</v>
      </c>
      <c r="C12811" s="127"/>
      <c r="D12811" s="128"/>
    </row>
    <row r="12812" spans="1:4" x14ac:dyDescent="0.2">
      <c r="A12812" s="109"/>
      <c r="B12812" s="130" t="str">
        <f t="shared" si="199"/>
        <v>Please Input Start Date in Cell B14</v>
      </c>
      <c r="C12812" s="127"/>
      <c r="D12812" s="128"/>
    </row>
    <row r="12813" spans="1:4" x14ac:dyDescent="0.2">
      <c r="A12813" s="109"/>
      <c r="B12813" s="130" t="str">
        <f t="shared" si="199"/>
        <v>Please Input Start Date in Cell B14</v>
      </c>
      <c r="C12813" s="127"/>
      <c r="D12813" s="128"/>
    </row>
    <row r="12814" spans="1:4" x14ac:dyDescent="0.2">
      <c r="A12814" s="109"/>
      <c r="B12814" s="130" t="str">
        <f t="shared" si="199"/>
        <v>Please Input Start Date in Cell B14</v>
      </c>
      <c r="C12814" s="127"/>
      <c r="D12814" s="128"/>
    </row>
    <row r="12815" spans="1:4" x14ac:dyDescent="0.2">
      <c r="A12815" s="109"/>
      <c r="B12815" s="130" t="str">
        <f t="shared" si="199"/>
        <v>Please Input Start Date in Cell B14</v>
      </c>
      <c r="C12815" s="127"/>
      <c r="D12815" s="128"/>
    </row>
    <row r="12816" spans="1:4" x14ac:dyDescent="0.2">
      <c r="A12816" s="109"/>
      <c r="B12816" s="130" t="str">
        <f t="shared" ref="B12816:B12879" si="200">IFERROR(B12815+1/24,"Please Input Start Date in Cell B14")</f>
        <v>Please Input Start Date in Cell B14</v>
      </c>
      <c r="C12816" s="127"/>
      <c r="D12816" s="128"/>
    </row>
    <row r="12817" spans="1:4" x14ac:dyDescent="0.2">
      <c r="A12817" s="109"/>
      <c r="B12817" s="130" t="str">
        <f t="shared" si="200"/>
        <v>Please Input Start Date in Cell B14</v>
      </c>
      <c r="C12817" s="127"/>
      <c r="D12817" s="128"/>
    </row>
    <row r="12818" spans="1:4" x14ac:dyDescent="0.2">
      <c r="A12818" s="109"/>
      <c r="B12818" s="130" t="str">
        <f t="shared" si="200"/>
        <v>Please Input Start Date in Cell B14</v>
      </c>
      <c r="C12818" s="127"/>
      <c r="D12818" s="128"/>
    </row>
    <row r="12819" spans="1:4" x14ac:dyDescent="0.2">
      <c r="A12819" s="109"/>
      <c r="B12819" s="130" t="str">
        <f t="shared" si="200"/>
        <v>Please Input Start Date in Cell B14</v>
      </c>
      <c r="C12819" s="127"/>
      <c r="D12819" s="128"/>
    </row>
    <row r="12820" spans="1:4" x14ac:dyDescent="0.2">
      <c r="A12820" s="109"/>
      <c r="B12820" s="130" t="str">
        <f t="shared" si="200"/>
        <v>Please Input Start Date in Cell B14</v>
      </c>
      <c r="C12820" s="127"/>
      <c r="D12820" s="128"/>
    </row>
    <row r="12821" spans="1:4" x14ac:dyDescent="0.2">
      <c r="A12821" s="109"/>
      <c r="B12821" s="130" t="str">
        <f t="shared" si="200"/>
        <v>Please Input Start Date in Cell B14</v>
      </c>
      <c r="C12821" s="127"/>
      <c r="D12821" s="128"/>
    </row>
    <row r="12822" spans="1:4" x14ac:dyDescent="0.2">
      <c r="A12822" s="109"/>
      <c r="B12822" s="130" t="str">
        <f t="shared" si="200"/>
        <v>Please Input Start Date in Cell B14</v>
      </c>
      <c r="C12822" s="127"/>
      <c r="D12822" s="128"/>
    </row>
    <row r="12823" spans="1:4" x14ac:dyDescent="0.2">
      <c r="A12823" s="109"/>
      <c r="B12823" s="130" t="str">
        <f t="shared" si="200"/>
        <v>Please Input Start Date in Cell B14</v>
      </c>
      <c r="C12823" s="127"/>
      <c r="D12823" s="128"/>
    </row>
    <row r="12824" spans="1:4" x14ac:dyDescent="0.2">
      <c r="A12824" s="109"/>
      <c r="B12824" s="130" t="str">
        <f t="shared" si="200"/>
        <v>Please Input Start Date in Cell B14</v>
      </c>
      <c r="C12824" s="127"/>
      <c r="D12824" s="128"/>
    </row>
    <row r="12825" spans="1:4" x14ac:dyDescent="0.2">
      <c r="A12825" s="109"/>
      <c r="B12825" s="130" t="str">
        <f t="shared" si="200"/>
        <v>Please Input Start Date in Cell B14</v>
      </c>
      <c r="C12825" s="127"/>
      <c r="D12825" s="128"/>
    </row>
    <row r="12826" spans="1:4" x14ac:dyDescent="0.2">
      <c r="A12826" s="109"/>
      <c r="B12826" s="130" t="str">
        <f t="shared" si="200"/>
        <v>Please Input Start Date in Cell B14</v>
      </c>
      <c r="C12826" s="127"/>
      <c r="D12826" s="128"/>
    </row>
    <row r="12827" spans="1:4" x14ac:dyDescent="0.2">
      <c r="A12827" s="109"/>
      <c r="B12827" s="130" t="str">
        <f t="shared" si="200"/>
        <v>Please Input Start Date in Cell B14</v>
      </c>
      <c r="C12827" s="127"/>
      <c r="D12827" s="128"/>
    </row>
    <row r="12828" spans="1:4" x14ac:dyDescent="0.2">
      <c r="A12828" s="109"/>
      <c r="B12828" s="130" t="str">
        <f t="shared" si="200"/>
        <v>Please Input Start Date in Cell B14</v>
      </c>
      <c r="C12828" s="127"/>
      <c r="D12828" s="128"/>
    </row>
    <row r="12829" spans="1:4" x14ac:dyDescent="0.2">
      <c r="A12829" s="109"/>
      <c r="B12829" s="130" t="str">
        <f t="shared" si="200"/>
        <v>Please Input Start Date in Cell B14</v>
      </c>
      <c r="C12829" s="127"/>
      <c r="D12829" s="128"/>
    </row>
    <row r="12830" spans="1:4" x14ac:dyDescent="0.2">
      <c r="A12830" s="109"/>
      <c r="B12830" s="130" t="str">
        <f t="shared" si="200"/>
        <v>Please Input Start Date in Cell B14</v>
      </c>
      <c r="C12830" s="127"/>
      <c r="D12830" s="128"/>
    </row>
    <row r="12831" spans="1:4" x14ac:dyDescent="0.2">
      <c r="A12831" s="109"/>
      <c r="B12831" s="130" t="str">
        <f t="shared" si="200"/>
        <v>Please Input Start Date in Cell B14</v>
      </c>
      <c r="C12831" s="127"/>
      <c r="D12831" s="128"/>
    </row>
    <row r="12832" spans="1:4" x14ac:dyDescent="0.2">
      <c r="A12832" s="109"/>
      <c r="B12832" s="130" t="str">
        <f t="shared" si="200"/>
        <v>Please Input Start Date in Cell B14</v>
      </c>
      <c r="C12832" s="127"/>
      <c r="D12832" s="128"/>
    </row>
    <row r="12833" spans="1:4" x14ac:dyDescent="0.2">
      <c r="A12833" s="109"/>
      <c r="B12833" s="130" t="str">
        <f t="shared" si="200"/>
        <v>Please Input Start Date in Cell B14</v>
      </c>
      <c r="C12833" s="127"/>
      <c r="D12833" s="128"/>
    </row>
    <row r="12834" spans="1:4" x14ac:dyDescent="0.2">
      <c r="A12834" s="109"/>
      <c r="B12834" s="130" t="str">
        <f t="shared" si="200"/>
        <v>Please Input Start Date in Cell B14</v>
      </c>
      <c r="C12834" s="127"/>
      <c r="D12834" s="128"/>
    </row>
    <row r="12835" spans="1:4" x14ac:dyDescent="0.2">
      <c r="A12835" s="109"/>
      <c r="B12835" s="130" t="str">
        <f t="shared" si="200"/>
        <v>Please Input Start Date in Cell B14</v>
      </c>
      <c r="C12835" s="127"/>
      <c r="D12835" s="128"/>
    </row>
    <row r="12836" spans="1:4" x14ac:dyDescent="0.2">
      <c r="A12836" s="109"/>
      <c r="B12836" s="130" t="str">
        <f t="shared" si="200"/>
        <v>Please Input Start Date in Cell B14</v>
      </c>
      <c r="C12836" s="127"/>
      <c r="D12836" s="128"/>
    </row>
    <row r="12837" spans="1:4" x14ac:dyDescent="0.2">
      <c r="A12837" s="109"/>
      <c r="B12837" s="130" t="str">
        <f t="shared" si="200"/>
        <v>Please Input Start Date in Cell B14</v>
      </c>
      <c r="C12837" s="127"/>
      <c r="D12837" s="128"/>
    </row>
    <row r="12838" spans="1:4" x14ac:dyDescent="0.2">
      <c r="A12838" s="109"/>
      <c r="B12838" s="130" t="str">
        <f t="shared" si="200"/>
        <v>Please Input Start Date in Cell B14</v>
      </c>
      <c r="C12838" s="127"/>
      <c r="D12838" s="128"/>
    </row>
    <row r="12839" spans="1:4" x14ac:dyDescent="0.2">
      <c r="A12839" s="109"/>
      <c r="B12839" s="130" t="str">
        <f t="shared" si="200"/>
        <v>Please Input Start Date in Cell B14</v>
      </c>
      <c r="C12839" s="127"/>
      <c r="D12839" s="128"/>
    </row>
    <row r="12840" spans="1:4" x14ac:dyDescent="0.2">
      <c r="A12840" s="109"/>
      <c r="B12840" s="130" t="str">
        <f t="shared" si="200"/>
        <v>Please Input Start Date in Cell B14</v>
      </c>
      <c r="C12840" s="127"/>
      <c r="D12840" s="128"/>
    </row>
    <row r="12841" spans="1:4" x14ac:dyDescent="0.2">
      <c r="A12841" s="109"/>
      <c r="B12841" s="130" t="str">
        <f t="shared" si="200"/>
        <v>Please Input Start Date in Cell B14</v>
      </c>
      <c r="C12841" s="127"/>
      <c r="D12841" s="128"/>
    </row>
    <row r="12842" spans="1:4" x14ac:dyDescent="0.2">
      <c r="A12842" s="109"/>
      <c r="B12842" s="130" t="str">
        <f t="shared" si="200"/>
        <v>Please Input Start Date in Cell B14</v>
      </c>
      <c r="C12842" s="127"/>
      <c r="D12842" s="128"/>
    </row>
    <row r="12843" spans="1:4" x14ac:dyDescent="0.2">
      <c r="A12843" s="109"/>
      <c r="B12843" s="130" t="str">
        <f t="shared" si="200"/>
        <v>Please Input Start Date in Cell B14</v>
      </c>
      <c r="C12843" s="127"/>
      <c r="D12843" s="128"/>
    </row>
    <row r="12844" spans="1:4" x14ac:dyDescent="0.2">
      <c r="A12844" s="109"/>
      <c r="B12844" s="130" t="str">
        <f t="shared" si="200"/>
        <v>Please Input Start Date in Cell B14</v>
      </c>
      <c r="C12844" s="127"/>
      <c r="D12844" s="128"/>
    </row>
    <row r="12845" spans="1:4" x14ac:dyDescent="0.2">
      <c r="A12845" s="109"/>
      <c r="B12845" s="130" t="str">
        <f t="shared" si="200"/>
        <v>Please Input Start Date in Cell B14</v>
      </c>
      <c r="C12845" s="127"/>
      <c r="D12845" s="128"/>
    </row>
    <row r="12846" spans="1:4" x14ac:dyDescent="0.2">
      <c r="A12846" s="109"/>
      <c r="B12846" s="130" t="str">
        <f t="shared" si="200"/>
        <v>Please Input Start Date in Cell B14</v>
      </c>
      <c r="C12846" s="127"/>
      <c r="D12846" s="128"/>
    </row>
    <row r="12847" spans="1:4" x14ac:dyDescent="0.2">
      <c r="A12847" s="109"/>
      <c r="B12847" s="130" t="str">
        <f t="shared" si="200"/>
        <v>Please Input Start Date in Cell B14</v>
      </c>
      <c r="C12847" s="127"/>
      <c r="D12847" s="128"/>
    </row>
    <row r="12848" spans="1:4" x14ac:dyDescent="0.2">
      <c r="A12848" s="109"/>
      <c r="B12848" s="130" t="str">
        <f t="shared" si="200"/>
        <v>Please Input Start Date in Cell B14</v>
      </c>
      <c r="C12848" s="127"/>
      <c r="D12848" s="128"/>
    </row>
    <row r="12849" spans="1:4" x14ac:dyDescent="0.2">
      <c r="A12849" s="109"/>
      <c r="B12849" s="130" t="str">
        <f t="shared" si="200"/>
        <v>Please Input Start Date in Cell B14</v>
      </c>
      <c r="C12849" s="127"/>
      <c r="D12849" s="128"/>
    </row>
    <row r="12850" spans="1:4" x14ac:dyDescent="0.2">
      <c r="A12850" s="109"/>
      <c r="B12850" s="130" t="str">
        <f t="shared" si="200"/>
        <v>Please Input Start Date in Cell B14</v>
      </c>
      <c r="C12850" s="127"/>
      <c r="D12850" s="128"/>
    </row>
    <row r="12851" spans="1:4" x14ac:dyDescent="0.2">
      <c r="A12851" s="109"/>
      <c r="B12851" s="130" t="str">
        <f t="shared" si="200"/>
        <v>Please Input Start Date in Cell B14</v>
      </c>
      <c r="C12851" s="127"/>
      <c r="D12851" s="128"/>
    </row>
    <row r="12852" spans="1:4" x14ac:dyDescent="0.2">
      <c r="A12852" s="109"/>
      <c r="B12852" s="130" t="str">
        <f t="shared" si="200"/>
        <v>Please Input Start Date in Cell B14</v>
      </c>
      <c r="C12852" s="127"/>
      <c r="D12852" s="128"/>
    </row>
    <row r="12853" spans="1:4" x14ac:dyDescent="0.2">
      <c r="A12853" s="109"/>
      <c r="B12853" s="130" t="str">
        <f t="shared" si="200"/>
        <v>Please Input Start Date in Cell B14</v>
      </c>
      <c r="C12853" s="127"/>
      <c r="D12853" s="128"/>
    </row>
    <row r="12854" spans="1:4" x14ac:dyDescent="0.2">
      <c r="A12854" s="109"/>
      <c r="B12854" s="130" t="str">
        <f t="shared" si="200"/>
        <v>Please Input Start Date in Cell B14</v>
      </c>
      <c r="C12854" s="127"/>
      <c r="D12854" s="128"/>
    </row>
    <row r="12855" spans="1:4" x14ac:dyDescent="0.2">
      <c r="A12855" s="109"/>
      <c r="B12855" s="130" t="str">
        <f t="shared" si="200"/>
        <v>Please Input Start Date in Cell B14</v>
      </c>
      <c r="C12855" s="127"/>
      <c r="D12855" s="128"/>
    </row>
    <row r="12856" spans="1:4" x14ac:dyDescent="0.2">
      <c r="A12856" s="109"/>
      <c r="B12856" s="130" t="str">
        <f t="shared" si="200"/>
        <v>Please Input Start Date in Cell B14</v>
      </c>
      <c r="C12856" s="127"/>
      <c r="D12856" s="128"/>
    </row>
    <row r="12857" spans="1:4" x14ac:dyDescent="0.2">
      <c r="A12857" s="109"/>
      <c r="B12857" s="130" t="str">
        <f t="shared" si="200"/>
        <v>Please Input Start Date in Cell B14</v>
      </c>
      <c r="C12857" s="127"/>
      <c r="D12857" s="128"/>
    </row>
    <row r="12858" spans="1:4" x14ac:dyDescent="0.2">
      <c r="A12858" s="109"/>
      <c r="B12858" s="130" t="str">
        <f t="shared" si="200"/>
        <v>Please Input Start Date in Cell B14</v>
      </c>
      <c r="C12858" s="127"/>
      <c r="D12858" s="128"/>
    </row>
    <row r="12859" spans="1:4" x14ac:dyDescent="0.2">
      <c r="A12859" s="109"/>
      <c r="B12859" s="130" t="str">
        <f t="shared" si="200"/>
        <v>Please Input Start Date in Cell B14</v>
      </c>
      <c r="C12859" s="127"/>
      <c r="D12859" s="128"/>
    </row>
    <row r="12860" spans="1:4" x14ac:dyDescent="0.2">
      <c r="A12860" s="109"/>
      <c r="B12860" s="130" t="str">
        <f t="shared" si="200"/>
        <v>Please Input Start Date in Cell B14</v>
      </c>
      <c r="C12860" s="127"/>
      <c r="D12860" s="128"/>
    </row>
    <row r="12861" spans="1:4" x14ac:dyDescent="0.2">
      <c r="A12861" s="109"/>
      <c r="B12861" s="130" t="str">
        <f t="shared" si="200"/>
        <v>Please Input Start Date in Cell B14</v>
      </c>
      <c r="C12861" s="127"/>
      <c r="D12861" s="128"/>
    </row>
    <row r="12862" spans="1:4" x14ac:dyDescent="0.2">
      <c r="A12862" s="109"/>
      <c r="B12862" s="130" t="str">
        <f t="shared" si="200"/>
        <v>Please Input Start Date in Cell B14</v>
      </c>
      <c r="C12862" s="127"/>
      <c r="D12862" s="128"/>
    </row>
    <row r="12863" spans="1:4" x14ac:dyDescent="0.2">
      <c r="A12863" s="109"/>
      <c r="B12863" s="130" t="str">
        <f t="shared" si="200"/>
        <v>Please Input Start Date in Cell B14</v>
      </c>
      <c r="C12863" s="127"/>
      <c r="D12863" s="128"/>
    </row>
    <row r="12864" spans="1:4" x14ac:dyDescent="0.2">
      <c r="A12864" s="109"/>
      <c r="B12864" s="130" t="str">
        <f t="shared" si="200"/>
        <v>Please Input Start Date in Cell B14</v>
      </c>
      <c r="C12864" s="127"/>
      <c r="D12864" s="128"/>
    </row>
    <row r="12865" spans="1:4" x14ac:dyDescent="0.2">
      <c r="A12865" s="109"/>
      <c r="B12865" s="130" t="str">
        <f t="shared" si="200"/>
        <v>Please Input Start Date in Cell B14</v>
      </c>
      <c r="C12865" s="127"/>
      <c r="D12865" s="128"/>
    </row>
    <row r="12866" spans="1:4" x14ac:dyDescent="0.2">
      <c r="A12866" s="109"/>
      <c r="B12866" s="130" t="str">
        <f t="shared" si="200"/>
        <v>Please Input Start Date in Cell B14</v>
      </c>
      <c r="C12866" s="127"/>
      <c r="D12866" s="128"/>
    </row>
    <row r="12867" spans="1:4" x14ac:dyDescent="0.2">
      <c r="A12867" s="109"/>
      <c r="B12867" s="130" t="str">
        <f t="shared" si="200"/>
        <v>Please Input Start Date in Cell B14</v>
      </c>
      <c r="C12867" s="127"/>
      <c r="D12867" s="128"/>
    </row>
    <row r="12868" spans="1:4" x14ac:dyDescent="0.2">
      <c r="A12868" s="109"/>
      <c r="B12868" s="130" t="str">
        <f t="shared" si="200"/>
        <v>Please Input Start Date in Cell B14</v>
      </c>
      <c r="C12868" s="127"/>
      <c r="D12868" s="128"/>
    </row>
    <row r="12869" spans="1:4" x14ac:dyDescent="0.2">
      <c r="A12869" s="109"/>
      <c r="B12869" s="130" t="str">
        <f t="shared" si="200"/>
        <v>Please Input Start Date in Cell B14</v>
      </c>
      <c r="C12869" s="127"/>
      <c r="D12869" s="128"/>
    </row>
    <row r="12870" spans="1:4" x14ac:dyDescent="0.2">
      <c r="A12870" s="109"/>
      <c r="B12870" s="130" t="str">
        <f t="shared" si="200"/>
        <v>Please Input Start Date in Cell B14</v>
      </c>
      <c r="C12870" s="127"/>
      <c r="D12870" s="128"/>
    </row>
    <row r="12871" spans="1:4" x14ac:dyDescent="0.2">
      <c r="A12871" s="109"/>
      <c r="B12871" s="130" t="str">
        <f t="shared" si="200"/>
        <v>Please Input Start Date in Cell B14</v>
      </c>
      <c r="C12871" s="127"/>
      <c r="D12871" s="128"/>
    </row>
    <row r="12872" spans="1:4" x14ac:dyDescent="0.2">
      <c r="A12872" s="109"/>
      <c r="B12872" s="130" t="str">
        <f t="shared" si="200"/>
        <v>Please Input Start Date in Cell B14</v>
      </c>
      <c r="C12872" s="127"/>
      <c r="D12872" s="128"/>
    </row>
    <row r="12873" spans="1:4" x14ac:dyDescent="0.2">
      <c r="A12873" s="109"/>
      <c r="B12873" s="130" t="str">
        <f t="shared" si="200"/>
        <v>Please Input Start Date in Cell B14</v>
      </c>
      <c r="C12873" s="127"/>
      <c r="D12873" s="128"/>
    </row>
    <row r="12874" spans="1:4" x14ac:dyDescent="0.2">
      <c r="A12874" s="109"/>
      <c r="B12874" s="130" t="str">
        <f t="shared" si="200"/>
        <v>Please Input Start Date in Cell B14</v>
      </c>
      <c r="C12874" s="127"/>
      <c r="D12874" s="128"/>
    </row>
    <row r="12875" spans="1:4" x14ac:dyDescent="0.2">
      <c r="A12875" s="109"/>
      <c r="B12875" s="130" t="str">
        <f t="shared" si="200"/>
        <v>Please Input Start Date in Cell B14</v>
      </c>
      <c r="C12875" s="127"/>
      <c r="D12875" s="128"/>
    </row>
    <row r="12876" spans="1:4" x14ac:dyDescent="0.2">
      <c r="A12876" s="109"/>
      <c r="B12876" s="130" t="str">
        <f t="shared" si="200"/>
        <v>Please Input Start Date in Cell B14</v>
      </c>
      <c r="C12876" s="127"/>
      <c r="D12876" s="128"/>
    </row>
    <row r="12877" spans="1:4" x14ac:dyDescent="0.2">
      <c r="A12877" s="109"/>
      <c r="B12877" s="130" t="str">
        <f t="shared" si="200"/>
        <v>Please Input Start Date in Cell B14</v>
      </c>
      <c r="C12877" s="127"/>
      <c r="D12877" s="128"/>
    </row>
    <row r="12878" spans="1:4" x14ac:dyDescent="0.2">
      <c r="A12878" s="109"/>
      <c r="B12878" s="130" t="str">
        <f t="shared" si="200"/>
        <v>Please Input Start Date in Cell B14</v>
      </c>
      <c r="C12878" s="127"/>
      <c r="D12878" s="128"/>
    </row>
    <row r="12879" spans="1:4" x14ac:dyDescent="0.2">
      <c r="A12879" s="109"/>
      <c r="B12879" s="130" t="str">
        <f t="shared" si="200"/>
        <v>Please Input Start Date in Cell B14</v>
      </c>
      <c r="C12879" s="127"/>
      <c r="D12879" s="128"/>
    </row>
    <row r="12880" spans="1:4" x14ac:dyDescent="0.2">
      <c r="A12880" s="109"/>
      <c r="B12880" s="130" t="str">
        <f t="shared" ref="B12880:B12943" si="201">IFERROR(B12879+1/24,"Please Input Start Date in Cell B14")</f>
        <v>Please Input Start Date in Cell B14</v>
      </c>
      <c r="C12880" s="127"/>
      <c r="D12880" s="128"/>
    </row>
    <row r="12881" spans="1:4" x14ac:dyDescent="0.2">
      <c r="A12881" s="109"/>
      <c r="B12881" s="130" t="str">
        <f t="shared" si="201"/>
        <v>Please Input Start Date in Cell B14</v>
      </c>
      <c r="C12881" s="127"/>
      <c r="D12881" s="128"/>
    </row>
    <row r="12882" spans="1:4" x14ac:dyDescent="0.2">
      <c r="A12882" s="109"/>
      <c r="B12882" s="130" t="str">
        <f t="shared" si="201"/>
        <v>Please Input Start Date in Cell B14</v>
      </c>
      <c r="C12882" s="127"/>
      <c r="D12882" s="128"/>
    </row>
    <row r="12883" spans="1:4" x14ac:dyDescent="0.2">
      <c r="A12883" s="109"/>
      <c r="B12883" s="130" t="str">
        <f t="shared" si="201"/>
        <v>Please Input Start Date in Cell B14</v>
      </c>
      <c r="C12883" s="127"/>
      <c r="D12883" s="128"/>
    </row>
    <row r="12884" spans="1:4" x14ac:dyDescent="0.2">
      <c r="A12884" s="109"/>
      <c r="B12884" s="130" t="str">
        <f t="shared" si="201"/>
        <v>Please Input Start Date in Cell B14</v>
      </c>
      <c r="C12884" s="127"/>
      <c r="D12884" s="128"/>
    </row>
    <row r="12885" spans="1:4" x14ac:dyDescent="0.2">
      <c r="A12885" s="109"/>
      <c r="B12885" s="130" t="str">
        <f t="shared" si="201"/>
        <v>Please Input Start Date in Cell B14</v>
      </c>
      <c r="C12885" s="127"/>
      <c r="D12885" s="128"/>
    </row>
    <row r="12886" spans="1:4" x14ac:dyDescent="0.2">
      <c r="A12886" s="109"/>
      <c r="B12886" s="130" t="str">
        <f t="shared" si="201"/>
        <v>Please Input Start Date in Cell B14</v>
      </c>
      <c r="C12886" s="127"/>
      <c r="D12886" s="128"/>
    </row>
    <row r="12887" spans="1:4" x14ac:dyDescent="0.2">
      <c r="A12887" s="109"/>
      <c r="B12887" s="130" t="str">
        <f t="shared" si="201"/>
        <v>Please Input Start Date in Cell B14</v>
      </c>
      <c r="C12887" s="127"/>
      <c r="D12887" s="128"/>
    </row>
    <row r="12888" spans="1:4" x14ac:dyDescent="0.2">
      <c r="A12888" s="109"/>
      <c r="B12888" s="130" t="str">
        <f t="shared" si="201"/>
        <v>Please Input Start Date in Cell B14</v>
      </c>
      <c r="C12888" s="127"/>
      <c r="D12888" s="128"/>
    </row>
    <row r="12889" spans="1:4" x14ac:dyDescent="0.2">
      <c r="A12889" s="109"/>
      <c r="B12889" s="130" t="str">
        <f t="shared" si="201"/>
        <v>Please Input Start Date in Cell B14</v>
      </c>
      <c r="C12889" s="127"/>
      <c r="D12889" s="128"/>
    </row>
    <row r="12890" spans="1:4" x14ac:dyDescent="0.2">
      <c r="A12890" s="109"/>
      <c r="B12890" s="130" t="str">
        <f t="shared" si="201"/>
        <v>Please Input Start Date in Cell B14</v>
      </c>
      <c r="C12890" s="127"/>
      <c r="D12890" s="128"/>
    </row>
    <row r="12891" spans="1:4" x14ac:dyDescent="0.2">
      <c r="A12891" s="109"/>
      <c r="B12891" s="130" t="str">
        <f t="shared" si="201"/>
        <v>Please Input Start Date in Cell B14</v>
      </c>
      <c r="C12891" s="127"/>
      <c r="D12891" s="128"/>
    </row>
    <row r="12892" spans="1:4" x14ac:dyDescent="0.2">
      <c r="A12892" s="109"/>
      <c r="B12892" s="130" t="str">
        <f t="shared" si="201"/>
        <v>Please Input Start Date in Cell B14</v>
      </c>
      <c r="C12892" s="127"/>
      <c r="D12892" s="128"/>
    </row>
    <row r="12893" spans="1:4" x14ac:dyDescent="0.2">
      <c r="A12893" s="109"/>
      <c r="B12893" s="130" t="str">
        <f t="shared" si="201"/>
        <v>Please Input Start Date in Cell B14</v>
      </c>
      <c r="C12893" s="127"/>
      <c r="D12893" s="128"/>
    </row>
    <row r="12894" spans="1:4" x14ac:dyDescent="0.2">
      <c r="A12894" s="109"/>
      <c r="B12894" s="130" t="str">
        <f t="shared" si="201"/>
        <v>Please Input Start Date in Cell B14</v>
      </c>
      <c r="C12894" s="127"/>
      <c r="D12894" s="128"/>
    </row>
    <row r="12895" spans="1:4" x14ac:dyDescent="0.2">
      <c r="A12895" s="109"/>
      <c r="B12895" s="130" t="str">
        <f t="shared" si="201"/>
        <v>Please Input Start Date in Cell B14</v>
      </c>
      <c r="C12895" s="127"/>
      <c r="D12895" s="128"/>
    </row>
    <row r="12896" spans="1:4" x14ac:dyDescent="0.2">
      <c r="A12896" s="109"/>
      <c r="B12896" s="130" t="str">
        <f t="shared" si="201"/>
        <v>Please Input Start Date in Cell B14</v>
      </c>
      <c r="C12896" s="127"/>
      <c r="D12896" s="128"/>
    </row>
    <row r="12897" spans="1:4" x14ac:dyDescent="0.2">
      <c r="A12897" s="109"/>
      <c r="B12897" s="130" t="str">
        <f t="shared" si="201"/>
        <v>Please Input Start Date in Cell B14</v>
      </c>
      <c r="C12897" s="127"/>
      <c r="D12897" s="128"/>
    </row>
    <row r="12898" spans="1:4" x14ac:dyDescent="0.2">
      <c r="A12898" s="109"/>
      <c r="B12898" s="130" t="str">
        <f t="shared" si="201"/>
        <v>Please Input Start Date in Cell B14</v>
      </c>
      <c r="C12898" s="127"/>
      <c r="D12898" s="128"/>
    </row>
    <row r="12899" spans="1:4" x14ac:dyDescent="0.2">
      <c r="A12899" s="109"/>
      <c r="B12899" s="130" t="str">
        <f t="shared" si="201"/>
        <v>Please Input Start Date in Cell B14</v>
      </c>
      <c r="C12899" s="127"/>
      <c r="D12899" s="128"/>
    </row>
    <row r="12900" spans="1:4" x14ac:dyDescent="0.2">
      <c r="A12900" s="109"/>
      <c r="B12900" s="130" t="str">
        <f t="shared" si="201"/>
        <v>Please Input Start Date in Cell B14</v>
      </c>
      <c r="C12900" s="127"/>
      <c r="D12900" s="128"/>
    </row>
    <row r="12901" spans="1:4" x14ac:dyDescent="0.2">
      <c r="A12901" s="109"/>
      <c r="B12901" s="130" t="str">
        <f t="shared" si="201"/>
        <v>Please Input Start Date in Cell B14</v>
      </c>
      <c r="C12901" s="127"/>
      <c r="D12901" s="128"/>
    </row>
    <row r="12902" spans="1:4" x14ac:dyDescent="0.2">
      <c r="A12902" s="109"/>
      <c r="B12902" s="130" t="str">
        <f t="shared" si="201"/>
        <v>Please Input Start Date in Cell B14</v>
      </c>
      <c r="C12902" s="127"/>
      <c r="D12902" s="128"/>
    </row>
    <row r="12903" spans="1:4" x14ac:dyDescent="0.2">
      <c r="A12903" s="109"/>
      <c r="B12903" s="130" t="str">
        <f t="shared" si="201"/>
        <v>Please Input Start Date in Cell B14</v>
      </c>
      <c r="C12903" s="127"/>
      <c r="D12903" s="128"/>
    </row>
    <row r="12904" spans="1:4" x14ac:dyDescent="0.2">
      <c r="A12904" s="109"/>
      <c r="B12904" s="130" t="str">
        <f t="shared" si="201"/>
        <v>Please Input Start Date in Cell B14</v>
      </c>
      <c r="C12904" s="127"/>
      <c r="D12904" s="128"/>
    </row>
    <row r="12905" spans="1:4" x14ac:dyDescent="0.2">
      <c r="A12905" s="109"/>
      <c r="B12905" s="130" t="str">
        <f t="shared" si="201"/>
        <v>Please Input Start Date in Cell B14</v>
      </c>
      <c r="C12905" s="127"/>
      <c r="D12905" s="128"/>
    </row>
    <row r="12906" spans="1:4" x14ac:dyDescent="0.2">
      <c r="A12906" s="109"/>
      <c r="B12906" s="130" t="str">
        <f t="shared" si="201"/>
        <v>Please Input Start Date in Cell B14</v>
      </c>
      <c r="C12906" s="127"/>
      <c r="D12906" s="128"/>
    </row>
    <row r="12907" spans="1:4" x14ac:dyDescent="0.2">
      <c r="A12907" s="109"/>
      <c r="B12907" s="130" t="str">
        <f t="shared" si="201"/>
        <v>Please Input Start Date in Cell B14</v>
      </c>
      <c r="C12907" s="127"/>
      <c r="D12907" s="128"/>
    </row>
    <row r="12908" spans="1:4" x14ac:dyDescent="0.2">
      <c r="A12908" s="109"/>
      <c r="B12908" s="130" t="str">
        <f t="shared" si="201"/>
        <v>Please Input Start Date in Cell B14</v>
      </c>
      <c r="C12908" s="127"/>
      <c r="D12908" s="128"/>
    </row>
    <row r="12909" spans="1:4" x14ac:dyDescent="0.2">
      <c r="A12909" s="109"/>
      <c r="B12909" s="130" t="str">
        <f t="shared" si="201"/>
        <v>Please Input Start Date in Cell B14</v>
      </c>
      <c r="C12909" s="127"/>
      <c r="D12909" s="128"/>
    </row>
    <row r="12910" spans="1:4" x14ac:dyDescent="0.2">
      <c r="A12910" s="109"/>
      <c r="B12910" s="130" t="str">
        <f t="shared" si="201"/>
        <v>Please Input Start Date in Cell B14</v>
      </c>
      <c r="C12910" s="127"/>
      <c r="D12910" s="128"/>
    </row>
    <row r="12911" spans="1:4" x14ac:dyDescent="0.2">
      <c r="A12911" s="109"/>
      <c r="B12911" s="130" t="str">
        <f t="shared" si="201"/>
        <v>Please Input Start Date in Cell B14</v>
      </c>
      <c r="C12911" s="127"/>
      <c r="D12911" s="128"/>
    </row>
    <row r="12912" spans="1:4" x14ac:dyDescent="0.2">
      <c r="A12912" s="109"/>
      <c r="B12912" s="130" t="str">
        <f t="shared" si="201"/>
        <v>Please Input Start Date in Cell B14</v>
      </c>
      <c r="C12912" s="127"/>
      <c r="D12912" s="128"/>
    </row>
    <row r="12913" spans="1:4" x14ac:dyDescent="0.2">
      <c r="A12913" s="109"/>
      <c r="B12913" s="130" t="str">
        <f t="shared" si="201"/>
        <v>Please Input Start Date in Cell B14</v>
      </c>
      <c r="C12913" s="127"/>
      <c r="D12913" s="128"/>
    </row>
    <row r="12914" spans="1:4" x14ac:dyDescent="0.2">
      <c r="A12914" s="109"/>
      <c r="B12914" s="130" t="str">
        <f t="shared" si="201"/>
        <v>Please Input Start Date in Cell B14</v>
      </c>
      <c r="C12914" s="127"/>
      <c r="D12914" s="128"/>
    </row>
    <row r="12915" spans="1:4" x14ac:dyDescent="0.2">
      <c r="A12915" s="109"/>
      <c r="B12915" s="130" t="str">
        <f t="shared" si="201"/>
        <v>Please Input Start Date in Cell B14</v>
      </c>
      <c r="C12915" s="127"/>
      <c r="D12915" s="128"/>
    </row>
    <row r="12916" spans="1:4" x14ac:dyDescent="0.2">
      <c r="A12916" s="109"/>
      <c r="B12916" s="130" t="str">
        <f t="shared" si="201"/>
        <v>Please Input Start Date in Cell B14</v>
      </c>
      <c r="C12916" s="127"/>
      <c r="D12916" s="128"/>
    </row>
    <row r="12917" spans="1:4" x14ac:dyDescent="0.2">
      <c r="A12917" s="109"/>
      <c r="B12917" s="130" t="str">
        <f t="shared" si="201"/>
        <v>Please Input Start Date in Cell B14</v>
      </c>
      <c r="C12917" s="127"/>
      <c r="D12917" s="128"/>
    </row>
    <row r="12918" spans="1:4" x14ac:dyDescent="0.2">
      <c r="A12918" s="109"/>
      <c r="B12918" s="130" t="str">
        <f t="shared" si="201"/>
        <v>Please Input Start Date in Cell B14</v>
      </c>
      <c r="C12918" s="127"/>
      <c r="D12918" s="128"/>
    </row>
    <row r="12919" spans="1:4" x14ac:dyDescent="0.2">
      <c r="A12919" s="109"/>
      <c r="B12919" s="130" t="str">
        <f t="shared" si="201"/>
        <v>Please Input Start Date in Cell B14</v>
      </c>
      <c r="C12919" s="127"/>
      <c r="D12919" s="128"/>
    </row>
    <row r="12920" spans="1:4" x14ac:dyDescent="0.2">
      <c r="A12920" s="109"/>
      <c r="B12920" s="130" t="str">
        <f t="shared" si="201"/>
        <v>Please Input Start Date in Cell B14</v>
      </c>
      <c r="C12920" s="127"/>
      <c r="D12920" s="128"/>
    </row>
    <row r="12921" spans="1:4" x14ac:dyDescent="0.2">
      <c r="A12921" s="109"/>
      <c r="B12921" s="130" t="str">
        <f t="shared" si="201"/>
        <v>Please Input Start Date in Cell B14</v>
      </c>
      <c r="C12921" s="127"/>
      <c r="D12921" s="128"/>
    </row>
    <row r="12922" spans="1:4" x14ac:dyDescent="0.2">
      <c r="A12922" s="109"/>
      <c r="B12922" s="130" t="str">
        <f t="shared" si="201"/>
        <v>Please Input Start Date in Cell B14</v>
      </c>
      <c r="C12922" s="127"/>
      <c r="D12922" s="128"/>
    </row>
    <row r="12923" spans="1:4" x14ac:dyDescent="0.2">
      <c r="A12923" s="109"/>
      <c r="B12923" s="130" t="str">
        <f t="shared" si="201"/>
        <v>Please Input Start Date in Cell B14</v>
      </c>
      <c r="C12923" s="127"/>
      <c r="D12923" s="128"/>
    </row>
    <row r="12924" spans="1:4" x14ac:dyDescent="0.2">
      <c r="A12924" s="109"/>
      <c r="B12924" s="130" t="str">
        <f t="shared" si="201"/>
        <v>Please Input Start Date in Cell B14</v>
      </c>
      <c r="C12924" s="127"/>
      <c r="D12924" s="128"/>
    </row>
    <row r="12925" spans="1:4" x14ac:dyDescent="0.2">
      <c r="A12925" s="109"/>
      <c r="B12925" s="130" t="str">
        <f t="shared" si="201"/>
        <v>Please Input Start Date in Cell B14</v>
      </c>
      <c r="C12925" s="127"/>
      <c r="D12925" s="128"/>
    </row>
    <row r="12926" spans="1:4" x14ac:dyDescent="0.2">
      <c r="A12926" s="109"/>
      <c r="B12926" s="130" t="str">
        <f t="shared" si="201"/>
        <v>Please Input Start Date in Cell B14</v>
      </c>
      <c r="C12926" s="127"/>
      <c r="D12926" s="128"/>
    </row>
    <row r="12927" spans="1:4" x14ac:dyDescent="0.2">
      <c r="A12927" s="109"/>
      <c r="B12927" s="130" t="str">
        <f t="shared" si="201"/>
        <v>Please Input Start Date in Cell B14</v>
      </c>
      <c r="C12927" s="127"/>
      <c r="D12927" s="128"/>
    </row>
    <row r="12928" spans="1:4" x14ac:dyDescent="0.2">
      <c r="A12928" s="109"/>
      <c r="B12928" s="130" t="str">
        <f t="shared" si="201"/>
        <v>Please Input Start Date in Cell B14</v>
      </c>
      <c r="C12928" s="127"/>
      <c r="D12928" s="128"/>
    </row>
    <row r="12929" spans="1:4" x14ac:dyDescent="0.2">
      <c r="A12929" s="109"/>
      <c r="B12929" s="130" t="str">
        <f t="shared" si="201"/>
        <v>Please Input Start Date in Cell B14</v>
      </c>
      <c r="C12929" s="127"/>
      <c r="D12929" s="128"/>
    </row>
    <row r="12930" spans="1:4" x14ac:dyDescent="0.2">
      <c r="A12930" s="109"/>
      <c r="B12930" s="130" t="str">
        <f t="shared" si="201"/>
        <v>Please Input Start Date in Cell B14</v>
      </c>
      <c r="C12930" s="127"/>
      <c r="D12930" s="128"/>
    </row>
    <row r="12931" spans="1:4" x14ac:dyDescent="0.2">
      <c r="A12931" s="109"/>
      <c r="B12931" s="130" t="str">
        <f t="shared" si="201"/>
        <v>Please Input Start Date in Cell B14</v>
      </c>
      <c r="C12931" s="127"/>
      <c r="D12931" s="128"/>
    </row>
    <row r="12932" spans="1:4" x14ac:dyDescent="0.2">
      <c r="A12932" s="109"/>
      <c r="B12932" s="130" t="str">
        <f t="shared" si="201"/>
        <v>Please Input Start Date in Cell B14</v>
      </c>
      <c r="C12932" s="127"/>
      <c r="D12932" s="128"/>
    </row>
    <row r="12933" spans="1:4" x14ac:dyDescent="0.2">
      <c r="A12933" s="109"/>
      <c r="B12933" s="130" t="str">
        <f t="shared" si="201"/>
        <v>Please Input Start Date in Cell B14</v>
      </c>
      <c r="C12933" s="127"/>
      <c r="D12933" s="128"/>
    </row>
    <row r="12934" spans="1:4" x14ac:dyDescent="0.2">
      <c r="A12934" s="109"/>
      <c r="B12934" s="130" t="str">
        <f t="shared" si="201"/>
        <v>Please Input Start Date in Cell B14</v>
      </c>
      <c r="C12934" s="127"/>
      <c r="D12934" s="128"/>
    </row>
    <row r="12935" spans="1:4" x14ac:dyDescent="0.2">
      <c r="A12935" s="109"/>
      <c r="B12935" s="130" t="str">
        <f t="shared" si="201"/>
        <v>Please Input Start Date in Cell B14</v>
      </c>
      <c r="C12935" s="127"/>
      <c r="D12935" s="128"/>
    </row>
    <row r="12936" spans="1:4" x14ac:dyDescent="0.2">
      <c r="A12936" s="109"/>
      <c r="B12936" s="130" t="str">
        <f t="shared" si="201"/>
        <v>Please Input Start Date in Cell B14</v>
      </c>
      <c r="C12936" s="127"/>
      <c r="D12936" s="128"/>
    </row>
    <row r="12937" spans="1:4" x14ac:dyDescent="0.2">
      <c r="A12937" s="109"/>
      <c r="B12937" s="130" t="str">
        <f t="shared" si="201"/>
        <v>Please Input Start Date in Cell B14</v>
      </c>
      <c r="C12937" s="127"/>
      <c r="D12937" s="128"/>
    </row>
    <row r="12938" spans="1:4" x14ac:dyDescent="0.2">
      <c r="A12938" s="109"/>
      <c r="B12938" s="130" t="str">
        <f t="shared" si="201"/>
        <v>Please Input Start Date in Cell B14</v>
      </c>
      <c r="C12938" s="127"/>
      <c r="D12938" s="128"/>
    </row>
    <row r="12939" spans="1:4" x14ac:dyDescent="0.2">
      <c r="A12939" s="109"/>
      <c r="B12939" s="130" t="str">
        <f t="shared" si="201"/>
        <v>Please Input Start Date in Cell B14</v>
      </c>
      <c r="C12939" s="127"/>
      <c r="D12939" s="128"/>
    </row>
    <row r="12940" spans="1:4" x14ac:dyDescent="0.2">
      <c r="A12940" s="109"/>
      <c r="B12940" s="130" t="str">
        <f t="shared" si="201"/>
        <v>Please Input Start Date in Cell B14</v>
      </c>
      <c r="C12940" s="127"/>
      <c r="D12940" s="128"/>
    </row>
    <row r="12941" spans="1:4" x14ac:dyDescent="0.2">
      <c r="A12941" s="109"/>
      <c r="B12941" s="130" t="str">
        <f t="shared" si="201"/>
        <v>Please Input Start Date in Cell B14</v>
      </c>
      <c r="C12941" s="127"/>
      <c r="D12941" s="128"/>
    </row>
    <row r="12942" spans="1:4" x14ac:dyDescent="0.2">
      <c r="A12942" s="109"/>
      <c r="B12942" s="130" t="str">
        <f t="shared" si="201"/>
        <v>Please Input Start Date in Cell B14</v>
      </c>
      <c r="C12942" s="127"/>
      <c r="D12942" s="128"/>
    </row>
    <row r="12943" spans="1:4" x14ac:dyDescent="0.2">
      <c r="A12943" s="109"/>
      <c r="B12943" s="130" t="str">
        <f t="shared" si="201"/>
        <v>Please Input Start Date in Cell B14</v>
      </c>
      <c r="C12943" s="127"/>
      <c r="D12943" s="128"/>
    </row>
    <row r="12944" spans="1:4" x14ac:dyDescent="0.2">
      <c r="A12944" s="109"/>
      <c r="B12944" s="130" t="str">
        <f t="shared" ref="B12944:B13007" si="202">IFERROR(B12943+1/24,"Please Input Start Date in Cell B14")</f>
        <v>Please Input Start Date in Cell B14</v>
      </c>
      <c r="C12944" s="127"/>
      <c r="D12944" s="128"/>
    </row>
    <row r="12945" spans="1:4" x14ac:dyDescent="0.2">
      <c r="A12945" s="109"/>
      <c r="B12945" s="130" t="str">
        <f t="shared" si="202"/>
        <v>Please Input Start Date in Cell B14</v>
      </c>
      <c r="C12945" s="127"/>
      <c r="D12945" s="128"/>
    </row>
    <row r="12946" spans="1:4" x14ac:dyDescent="0.2">
      <c r="A12946" s="109"/>
      <c r="B12946" s="130" t="str">
        <f t="shared" si="202"/>
        <v>Please Input Start Date in Cell B14</v>
      </c>
      <c r="C12946" s="127"/>
      <c r="D12946" s="128"/>
    </row>
    <row r="12947" spans="1:4" x14ac:dyDescent="0.2">
      <c r="A12947" s="109"/>
      <c r="B12947" s="130" t="str">
        <f t="shared" si="202"/>
        <v>Please Input Start Date in Cell B14</v>
      </c>
      <c r="C12947" s="127"/>
      <c r="D12947" s="128"/>
    </row>
    <row r="12948" spans="1:4" x14ac:dyDescent="0.2">
      <c r="A12948" s="109"/>
      <c r="B12948" s="130" t="str">
        <f t="shared" si="202"/>
        <v>Please Input Start Date in Cell B14</v>
      </c>
      <c r="C12948" s="127"/>
      <c r="D12948" s="128"/>
    </row>
    <row r="12949" spans="1:4" x14ac:dyDescent="0.2">
      <c r="A12949" s="109"/>
      <c r="B12949" s="130" t="str">
        <f t="shared" si="202"/>
        <v>Please Input Start Date in Cell B14</v>
      </c>
      <c r="C12949" s="127"/>
      <c r="D12949" s="128"/>
    </row>
    <row r="12950" spans="1:4" x14ac:dyDescent="0.2">
      <c r="A12950" s="109"/>
      <c r="B12950" s="130" t="str">
        <f t="shared" si="202"/>
        <v>Please Input Start Date in Cell B14</v>
      </c>
      <c r="C12950" s="127"/>
      <c r="D12950" s="128"/>
    </row>
    <row r="12951" spans="1:4" x14ac:dyDescent="0.2">
      <c r="A12951" s="109"/>
      <c r="B12951" s="130" t="str">
        <f t="shared" si="202"/>
        <v>Please Input Start Date in Cell B14</v>
      </c>
      <c r="C12951" s="127"/>
      <c r="D12951" s="128"/>
    </row>
    <row r="12952" spans="1:4" x14ac:dyDescent="0.2">
      <c r="A12952" s="109"/>
      <c r="B12952" s="130" t="str">
        <f t="shared" si="202"/>
        <v>Please Input Start Date in Cell B14</v>
      </c>
      <c r="C12952" s="127"/>
      <c r="D12952" s="128"/>
    </row>
    <row r="12953" spans="1:4" x14ac:dyDescent="0.2">
      <c r="A12953" s="109"/>
      <c r="B12953" s="130" t="str">
        <f t="shared" si="202"/>
        <v>Please Input Start Date in Cell B14</v>
      </c>
      <c r="C12953" s="127"/>
      <c r="D12953" s="128"/>
    </row>
    <row r="12954" spans="1:4" x14ac:dyDescent="0.2">
      <c r="A12954" s="109"/>
      <c r="B12954" s="130" t="str">
        <f t="shared" si="202"/>
        <v>Please Input Start Date in Cell B14</v>
      </c>
      <c r="C12954" s="127"/>
      <c r="D12954" s="128"/>
    </row>
    <row r="12955" spans="1:4" x14ac:dyDescent="0.2">
      <c r="A12955" s="109"/>
      <c r="B12955" s="130" t="str">
        <f t="shared" si="202"/>
        <v>Please Input Start Date in Cell B14</v>
      </c>
      <c r="C12955" s="127"/>
      <c r="D12955" s="128"/>
    </row>
    <row r="12956" spans="1:4" x14ac:dyDescent="0.2">
      <c r="A12956" s="109"/>
      <c r="B12956" s="130" t="str">
        <f t="shared" si="202"/>
        <v>Please Input Start Date in Cell B14</v>
      </c>
      <c r="C12956" s="127"/>
      <c r="D12956" s="128"/>
    </row>
    <row r="12957" spans="1:4" x14ac:dyDescent="0.2">
      <c r="A12957" s="109"/>
      <c r="B12957" s="130" t="str">
        <f t="shared" si="202"/>
        <v>Please Input Start Date in Cell B14</v>
      </c>
      <c r="C12957" s="127"/>
      <c r="D12957" s="128"/>
    </row>
    <row r="12958" spans="1:4" x14ac:dyDescent="0.2">
      <c r="A12958" s="109"/>
      <c r="B12958" s="130" t="str">
        <f t="shared" si="202"/>
        <v>Please Input Start Date in Cell B14</v>
      </c>
      <c r="C12958" s="127"/>
      <c r="D12958" s="128"/>
    </row>
    <row r="12959" spans="1:4" x14ac:dyDescent="0.2">
      <c r="A12959" s="109"/>
      <c r="B12959" s="130" t="str">
        <f t="shared" si="202"/>
        <v>Please Input Start Date in Cell B14</v>
      </c>
      <c r="C12959" s="127"/>
      <c r="D12959" s="128"/>
    </row>
    <row r="12960" spans="1:4" x14ac:dyDescent="0.2">
      <c r="A12960" s="109"/>
      <c r="B12960" s="130" t="str">
        <f t="shared" si="202"/>
        <v>Please Input Start Date in Cell B14</v>
      </c>
      <c r="C12960" s="127"/>
      <c r="D12960" s="128"/>
    </row>
    <row r="12961" spans="1:4" x14ac:dyDescent="0.2">
      <c r="A12961" s="109"/>
      <c r="B12961" s="130" t="str">
        <f t="shared" si="202"/>
        <v>Please Input Start Date in Cell B14</v>
      </c>
      <c r="C12961" s="127"/>
      <c r="D12961" s="128"/>
    </row>
    <row r="12962" spans="1:4" x14ac:dyDescent="0.2">
      <c r="A12962" s="109"/>
      <c r="B12962" s="130" t="str">
        <f t="shared" si="202"/>
        <v>Please Input Start Date in Cell B14</v>
      </c>
      <c r="C12962" s="127"/>
      <c r="D12962" s="128"/>
    </row>
    <row r="12963" spans="1:4" x14ac:dyDescent="0.2">
      <c r="A12963" s="109"/>
      <c r="B12963" s="130" t="str">
        <f t="shared" si="202"/>
        <v>Please Input Start Date in Cell B14</v>
      </c>
      <c r="C12963" s="127"/>
      <c r="D12963" s="128"/>
    </row>
    <row r="12964" spans="1:4" x14ac:dyDescent="0.2">
      <c r="A12964" s="109"/>
      <c r="B12964" s="130" t="str">
        <f t="shared" si="202"/>
        <v>Please Input Start Date in Cell B14</v>
      </c>
      <c r="C12964" s="127"/>
      <c r="D12964" s="128"/>
    </row>
    <row r="12965" spans="1:4" x14ac:dyDescent="0.2">
      <c r="A12965" s="109"/>
      <c r="B12965" s="130" t="str">
        <f t="shared" si="202"/>
        <v>Please Input Start Date in Cell B14</v>
      </c>
      <c r="C12965" s="127"/>
      <c r="D12965" s="128"/>
    </row>
    <row r="12966" spans="1:4" x14ac:dyDescent="0.2">
      <c r="A12966" s="109"/>
      <c r="B12966" s="130" t="str">
        <f t="shared" si="202"/>
        <v>Please Input Start Date in Cell B14</v>
      </c>
      <c r="C12966" s="127"/>
      <c r="D12966" s="128"/>
    </row>
    <row r="12967" spans="1:4" x14ac:dyDescent="0.2">
      <c r="A12967" s="109"/>
      <c r="B12967" s="130" t="str">
        <f t="shared" si="202"/>
        <v>Please Input Start Date in Cell B14</v>
      </c>
      <c r="C12967" s="127"/>
      <c r="D12967" s="128"/>
    </row>
    <row r="12968" spans="1:4" x14ac:dyDescent="0.2">
      <c r="A12968" s="109"/>
      <c r="B12968" s="130" t="str">
        <f t="shared" si="202"/>
        <v>Please Input Start Date in Cell B14</v>
      </c>
      <c r="C12968" s="127"/>
      <c r="D12968" s="128"/>
    </row>
    <row r="12969" spans="1:4" x14ac:dyDescent="0.2">
      <c r="A12969" s="109"/>
      <c r="B12969" s="130" t="str">
        <f t="shared" si="202"/>
        <v>Please Input Start Date in Cell B14</v>
      </c>
      <c r="C12969" s="127"/>
      <c r="D12969" s="128"/>
    </row>
    <row r="12970" spans="1:4" x14ac:dyDescent="0.2">
      <c r="A12970" s="109"/>
      <c r="B12970" s="130" t="str">
        <f t="shared" si="202"/>
        <v>Please Input Start Date in Cell B14</v>
      </c>
      <c r="C12970" s="127"/>
      <c r="D12970" s="128"/>
    </row>
    <row r="12971" spans="1:4" x14ac:dyDescent="0.2">
      <c r="A12971" s="109"/>
      <c r="B12971" s="130" t="str">
        <f t="shared" si="202"/>
        <v>Please Input Start Date in Cell B14</v>
      </c>
      <c r="C12971" s="127"/>
      <c r="D12971" s="128"/>
    </row>
    <row r="12972" spans="1:4" x14ac:dyDescent="0.2">
      <c r="A12972" s="109"/>
      <c r="B12972" s="130" t="str">
        <f t="shared" si="202"/>
        <v>Please Input Start Date in Cell B14</v>
      </c>
      <c r="C12972" s="127"/>
      <c r="D12972" s="128"/>
    </row>
    <row r="12973" spans="1:4" x14ac:dyDescent="0.2">
      <c r="A12973" s="109"/>
      <c r="B12973" s="130" t="str">
        <f t="shared" si="202"/>
        <v>Please Input Start Date in Cell B14</v>
      </c>
      <c r="C12973" s="127"/>
      <c r="D12973" s="128"/>
    </row>
    <row r="12974" spans="1:4" x14ac:dyDescent="0.2">
      <c r="A12974" s="109"/>
      <c r="B12974" s="130" t="str">
        <f t="shared" si="202"/>
        <v>Please Input Start Date in Cell B14</v>
      </c>
      <c r="C12974" s="127"/>
      <c r="D12974" s="128"/>
    </row>
    <row r="12975" spans="1:4" x14ac:dyDescent="0.2">
      <c r="A12975" s="109"/>
      <c r="B12975" s="130" t="str">
        <f t="shared" si="202"/>
        <v>Please Input Start Date in Cell B14</v>
      </c>
      <c r="C12975" s="127"/>
      <c r="D12975" s="128"/>
    </row>
    <row r="12976" spans="1:4" x14ac:dyDescent="0.2">
      <c r="A12976" s="109"/>
      <c r="B12976" s="130" t="str">
        <f t="shared" si="202"/>
        <v>Please Input Start Date in Cell B14</v>
      </c>
      <c r="C12976" s="127"/>
      <c r="D12976" s="128"/>
    </row>
    <row r="12977" spans="1:4" x14ac:dyDescent="0.2">
      <c r="A12977" s="109"/>
      <c r="B12977" s="130" t="str">
        <f t="shared" si="202"/>
        <v>Please Input Start Date in Cell B14</v>
      </c>
      <c r="C12977" s="127"/>
      <c r="D12977" s="128"/>
    </row>
    <row r="12978" spans="1:4" x14ac:dyDescent="0.2">
      <c r="A12978" s="109"/>
      <c r="B12978" s="130" t="str">
        <f t="shared" si="202"/>
        <v>Please Input Start Date in Cell B14</v>
      </c>
      <c r="C12978" s="127"/>
      <c r="D12978" s="128"/>
    </row>
    <row r="12979" spans="1:4" x14ac:dyDescent="0.2">
      <c r="A12979" s="109"/>
      <c r="B12979" s="130" t="str">
        <f t="shared" si="202"/>
        <v>Please Input Start Date in Cell B14</v>
      </c>
      <c r="C12979" s="127"/>
      <c r="D12979" s="128"/>
    </row>
    <row r="12980" spans="1:4" x14ac:dyDescent="0.2">
      <c r="A12980" s="109"/>
      <c r="B12980" s="130" t="str">
        <f t="shared" si="202"/>
        <v>Please Input Start Date in Cell B14</v>
      </c>
      <c r="C12980" s="127"/>
      <c r="D12980" s="128"/>
    </row>
    <row r="12981" spans="1:4" x14ac:dyDescent="0.2">
      <c r="A12981" s="109"/>
      <c r="B12981" s="130" t="str">
        <f t="shared" si="202"/>
        <v>Please Input Start Date in Cell B14</v>
      </c>
      <c r="C12981" s="127"/>
      <c r="D12981" s="128"/>
    </row>
    <row r="12982" spans="1:4" x14ac:dyDescent="0.2">
      <c r="A12982" s="109"/>
      <c r="B12982" s="130" t="str">
        <f t="shared" si="202"/>
        <v>Please Input Start Date in Cell B14</v>
      </c>
      <c r="C12982" s="127"/>
      <c r="D12982" s="128"/>
    </row>
    <row r="12983" spans="1:4" x14ac:dyDescent="0.2">
      <c r="A12983" s="109"/>
      <c r="B12983" s="130" t="str">
        <f t="shared" si="202"/>
        <v>Please Input Start Date in Cell B14</v>
      </c>
      <c r="C12983" s="127"/>
      <c r="D12983" s="128"/>
    </row>
    <row r="12984" spans="1:4" x14ac:dyDescent="0.2">
      <c r="A12984" s="109"/>
      <c r="B12984" s="130" t="str">
        <f t="shared" si="202"/>
        <v>Please Input Start Date in Cell B14</v>
      </c>
      <c r="C12984" s="127"/>
      <c r="D12984" s="128"/>
    </row>
    <row r="12985" spans="1:4" x14ac:dyDescent="0.2">
      <c r="A12985" s="109"/>
      <c r="B12985" s="130" t="str">
        <f t="shared" si="202"/>
        <v>Please Input Start Date in Cell B14</v>
      </c>
      <c r="C12985" s="127"/>
      <c r="D12985" s="128"/>
    </row>
    <row r="12986" spans="1:4" x14ac:dyDescent="0.2">
      <c r="A12986" s="109"/>
      <c r="B12986" s="130" t="str">
        <f t="shared" si="202"/>
        <v>Please Input Start Date in Cell B14</v>
      </c>
      <c r="C12986" s="127"/>
      <c r="D12986" s="128"/>
    </row>
    <row r="12987" spans="1:4" x14ac:dyDescent="0.2">
      <c r="A12987" s="109"/>
      <c r="B12987" s="130" t="str">
        <f t="shared" si="202"/>
        <v>Please Input Start Date in Cell B14</v>
      </c>
      <c r="C12987" s="127"/>
      <c r="D12987" s="128"/>
    </row>
    <row r="12988" spans="1:4" x14ac:dyDescent="0.2">
      <c r="A12988" s="109"/>
      <c r="B12988" s="130" t="str">
        <f t="shared" si="202"/>
        <v>Please Input Start Date in Cell B14</v>
      </c>
      <c r="C12988" s="127"/>
      <c r="D12988" s="128"/>
    </row>
    <row r="12989" spans="1:4" x14ac:dyDescent="0.2">
      <c r="A12989" s="109"/>
      <c r="B12989" s="130" t="str">
        <f t="shared" si="202"/>
        <v>Please Input Start Date in Cell B14</v>
      </c>
      <c r="C12989" s="127"/>
      <c r="D12989" s="128"/>
    </row>
    <row r="12990" spans="1:4" x14ac:dyDescent="0.2">
      <c r="A12990" s="109"/>
      <c r="B12990" s="130" t="str">
        <f t="shared" si="202"/>
        <v>Please Input Start Date in Cell B14</v>
      </c>
      <c r="C12990" s="127"/>
      <c r="D12990" s="128"/>
    </row>
    <row r="12991" spans="1:4" x14ac:dyDescent="0.2">
      <c r="A12991" s="109"/>
      <c r="B12991" s="130" t="str">
        <f t="shared" si="202"/>
        <v>Please Input Start Date in Cell B14</v>
      </c>
      <c r="C12991" s="127"/>
      <c r="D12991" s="128"/>
    </row>
    <row r="12992" spans="1:4" x14ac:dyDescent="0.2">
      <c r="A12992" s="109"/>
      <c r="B12992" s="130" t="str">
        <f t="shared" si="202"/>
        <v>Please Input Start Date in Cell B14</v>
      </c>
      <c r="C12992" s="127"/>
      <c r="D12992" s="128"/>
    </row>
    <row r="12993" spans="1:4" x14ac:dyDescent="0.2">
      <c r="A12993" s="109"/>
      <c r="B12993" s="130" t="str">
        <f t="shared" si="202"/>
        <v>Please Input Start Date in Cell B14</v>
      </c>
      <c r="C12993" s="127"/>
      <c r="D12993" s="128"/>
    </row>
    <row r="12994" spans="1:4" x14ac:dyDescent="0.2">
      <c r="A12994" s="109"/>
      <c r="B12994" s="130" t="str">
        <f t="shared" si="202"/>
        <v>Please Input Start Date in Cell B14</v>
      </c>
      <c r="C12994" s="127"/>
      <c r="D12994" s="128"/>
    </row>
    <row r="12995" spans="1:4" x14ac:dyDescent="0.2">
      <c r="A12995" s="109"/>
      <c r="B12995" s="130" t="str">
        <f t="shared" si="202"/>
        <v>Please Input Start Date in Cell B14</v>
      </c>
      <c r="C12995" s="127"/>
      <c r="D12995" s="128"/>
    </row>
    <row r="12996" spans="1:4" x14ac:dyDescent="0.2">
      <c r="A12996" s="109"/>
      <c r="B12996" s="130" t="str">
        <f t="shared" si="202"/>
        <v>Please Input Start Date in Cell B14</v>
      </c>
      <c r="C12996" s="127"/>
      <c r="D12996" s="128"/>
    </row>
    <row r="12997" spans="1:4" x14ac:dyDescent="0.2">
      <c r="A12997" s="109"/>
      <c r="B12997" s="130" t="str">
        <f t="shared" si="202"/>
        <v>Please Input Start Date in Cell B14</v>
      </c>
      <c r="C12997" s="127"/>
      <c r="D12997" s="128"/>
    </row>
    <row r="12998" spans="1:4" x14ac:dyDescent="0.2">
      <c r="A12998" s="109"/>
      <c r="B12998" s="130" t="str">
        <f t="shared" si="202"/>
        <v>Please Input Start Date in Cell B14</v>
      </c>
      <c r="C12998" s="127"/>
      <c r="D12998" s="128"/>
    </row>
    <row r="12999" spans="1:4" x14ac:dyDescent="0.2">
      <c r="A12999" s="109"/>
      <c r="B12999" s="130" t="str">
        <f t="shared" si="202"/>
        <v>Please Input Start Date in Cell B14</v>
      </c>
      <c r="C12999" s="127"/>
      <c r="D12999" s="128"/>
    </row>
    <row r="13000" spans="1:4" x14ac:dyDescent="0.2">
      <c r="A13000" s="109"/>
      <c r="B13000" s="130" t="str">
        <f t="shared" si="202"/>
        <v>Please Input Start Date in Cell B14</v>
      </c>
      <c r="C13000" s="127"/>
      <c r="D13000" s="128"/>
    </row>
    <row r="13001" spans="1:4" x14ac:dyDescent="0.2">
      <c r="A13001" s="109"/>
      <c r="B13001" s="130" t="str">
        <f t="shared" si="202"/>
        <v>Please Input Start Date in Cell B14</v>
      </c>
      <c r="C13001" s="127"/>
      <c r="D13001" s="128"/>
    </row>
    <row r="13002" spans="1:4" x14ac:dyDescent="0.2">
      <c r="A13002" s="109"/>
      <c r="B13002" s="130" t="str">
        <f t="shared" si="202"/>
        <v>Please Input Start Date in Cell B14</v>
      </c>
      <c r="C13002" s="127"/>
      <c r="D13002" s="128"/>
    </row>
    <row r="13003" spans="1:4" x14ac:dyDescent="0.2">
      <c r="A13003" s="109"/>
      <c r="B13003" s="130" t="str">
        <f t="shared" si="202"/>
        <v>Please Input Start Date in Cell B14</v>
      </c>
      <c r="C13003" s="127"/>
      <c r="D13003" s="128"/>
    </row>
    <row r="13004" spans="1:4" x14ac:dyDescent="0.2">
      <c r="A13004" s="109"/>
      <c r="B13004" s="130" t="str">
        <f t="shared" si="202"/>
        <v>Please Input Start Date in Cell B14</v>
      </c>
      <c r="C13004" s="127"/>
      <c r="D13004" s="128"/>
    </row>
    <row r="13005" spans="1:4" x14ac:dyDescent="0.2">
      <c r="A13005" s="109"/>
      <c r="B13005" s="130" t="str">
        <f t="shared" si="202"/>
        <v>Please Input Start Date in Cell B14</v>
      </c>
      <c r="C13005" s="127"/>
      <c r="D13005" s="128"/>
    </row>
    <row r="13006" spans="1:4" x14ac:dyDescent="0.2">
      <c r="A13006" s="109"/>
      <c r="B13006" s="130" t="str">
        <f t="shared" si="202"/>
        <v>Please Input Start Date in Cell B14</v>
      </c>
      <c r="C13006" s="127"/>
      <c r="D13006" s="128"/>
    </row>
    <row r="13007" spans="1:4" x14ac:dyDescent="0.2">
      <c r="A13007" s="109"/>
      <c r="B13007" s="130" t="str">
        <f t="shared" si="202"/>
        <v>Please Input Start Date in Cell B14</v>
      </c>
      <c r="C13007" s="127"/>
      <c r="D13007" s="128"/>
    </row>
    <row r="13008" spans="1:4" x14ac:dyDescent="0.2">
      <c r="A13008" s="109"/>
      <c r="B13008" s="130" t="str">
        <f t="shared" ref="B13008:B13071" si="203">IFERROR(B13007+1/24,"Please Input Start Date in Cell B14")</f>
        <v>Please Input Start Date in Cell B14</v>
      </c>
      <c r="C13008" s="127"/>
      <c r="D13008" s="128"/>
    </row>
    <row r="13009" spans="1:4" x14ac:dyDescent="0.2">
      <c r="A13009" s="109"/>
      <c r="B13009" s="130" t="str">
        <f t="shared" si="203"/>
        <v>Please Input Start Date in Cell B14</v>
      </c>
      <c r="C13009" s="127"/>
      <c r="D13009" s="128"/>
    </row>
    <row r="13010" spans="1:4" x14ac:dyDescent="0.2">
      <c r="A13010" s="109"/>
      <c r="B13010" s="130" t="str">
        <f t="shared" si="203"/>
        <v>Please Input Start Date in Cell B14</v>
      </c>
      <c r="C13010" s="127"/>
      <c r="D13010" s="128"/>
    </row>
    <row r="13011" spans="1:4" x14ac:dyDescent="0.2">
      <c r="A13011" s="109"/>
      <c r="B13011" s="130" t="str">
        <f t="shared" si="203"/>
        <v>Please Input Start Date in Cell B14</v>
      </c>
      <c r="C13011" s="127"/>
      <c r="D13011" s="128"/>
    </row>
    <row r="13012" spans="1:4" x14ac:dyDescent="0.2">
      <c r="A13012" s="109"/>
      <c r="B13012" s="130" t="str">
        <f t="shared" si="203"/>
        <v>Please Input Start Date in Cell B14</v>
      </c>
      <c r="C13012" s="127"/>
      <c r="D13012" s="128"/>
    </row>
    <row r="13013" spans="1:4" x14ac:dyDescent="0.2">
      <c r="A13013" s="109"/>
      <c r="B13013" s="130" t="str">
        <f t="shared" si="203"/>
        <v>Please Input Start Date in Cell B14</v>
      </c>
      <c r="C13013" s="127"/>
      <c r="D13013" s="128"/>
    </row>
    <row r="13014" spans="1:4" x14ac:dyDescent="0.2">
      <c r="A13014" s="109"/>
      <c r="B13014" s="130" t="str">
        <f t="shared" si="203"/>
        <v>Please Input Start Date in Cell B14</v>
      </c>
      <c r="C13014" s="127"/>
      <c r="D13014" s="128"/>
    </row>
    <row r="13015" spans="1:4" x14ac:dyDescent="0.2">
      <c r="A13015" s="109"/>
      <c r="B13015" s="130" t="str">
        <f t="shared" si="203"/>
        <v>Please Input Start Date in Cell B14</v>
      </c>
      <c r="C13015" s="127"/>
      <c r="D13015" s="128"/>
    </row>
    <row r="13016" spans="1:4" x14ac:dyDescent="0.2">
      <c r="A13016" s="109"/>
      <c r="B13016" s="130" t="str">
        <f t="shared" si="203"/>
        <v>Please Input Start Date in Cell B14</v>
      </c>
      <c r="C13016" s="127"/>
      <c r="D13016" s="128"/>
    </row>
    <row r="13017" spans="1:4" x14ac:dyDescent="0.2">
      <c r="A13017" s="109"/>
      <c r="B13017" s="130" t="str">
        <f t="shared" si="203"/>
        <v>Please Input Start Date in Cell B14</v>
      </c>
      <c r="C13017" s="127"/>
      <c r="D13017" s="128"/>
    </row>
    <row r="13018" spans="1:4" x14ac:dyDescent="0.2">
      <c r="A13018" s="109"/>
      <c r="B13018" s="130" t="str">
        <f t="shared" si="203"/>
        <v>Please Input Start Date in Cell B14</v>
      </c>
      <c r="C13018" s="127"/>
      <c r="D13018" s="128"/>
    </row>
    <row r="13019" spans="1:4" x14ac:dyDescent="0.2">
      <c r="A13019" s="109"/>
      <c r="B13019" s="130" t="str">
        <f t="shared" si="203"/>
        <v>Please Input Start Date in Cell B14</v>
      </c>
      <c r="C13019" s="127"/>
      <c r="D13019" s="128"/>
    </row>
    <row r="13020" spans="1:4" x14ac:dyDescent="0.2">
      <c r="A13020" s="109"/>
      <c r="B13020" s="130" t="str">
        <f t="shared" si="203"/>
        <v>Please Input Start Date in Cell B14</v>
      </c>
      <c r="C13020" s="127"/>
      <c r="D13020" s="128"/>
    </row>
    <row r="13021" spans="1:4" x14ac:dyDescent="0.2">
      <c r="A13021" s="109"/>
      <c r="B13021" s="130" t="str">
        <f t="shared" si="203"/>
        <v>Please Input Start Date in Cell B14</v>
      </c>
      <c r="C13021" s="127"/>
      <c r="D13021" s="128"/>
    </row>
    <row r="13022" spans="1:4" x14ac:dyDescent="0.2">
      <c r="A13022" s="109"/>
      <c r="B13022" s="130" t="str">
        <f t="shared" si="203"/>
        <v>Please Input Start Date in Cell B14</v>
      </c>
      <c r="C13022" s="127"/>
      <c r="D13022" s="128"/>
    </row>
    <row r="13023" spans="1:4" x14ac:dyDescent="0.2">
      <c r="A13023" s="109"/>
      <c r="B13023" s="130" t="str">
        <f t="shared" si="203"/>
        <v>Please Input Start Date in Cell B14</v>
      </c>
      <c r="C13023" s="127"/>
      <c r="D13023" s="128"/>
    </row>
    <row r="13024" spans="1:4" x14ac:dyDescent="0.2">
      <c r="A13024" s="109"/>
      <c r="B13024" s="130" t="str">
        <f t="shared" si="203"/>
        <v>Please Input Start Date in Cell B14</v>
      </c>
      <c r="C13024" s="127"/>
      <c r="D13024" s="128"/>
    </row>
    <row r="13025" spans="1:4" x14ac:dyDescent="0.2">
      <c r="A13025" s="109"/>
      <c r="B13025" s="130" t="str">
        <f t="shared" si="203"/>
        <v>Please Input Start Date in Cell B14</v>
      </c>
      <c r="C13025" s="127"/>
      <c r="D13025" s="128"/>
    </row>
    <row r="13026" spans="1:4" x14ac:dyDescent="0.2">
      <c r="A13026" s="109"/>
      <c r="B13026" s="130" t="str">
        <f t="shared" si="203"/>
        <v>Please Input Start Date in Cell B14</v>
      </c>
      <c r="C13026" s="127"/>
      <c r="D13026" s="128"/>
    </row>
    <row r="13027" spans="1:4" x14ac:dyDescent="0.2">
      <c r="A13027" s="109"/>
      <c r="B13027" s="130" t="str">
        <f t="shared" si="203"/>
        <v>Please Input Start Date in Cell B14</v>
      </c>
      <c r="C13027" s="127"/>
      <c r="D13027" s="128"/>
    </row>
    <row r="13028" spans="1:4" x14ac:dyDescent="0.2">
      <c r="A13028" s="109"/>
      <c r="B13028" s="130" t="str">
        <f t="shared" si="203"/>
        <v>Please Input Start Date in Cell B14</v>
      </c>
      <c r="C13028" s="127"/>
      <c r="D13028" s="128"/>
    </row>
    <row r="13029" spans="1:4" x14ac:dyDescent="0.2">
      <c r="A13029" s="109"/>
      <c r="B13029" s="130" t="str">
        <f t="shared" si="203"/>
        <v>Please Input Start Date in Cell B14</v>
      </c>
      <c r="C13029" s="127"/>
      <c r="D13029" s="128"/>
    </row>
    <row r="13030" spans="1:4" x14ac:dyDescent="0.2">
      <c r="A13030" s="109"/>
      <c r="B13030" s="130" t="str">
        <f t="shared" si="203"/>
        <v>Please Input Start Date in Cell B14</v>
      </c>
      <c r="C13030" s="127"/>
      <c r="D13030" s="128"/>
    </row>
    <row r="13031" spans="1:4" x14ac:dyDescent="0.2">
      <c r="A13031" s="109"/>
      <c r="B13031" s="130" t="str">
        <f t="shared" si="203"/>
        <v>Please Input Start Date in Cell B14</v>
      </c>
      <c r="C13031" s="127"/>
      <c r="D13031" s="128"/>
    </row>
    <row r="13032" spans="1:4" x14ac:dyDescent="0.2">
      <c r="A13032" s="109"/>
      <c r="B13032" s="130" t="str">
        <f t="shared" si="203"/>
        <v>Please Input Start Date in Cell B14</v>
      </c>
      <c r="C13032" s="127"/>
      <c r="D13032" s="128"/>
    </row>
    <row r="13033" spans="1:4" x14ac:dyDescent="0.2">
      <c r="A13033" s="109"/>
      <c r="B13033" s="130" t="str">
        <f t="shared" si="203"/>
        <v>Please Input Start Date in Cell B14</v>
      </c>
      <c r="C13033" s="127"/>
      <c r="D13033" s="128"/>
    </row>
    <row r="13034" spans="1:4" x14ac:dyDescent="0.2">
      <c r="A13034" s="109"/>
      <c r="B13034" s="130" t="str">
        <f t="shared" si="203"/>
        <v>Please Input Start Date in Cell B14</v>
      </c>
      <c r="C13034" s="127"/>
      <c r="D13034" s="128"/>
    </row>
    <row r="13035" spans="1:4" x14ac:dyDescent="0.2">
      <c r="A13035" s="109"/>
      <c r="B13035" s="130" t="str">
        <f t="shared" si="203"/>
        <v>Please Input Start Date in Cell B14</v>
      </c>
      <c r="C13035" s="127"/>
      <c r="D13035" s="128"/>
    </row>
    <row r="13036" spans="1:4" x14ac:dyDescent="0.2">
      <c r="A13036" s="109"/>
      <c r="B13036" s="130" t="str">
        <f t="shared" si="203"/>
        <v>Please Input Start Date in Cell B14</v>
      </c>
      <c r="C13036" s="127"/>
      <c r="D13036" s="128"/>
    </row>
    <row r="13037" spans="1:4" x14ac:dyDescent="0.2">
      <c r="A13037" s="109"/>
      <c r="B13037" s="130" t="str">
        <f t="shared" si="203"/>
        <v>Please Input Start Date in Cell B14</v>
      </c>
      <c r="C13037" s="127"/>
      <c r="D13037" s="128"/>
    </row>
    <row r="13038" spans="1:4" x14ac:dyDescent="0.2">
      <c r="A13038" s="109"/>
      <c r="B13038" s="130" t="str">
        <f t="shared" si="203"/>
        <v>Please Input Start Date in Cell B14</v>
      </c>
      <c r="C13038" s="127"/>
      <c r="D13038" s="128"/>
    </row>
    <row r="13039" spans="1:4" x14ac:dyDescent="0.2">
      <c r="A13039" s="109"/>
      <c r="B13039" s="130" t="str">
        <f t="shared" si="203"/>
        <v>Please Input Start Date in Cell B14</v>
      </c>
      <c r="C13039" s="127"/>
      <c r="D13039" s="128"/>
    </row>
    <row r="13040" spans="1:4" x14ac:dyDescent="0.2">
      <c r="A13040" s="109"/>
      <c r="B13040" s="130" t="str">
        <f t="shared" si="203"/>
        <v>Please Input Start Date in Cell B14</v>
      </c>
      <c r="C13040" s="127"/>
      <c r="D13040" s="128"/>
    </row>
    <row r="13041" spans="1:4" x14ac:dyDescent="0.2">
      <c r="A13041" s="109"/>
      <c r="B13041" s="130" t="str">
        <f t="shared" si="203"/>
        <v>Please Input Start Date in Cell B14</v>
      </c>
      <c r="C13041" s="127"/>
      <c r="D13041" s="128"/>
    </row>
    <row r="13042" spans="1:4" x14ac:dyDescent="0.2">
      <c r="A13042" s="109"/>
      <c r="B13042" s="130" t="str">
        <f t="shared" si="203"/>
        <v>Please Input Start Date in Cell B14</v>
      </c>
      <c r="C13042" s="127"/>
      <c r="D13042" s="128"/>
    </row>
    <row r="13043" spans="1:4" x14ac:dyDescent="0.2">
      <c r="A13043" s="109"/>
      <c r="B13043" s="130" t="str">
        <f t="shared" si="203"/>
        <v>Please Input Start Date in Cell B14</v>
      </c>
      <c r="C13043" s="127"/>
      <c r="D13043" s="128"/>
    </row>
    <row r="13044" spans="1:4" x14ac:dyDescent="0.2">
      <c r="A13044" s="109"/>
      <c r="B13044" s="130" t="str">
        <f t="shared" si="203"/>
        <v>Please Input Start Date in Cell B14</v>
      </c>
      <c r="C13044" s="127"/>
      <c r="D13044" s="128"/>
    </row>
    <row r="13045" spans="1:4" x14ac:dyDescent="0.2">
      <c r="A13045" s="109"/>
      <c r="B13045" s="130" t="str">
        <f t="shared" si="203"/>
        <v>Please Input Start Date in Cell B14</v>
      </c>
      <c r="C13045" s="127"/>
      <c r="D13045" s="128"/>
    </row>
    <row r="13046" spans="1:4" x14ac:dyDescent="0.2">
      <c r="A13046" s="109"/>
      <c r="B13046" s="130" t="str">
        <f t="shared" si="203"/>
        <v>Please Input Start Date in Cell B14</v>
      </c>
      <c r="C13046" s="127"/>
      <c r="D13046" s="128"/>
    </row>
    <row r="13047" spans="1:4" x14ac:dyDescent="0.2">
      <c r="A13047" s="109"/>
      <c r="B13047" s="130" t="str">
        <f t="shared" si="203"/>
        <v>Please Input Start Date in Cell B14</v>
      </c>
      <c r="C13047" s="127"/>
      <c r="D13047" s="128"/>
    </row>
    <row r="13048" spans="1:4" x14ac:dyDescent="0.2">
      <c r="A13048" s="109"/>
      <c r="B13048" s="130" t="str">
        <f t="shared" si="203"/>
        <v>Please Input Start Date in Cell B14</v>
      </c>
      <c r="C13048" s="127"/>
      <c r="D13048" s="128"/>
    </row>
    <row r="13049" spans="1:4" x14ac:dyDescent="0.2">
      <c r="A13049" s="109"/>
      <c r="B13049" s="130" t="str">
        <f t="shared" si="203"/>
        <v>Please Input Start Date in Cell B14</v>
      </c>
      <c r="C13049" s="127"/>
      <c r="D13049" s="128"/>
    </row>
    <row r="13050" spans="1:4" x14ac:dyDescent="0.2">
      <c r="A13050" s="109"/>
      <c r="B13050" s="130" t="str">
        <f t="shared" si="203"/>
        <v>Please Input Start Date in Cell B14</v>
      </c>
      <c r="C13050" s="127"/>
      <c r="D13050" s="128"/>
    </row>
    <row r="13051" spans="1:4" x14ac:dyDescent="0.2">
      <c r="A13051" s="109"/>
      <c r="B13051" s="130" t="str">
        <f t="shared" si="203"/>
        <v>Please Input Start Date in Cell B14</v>
      </c>
      <c r="C13051" s="127"/>
      <c r="D13051" s="128"/>
    </row>
    <row r="13052" spans="1:4" x14ac:dyDescent="0.2">
      <c r="A13052" s="109"/>
      <c r="B13052" s="130" t="str">
        <f t="shared" si="203"/>
        <v>Please Input Start Date in Cell B14</v>
      </c>
      <c r="C13052" s="127"/>
      <c r="D13052" s="128"/>
    </row>
    <row r="13053" spans="1:4" x14ac:dyDescent="0.2">
      <c r="A13053" s="109"/>
      <c r="B13053" s="130" t="str">
        <f t="shared" si="203"/>
        <v>Please Input Start Date in Cell B14</v>
      </c>
      <c r="C13053" s="127"/>
      <c r="D13053" s="128"/>
    </row>
    <row r="13054" spans="1:4" x14ac:dyDescent="0.2">
      <c r="A13054" s="109"/>
      <c r="B13054" s="130" t="str">
        <f t="shared" si="203"/>
        <v>Please Input Start Date in Cell B14</v>
      </c>
      <c r="C13054" s="127"/>
      <c r="D13054" s="128"/>
    </row>
    <row r="13055" spans="1:4" x14ac:dyDescent="0.2">
      <c r="A13055" s="109"/>
      <c r="B13055" s="130" t="str">
        <f t="shared" si="203"/>
        <v>Please Input Start Date in Cell B14</v>
      </c>
      <c r="C13055" s="127"/>
      <c r="D13055" s="128"/>
    </row>
    <row r="13056" spans="1:4" x14ac:dyDescent="0.2">
      <c r="A13056" s="109"/>
      <c r="B13056" s="130" t="str">
        <f t="shared" si="203"/>
        <v>Please Input Start Date in Cell B14</v>
      </c>
      <c r="C13056" s="127"/>
      <c r="D13056" s="128"/>
    </row>
    <row r="13057" spans="1:4" x14ac:dyDescent="0.2">
      <c r="A13057" s="109"/>
      <c r="B13057" s="130" t="str">
        <f t="shared" si="203"/>
        <v>Please Input Start Date in Cell B14</v>
      </c>
      <c r="C13057" s="127"/>
      <c r="D13057" s="128"/>
    </row>
    <row r="13058" spans="1:4" x14ac:dyDescent="0.2">
      <c r="A13058" s="109"/>
      <c r="B13058" s="130" t="str">
        <f t="shared" si="203"/>
        <v>Please Input Start Date in Cell B14</v>
      </c>
      <c r="C13058" s="127"/>
      <c r="D13058" s="128"/>
    </row>
    <row r="13059" spans="1:4" x14ac:dyDescent="0.2">
      <c r="A13059" s="109"/>
      <c r="B13059" s="130" t="str">
        <f t="shared" si="203"/>
        <v>Please Input Start Date in Cell B14</v>
      </c>
      <c r="C13059" s="127"/>
      <c r="D13059" s="128"/>
    </row>
    <row r="13060" spans="1:4" x14ac:dyDescent="0.2">
      <c r="A13060" s="109"/>
      <c r="B13060" s="130" t="str">
        <f t="shared" si="203"/>
        <v>Please Input Start Date in Cell B14</v>
      </c>
      <c r="C13060" s="127"/>
      <c r="D13060" s="128"/>
    </row>
    <row r="13061" spans="1:4" x14ac:dyDescent="0.2">
      <c r="A13061" s="109"/>
      <c r="B13061" s="130" t="str">
        <f t="shared" si="203"/>
        <v>Please Input Start Date in Cell B14</v>
      </c>
      <c r="C13061" s="127"/>
      <c r="D13061" s="128"/>
    </row>
    <row r="13062" spans="1:4" x14ac:dyDescent="0.2">
      <c r="A13062" s="109"/>
      <c r="B13062" s="130" t="str">
        <f t="shared" si="203"/>
        <v>Please Input Start Date in Cell B14</v>
      </c>
      <c r="C13062" s="127"/>
      <c r="D13062" s="128"/>
    </row>
    <row r="13063" spans="1:4" x14ac:dyDescent="0.2">
      <c r="A13063" s="109"/>
      <c r="B13063" s="130" t="str">
        <f t="shared" si="203"/>
        <v>Please Input Start Date in Cell B14</v>
      </c>
      <c r="C13063" s="127"/>
      <c r="D13063" s="128"/>
    </row>
    <row r="13064" spans="1:4" x14ac:dyDescent="0.2">
      <c r="A13064" s="109"/>
      <c r="B13064" s="130" t="str">
        <f t="shared" si="203"/>
        <v>Please Input Start Date in Cell B14</v>
      </c>
      <c r="C13064" s="127"/>
      <c r="D13064" s="128"/>
    </row>
    <row r="13065" spans="1:4" x14ac:dyDescent="0.2">
      <c r="A13065" s="109"/>
      <c r="B13065" s="130" t="str">
        <f t="shared" si="203"/>
        <v>Please Input Start Date in Cell B14</v>
      </c>
      <c r="C13065" s="127"/>
      <c r="D13065" s="128"/>
    </row>
    <row r="13066" spans="1:4" x14ac:dyDescent="0.2">
      <c r="A13066" s="109"/>
      <c r="B13066" s="130" t="str">
        <f t="shared" si="203"/>
        <v>Please Input Start Date in Cell B14</v>
      </c>
      <c r="C13066" s="127"/>
      <c r="D13066" s="128"/>
    </row>
    <row r="13067" spans="1:4" x14ac:dyDescent="0.2">
      <c r="A13067" s="109"/>
      <c r="B13067" s="130" t="str">
        <f t="shared" si="203"/>
        <v>Please Input Start Date in Cell B14</v>
      </c>
      <c r="C13067" s="127"/>
      <c r="D13067" s="128"/>
    </row>
    <row r="13068" spans="1:4" x14ac:dyDescent="0.2">
      <c r="A13068" s="109"/>
      <c r="B13068" s="130" t="str">
        <f t="shared" si="203"/>
        <v>Please Input Start Date in Cell B14</v>
      </c>
      <c r="C13068" s="127"/>
      <c r="D13068" s="128"/>
    </row>
    <row r="13069" spans="1:4" x14ac:dyDescent="0.2">
      <c r="A13069" s="109"/>
      <c r="B13069" s="130" t="str">
        <f t="shared" si="203"/>
        <v>Please Input Start Date in Cell B14</v>
      </c>
      <c r="C13069" s="127"/>
      <c r="D13069" s="128"/>
    </row>
    <row r="13070" spans="1:4" x14ac:dyDescent="0.2">
      <c r="A13070" s="109"/>
      <c r="B13070" s="130" t="str">
        <f t="shared" si="203"/>
        <v>Please Input Start Date in Cell B14</v>
      </c>
      <c r="C13070" s="127"/>
      <c r="D13070" s="128"/>
    </row>
    <row r="13071" spans="1:4" x14ac:dyDescent="0.2">
      <c r="A13071" s="109"/>
      <c r="B13071" s="130" t="str">
        <f t="shared" si="203"/>
        <v>Please Input Start Date in Cell B14</v>
      </c>
      <c r="C13071" s="127"/>
      <c r="D13071" s="128"/>
    </row>
    <row r="13072" spans="1:4" x14ac:dyDescent="0.2">
      <c r="A13072" s="109"/>
      <c r="B13072" s="130" t="str">
        <f t="shared" ref="B13072:B13135" si="204">IFERROR(B13071+1/24,"Please Input Start Date in Cell B14")</f>
        <v>Please Input Start Date in Cell B14</v>
      </c>
      <c r="C13072" s="127"/>
      <c r="D13072" s="128"/>
    </row>
    <row r="13073" spans="1:4" x14ac:dyDescent="0.2">
      <c r="A13073" s="109"/>
      <c r="B13073" s="130" t="str">
        <f t="shared" si="204"/>
        <v>Please Input Start Date in Cell B14</v>
      </c>
      <c r="C13073" s="127"/>
      <c r="D13073" s="128"/>
    </row>
    <row r="13074" spans="1:4" x14ac:dyDescent="0.2">
      <c r="A13074" s="109"/>
      <c r="B13074" s="130" t="str">
        <f t="shared" si="204"/>
        <v>Please Input Start Date in Cell B14</v>
      </c>
      <c r="C13074" s="127"/>
      <c r="D13074" s="128"/>
    </row>
    <row r="13075" spans="1:4" x14ac:dyDescent="0.2">
      <c r="A13075" s="109"/>
      <c r="B13075" s="130" t="str">
        <f t="shared" si="204"/>
        <v>Please Input Start Date in Cell B14</v>
      </c>
      <c r="C13075" s="127"/>
      <c r="D13075" s="128"/>
    </row>
    <row r="13076" spans="1:4" x14ac:dyDescent="0.2">
      <c r="A13076" s="109"/>
      <c r="B13076" s="130" t="str">
        <f t="shared" si="204"/>
        <v>Please Input Start Date in Cell B14</v>
      </c>
      <c r="C13076" s="127"/>
      <c r="D13076" s="128"/>
    </row>
    <row r="13077" spans="1:4" x14ac:dyDescent="0.2">
      <c r="A13077" s="109"/>
      <c r="B13077" s="130" t="str">
        <f t="shared" si="204"/>
        <v>Please Input Start Date in Cell B14</v>
      </c>
      <c r="C13077" s="127"/>
      <c r="D13077" s="128"/>
    </row>
    <row r="13078" spans="1:4" x14ac:dyDescent="0.2">
      <c r="A13078" s="109"/>
      <c r="B13078" s="130" t="str">
        <f t="shared" si="204"/>
        <v>Please Input Start Date in Cell B14</v>
      </c>
      <c r="C13078" s="127"/>
      <c r="D13078" s="128"/>
    </row>
    <row r="13079" spans="1:4" x14ac:dyDescent="0.2">
      <c r="A13079" s="109"/>
      <c r="B13079" s="130" t="str">
        <f t="shared" si="204"/>
        <v>Please Input Start Date in Cell B14</v>
      </c>
      <c r="C13079" s="127"/>
      <c r="D13079" s="128"/>
    </row>
    <row r="13080" spans="1:4" x14ac:dyDescent="0.2">
      <c r="A13080" s="109"/>
      <c r="B13080" s="130" t="str">
        <f t="shared" si="204"/>
        <v>Please Input Start Date in Cell B14</v>
      </c>
      <c r="C13080" s="127"/>
      <c r="D13080" s="128"/>
    </row>
    <row r="13081" spans="1:4" x14ac:dyDescent="0.2">
      <c r="A13081" s="109"/>
      <c r="B13081" s="130" t="str">
        <f t="shared" si="204"/>
        <v>Please Input Start Date in Cell B14</v>
      </c>
      <c r="C13081" s="127"/>
      <c r="D13081" s="128"/>
    </row>
    <row r="13082" spans="1:4" x14ac:dyDescent="0.2">
      <c r="A13082" s="109"/>
      <c r="B13082" s="130" t="str">
        <f t="shared" si="204"/>
        <v>Please Input Start Date in Cell B14</v>
      </c>
      <c r="C13082" s="127"/>
      <c r="D13082" s="128"/>
    </row>
    <row r="13083" spans="1:4" x14ac:dyDescent="0.2">
      <c r="A13083" s="109"/>
      <c r="B13083" s="130" t="str">
        <f t="shared" si="204"/>
        <v>Please Input Start Date in Cell B14</v>
      </c>
      <c r="C13083" s="127"/>
      <c r="D13083" s="128"/>
    </row>
    <row r="13084" spans="1:4" x14ac:dyDescent="0.2">
      <c r="A13084" s="109"/>
      <c r="B13084" s="130" t="str">
        <f t="shared" si="204"/>
        <v>Please Input Start Date in Cell B14</v>
      </c>
      <c r="C13084" s="127"/>
      <c r="D13084" s="128"/>
    </row>
    <row r="13085" spans="1:4" x14ac:dyDescent="0.2">
      <c r="A13085" s="109"/>
      <c r="B13085" s="130" t="str">
        <f t="shared" si="204"/>
        <v>Please Input Start Date in Cell B14</v>
      </c>
      <c r="C13085" s="127"/>
      <c r="D13085" s="128"/>
    </row>
    <row r="13086" spans="1:4" x14ac:dyDescent="0.2">
      <c r="A13086" s="109"/>
      <c r="B13086" s="130" t="str">
        <f t="shared" si="204"/>
        <v>Please Input Start Date in Cell B14</v>
      </c>
      <c r="C13086" s="127"/>
      <c r="D13086" s="128"/>
    </row>
    <row r="13087" spans="1:4" x14ac:dyDescent="0.2">
      <c r="A13087" s="109"/>
      <c r="B13087" s="130" t="str">
        <f t="shared" si="204"/>
        <v>Please Input Start Date in Cell B14</v>
      </c>
      <c r="C13087" s="127"/>
      <c r="D13087" s="128"/>
    </row>
    <row r="13088" spans="1:4" x14ac:dyDescent="0.2">
      <c r="A13088" s="109"/>
      <c r="B13088" s="130" t="str">
        <f t="shared" si="204"/>
        <v>Please Input Start Date in Cell B14</v>
      </c>
      <c r="C13088" s="127"/>
      <c r="D13088" s="128"/>
    </row>
    <row r="13089" spans="1:4" x14ac:dyDescent="0.2">
      <c r="A13089" s="109"/>
      <c r="B13089" s="130" t="str">
        <f t="shared" si="204"/>
        <v>Please Input Start Date in Cell B14</v>
      </c>
      <c r="C13089" s="127"/>
      <c r="D13089" s="128"/>
    </row>
    <row r="13090" spans="1:4" x14ac:dyDescent="0.2">
      <c r="A13090" s="109"/>
      <c r="B13090" s="130" t="str">
        <f t="shared" si="204"/>
        <v>Please Input Start Date in Cell B14</v>
      </c>
      <c r="C13090" s="127"/>
      <c r="D13090" s="128"/>
    </row>
    <row r="13091" spans="1:4" x14ac:dyDescent="0.2">
      <c r="A13091" s="109"/>
      <c r="B13091" s="130" t="str">
        <f t="shared" si="204"/>
        <v>Please Input Start Date in Cell B14</v>
      </c>
      <c r="C13091" s="127"/>
      <c r="D13091" s="128"/>
    </row>
    <row r="13092" spans="1:4" x14ac:dyDescent="0.2">
      <c r="A13092" s="109"/>
      <c r="B13092" s="130" t="str">
        <f t="shared" si="204"/>
        <v>Please Input Start Date in Cell B14</v>
      </c>
      <c r="C13092" s="127"/>
      <c r="D13092" s="128"/>
    </row>
    <row r="13093" spans="1:4" x14ac:dyDescent="0.2">
      <c r="A13093" s="109"/>
      <c r="B13093" s="130" t="str">
        <f t="shared" si="204"/>
        <v>Please Input Start Date in Cell B14</v>
      </c>
      <c r="C13093" s="127"/>
      <c r="D13093" s="128"/>
    </row>
    <row r="13094" spans="1:4" x14ac:dyDescent="0.2">
      <c r="A13094" s="109"/>
      <c r="B13094" s="130" t="str">
        <f t="shared" si="204"/>
        <v>Please Input Start Date in Cell B14</v>
      </c>
      <c r="C13094" s="127"/>
      <c r="D13094" s="128"/>
    </row>
    <row r="13095" spans="1:4" x14ac:dyDescent="0.2">
      <c r="A13095" s="109"/>
      <c r="B13095" s="130" t="str">
        <f t="shared" si="204"/>
        <v>Please Input Start Date in Cell B14</v>
      </c>
      <c r="C13095" s="127"/>
      <c r="D13095" s="128"/>
    </row>
    <row r="13096" spans="1:4" x14ac:dyDescent="0.2">
      <c r="A13096" s="109"/>
      <c r="B13096" s="130" t="str">
        <f t="shared" si="204"/>
        <v>Please Input Start Date in Cell B14</v>
      </c>
      <c r="C13096" s="127"/>
      <c r="D13096" s="128"/>
    </row>
    <row r="13097" spans="1:4" x14ac:dyDescent="0.2">
      <c r="A13097" s="109"/>
      <c r="B13097" s="130" t="str">
        <f t="shared" si="204"/>
        <v>Please Input Start Date in Cell B14</v>
      </c>
      <c r="C13097" s="127"/>
      <c r="D13097" s="128"/>
    </row>
    <row r="13098" spans="1:4" x14ac:dyDescent="0.2">
      <c r="A13098" s="109"/>
      <c r="B13098" s="130" t="str">
        <f t="shared" si="204"/>
        <v>Please Input Start Date in Cell B14</v>
      </c>
      <c r="C13098" s="127"/>
      <c r="D13098" s="128"/>
    </row>
    <row r="13099" spans="1:4" x14ac:dyDescent="0.2">
      <c r="A13099" s="109"/>
      <c r="B13099" s="130" t="str">
        <f t="shared" si="204"/>
        <v>Please Input Start Date in Cell B14</v>
      </c>
      <c r="C13099" s="127"/>
      <c r="D13099" s="128"/>
    </row>
    <row r="13100" spans="1:4" x14ac:dyDescent="0.2">
      <c r="A13100" s="109"/>
      <c r="B13100" s="130" t="str">
        <f t="shared" si="204"/>
        <v>Please Input Start Date in Cell B14</v>
      </c>
      <c r="C13100" s="127"/>
      <c r="D13100" s="128"/>
    </row>
    <row r="13101" spans="1:4" x14ac:dyDescent="0.2">
      <c r="A13101" s="109"/>
      <c r="B13101" s="130" t="str">
        <f t="shared" si="204"/>
        <v>Please Input Start Date in Cell B14</v>
      </c>
      <c r="C13101" s="127"/>
      <c r="D13101" s="128"/>
    </row>
    <row r="13102" spans="1:4" x14ac:dyDescent="0.2">
      <c r="A13102" s="109"/>
      <c r="B13102" s="130" t="str">
        <f t="shared" si="204"/>
        <v>Please Input Start Date in Cell B14</v>
      </c>
      <c r="C13102" s="127"/>
      <c r="D13102" s="128"/>
    </row>
    <row r="13103" spans="1:4" x14ac:dyDescent="0.2">
      <c r="A13103" s="109"/>
      <c r="B13103" s="130" t="str">
        <f t="shared" si="204"/>
        <v>Please Input Start Date in Cell B14</v>
      </c>
      <c r="C13103" s="127"/>
      <c r="D13103" s="128"/>
    </row>
    <row r="13104" spans="1:4" x14ac:dyDescent="0.2">
      <c r="A13104" s="109"/>
      <c r="B13104" s="130" t="str">
        <f t="shared" si="204"/>
        <v>Please Input Start Date in Cell B14</v>
      </c>
      <c r="C13104" s="127"/>
      <c r="D13104" s="128"/>
    </row>
    <row r="13105" spans="1:4" x14ac:dyDescent="0.2">
      <c r="A13105" s="109"/>
      <c r="B13105" s="130" t="str">
        <f t="shared" si="204"/>
        <v>Please Input Start Date in Cell B14</v>
      </c>
      <c r="C13105" s="127"/>
      <c r="D13105" s="128"/>
    </row>
    <row r="13106" spans="1:4" x14ac:dyDescent="0.2">
      <c r="A13106" s="109"/>
      <c r="B13106" s="130" t="str">
        <f t="shared" si="204"/>
        <v>Please Input Start Date in Cell B14</v>
      </c>
      <c r="C13106" s="127"/>
      <c r="D13106" s="128"/>
    </row>
    <row r="13107" spans="1:4" x14ac:dyDescent="0.2">
      <c r="A13107" s="109"/>
      <c r="B13107" s="130" t="str">
        <f t="shared" si="204"/>
        <v>Please Input Start Date in Cell B14</v>
      </c>
      <c r="C13107" s="127"/>
      <c r="D13107" s="128"/>
    </row>
    <row r="13108" spans="1:4" x14ac:dyDescent="0.2">
      <c r="A13108" s="109"/>
      <c r="B13108" s="130" t="str">
        <f t="shared" si="204"/>
        <v>Please Input Start Date in Cell B14</v>
      </c>
      <c r="C13108" s="127"/>
      <c r="D13108" s="128"/>
    </row>
    <row r="13109" spans="1:4" x14ac:dyDescent="0.2">
      <c r="A13109" s="109"/>
      <c r="B13109" s="130" t="str">
        <f t="shared" si="204"/>
        <v>Please Input Start Date in Cell B14</v>
      </c>
      <c r="C13109" s="127"/>
      <c r="D13109" s="128"/>
    </row>
    <row r="13110" spans="1:4" x14ac:dyDescent="0.2">
      <c r="A13110" s="109"/>
      <c r="B13110" s="130" t="str">
        <f t="shared" si="204"/>
        <v>Please Input Start Date in Cell B14</v>
      </c>
      <c r="C13110" s="127"/>
      <c r="D13110" s="128"/>
    </row>
    <row r="13111" spans="1:4" x14ac:dyDescent="0.2">
      <c r="A13111" s="109"/>
      <c r="B13111" s="130" t="str">
        <f t="shared" si="204"/>
        <v>Please Input Start Date in Cell B14</v>
      </c>
      <c r="C13111" s="127"/>
      <c r="D13111" s="128"/>
    </row>
    <row r="13112" spans="1:4" x14ac:dyDescent="0.2">
      <c r="A13112" s="109"/>
      <c r="B13112" s="130" t="str">
        <f t="shared" si="204"/>
        <v>Please Input Start Date in Cell B14</v>
      </c>
      <c r="C13112" s="127"/>
      <c r="D13112" s="128"/>
    </row>
    <row r="13113" spans="1:4" x14ac:dyDescent="0.2">
      <c r="A13113" s="109"/>
      <c r="B13113" s="130" t="str">
        <f t="shared" si="204"/>
        <v>Please Input Start Date in Cell B14</v>
      </c>
      <c r="C13113" s="127"/>
      <c r="D13113" s="128"/>
    </row>
    <row r="13114" spans="1:4" x14ac:dyDescent="0.2">
      <c r="A13114" s="109"/>
      <c r="B13114" s="130" t="str">
        <f t="shared" si="204"/>
        <v>Please Input Start Date in Cell B14</v>
      </c>
      <c r="C13114" s="127"/>
      <c r="D13114" s="128"/>
    </row>
    <row r="13115" spans="1:4" x14ac:dyDescent="0.2">
      <c r="A13115" s="109"/>
      <c r="B13115" s="130" t="str">
        <f t="shared" si="204"/>
        <v>Please Input Start Date in Cell B14</v>
      </c>
      <c r="C13115" s="127"/>
      <c r="D13115" s="128"/>
    </row>
    <row r="13116" spans="1:4" x14ac:dyDescent="0.2">
      <c r="A13116" s="109"/>
      <c r="B13116" s="130" t="str">
        <f t="shared" si="204"/>
        <v>Please Input Start Date in Cell B14</v>
      </c>
      <c r="C13116" s="127"/>
      <c r="D13116" s="128"/>
    </row>
    <row r="13117" spans="1:4" x14ac:dyDescent="0.2">
      <c r="A13117" s="109"/>
      <c r="B13117" s="130" t="str">
        <f t="shared" si="204"/>
        <v>Please Input Start Date in Cell B14</v>
      </c>
      <c r="C13117" s="127"/>
      <c r="D13117" s="128"/>
    </row>
    <row r="13118" spans="1:4" x14ac:dyDescent="0.2">
      <c r="A13118" s="109"/>
      <c r="B13118" s="130" t="str">
        <f t="shared" si="204"/>
        <v>Please Input Start Date in Cell B14</v>
      </c>
      <c r="C13118" s="127"/>
      <c r="D13118" s="128"/>
    </row>
    <row r="13119" spans="1:4" x14ac:dyDescent="0.2">
      <c r="A13119" s="109"/>
      <c r="B13119" s="130" t="str">
        <f t="shared" si="204"/>
        <v>Please Input Start Date in Cell B14</v>
      </c>
      <c r="C13119" s="127"/>
      <c r="D13119" s="128"/>
    </row>
    <row r="13120" spans="1:4" x14ac:dyDescent="0.2">
      <c r="A13120" s="109"/>
      <c r="B13120" s="130" t="str">
        <f t="shared" si="204"/>
        <v>Please Input Start Date in Cell B14</v>
      </c>
      <c r="C13120" s="127"/>
      <c r="D13120" s="128"/>
    </row>
    <row r="13121" spans="1:4" x14ac:dyDescent="0.2">
      <c r="A13121" s="109"/>
      <c r="B13121" s="130" t="str">
        <f t="shared" si="204"/>
        <v>Please Input Start Date in Cell B14</v>
      </c>
      <c r="C13121" s="127"/>
      <c r="D13121" s="128"/>
    </row>
    <row r="13122" spans="1:4" x14ac:dyDescent="0.2">
      <c r="A13122" s="109"/>
      <c r="B13122" s="130" t="str">
        <f t="shared" si="204"/>
        <v>Please Input Start Date in Cell B14</v>
      </c>
      <c r="C13122" s="127"/>
      <c r="D13122" s="128"/>
    </row>
    <row r="13123" spans="1:4" x14ac:dyDescent="0.2">
      <c r="A13123" s="109"/>
      <c r="B13123" s="130" t="str">
        <f t="shared" si="204"/>
        <v>Please Input Start Date in Cell B14</v>
      </c>
      <c r="C13123" s="127"/>
      <c r="D13123" s="128"/>
    </row>
    <row r="13124" spans="1:4" x14ac:dyDescent="0.2">
      <c r="A13124" s="109"/>
      <c r="B13124" s="130" t="str">
        <f t="shared" si="204"/>
        <v>Please Input Start Date in Cell B14</v>
      </c>
      <c r="C13124" s="127"/>
      <c r="D13124" s="128"/>
    </row>
    <row r="13125" spans="1:4" x14ac:dyDescent="0.2">
      <c r="A13125" s="109"/>
      <c r="B13125" s="130" t="str">
        <f t="shared" si="204"/>
        <v>Please Input Start Date in Cell B14</v>
      </c>
      <c r="C13125" s="127"/>
      <c r="D13125" s="128"/>
    </row>
    <row r="13126" spans="1:4" x14ac:dyDescent="0.2">
      <c r="A13126" s="109"/>
      <c r="B13126" s="130" t="str">
        <f t="shared" si="204"/>
        <v>Please Input Start Date in Cell B14</v>
      </c>
      <c r="C13126" s="127"/>
      <c r="D13126" s="128"/>
    </row>
    <row r="13127" spans="1:4" x14ac:dyDescent="0.2">
      <c r="A13127" s="109"/>
      <c r="B13127" s="130" t="str">
        <f t="shared" si="204"/>
        <v>Please Input Start Date in Cell B14</v>
      </c>
      <c r="C13127" s="127"/>
      <c r="D13127" s="128"/>
    </row>
    <row r="13128" spans="1:4" x14ac:dyDescent="0.2">
      <c r="A13128" s="109"/>
      <c r="B13128" s="130" t="str">
        <f t="shared" si="204"/>
        <v>Please Input Start Date in Cell B14</v>
      </c>
      <c r="C13128" s="127"/>
      <c r="D13128" s="128"/>
    </row>
    <row r="13129" spans="1:4" x14ac:dyDescent="0.2">
      <c r="A13129" s="109"/>
      <c r="B13129" s="130" t="str">
        <f t="shared" si="204"/>
        <v>Please Input Start Date in Cell B14</v>
      </c>
      <c r="C13129" s="127"/>
      <c r="D13129" s="128"/>
    </row>
    <row r="13130" spans="1:4" x14ac:dyDescent="0.2">
      <c r="A13130" s="109"/>
      <c r="B13130" s="130" t="str">
        <f t="shared" si="204"/>
        <v>Please Input Start Date in Cell B14</v>
      </c>
      <c r="C13130" s="127"/>
      <c r="D13130" s="128"/>
    </row>
    <row r="13131" spans="1:4" x14ac:dyDescent="0.2">
      <c r="A13131" s="109"/>
      <c r="B13131" s="130" t="str">
        <f t="shared" si="204"/>
        <v>Please Input Start Date in Cell B14</v>
      </c>
      <c r="C13131" s="127"/>
      <c r="D13131" s="128"/>
    </row>
    <row r="13132" spans="1:4" x14ac:dyDescent="0.2">
      <c r="A13132" s="109"/>
      <c r="B13132" s="130" t="str">
        <f t="shared" si="204"/>
        <v>Please Input Start Date in Cell B14</v>
      </c>
      <c r="C13132" s="127"/>
      <c r="D13132" s="128"/>
    </row>
    <row r="13133" spans="1:4" x14ac:dyDescent="0.2">
      <c r="A13133" s="109"/>
      <c r="B13133" s="130" t="str">
        <f t="shared" si="204"/>
        <v>Please Input Start Date in Cell B14</v>
      </c>
      <c r="C13133" s="127"/>
      <c r="D13133" s="128"/>
    </row>
    <row r="13134" spans="1:4" x14ac:dyDescent="0.2">
      <c r="A13134" s="109"/>
      <c r="B13134" s="130" t="str">
        <f t="shared" si="204"/>
        <v>Please Input Start Date in Cell B14</v>
      </c>
      <c r="C13134" s="127"/>
      <c r="D13134" s="128"/>
    </row>
    <row r="13135" spans="1:4" x14ac:dyDescent="0.2">
      <c r="A13135" s="109"/>
      <c r="B13135" s="130" t="str">
        <f t="shared" si="204"/>
        <v>Please Input Start Date in Cell B14</v>
      </c>
      <c r="C13135" s="127"/>
      <c r="D13135" s="128"/>
    </row>
    <row r="13136" spans="1:4" x14ac:dyDescent="0.2">
      <c r="A13136" s="109"/>
      <c r="B13136" s="130" t="str">
        <f t="shared" ref="B13136:B13199" si="205">IFERROR(B13135+1/24,"Please Input Start Date in Cell B14")</f>
        <v>Please Input Start Date in Cell B14</v>
      </c>
      <c r="C13136" s="127"/>
      <c r="D13136" s="128"/>
    </row>
    <row r="13137" spans="1:4" x14ac:dyDescent="0.2">
      <c r="A13137" s="109"/>
      <c r="B13137" s="130" t="str">
        <f t="shared" si="205"/>
        <v>Please Input Start Date in Cell B14</v>
      </c>
      <c r="C13137" s="127"/>
      <c r="D13137" s="128"/>
    </row>
    <row r="13138" spans="1:4" x14ac:dyDescent="0.2">
      <c r="A13138" s="109"/>
      <c r="B13138" s="130" t="str">
        <f t="shared" si="205"/>
        <v>Please Input Start Date in Cell B14</v>
      </c>
      <c r="C13138" s="127"/>
      <c r="D13138" s="128"/>
    </row>
    <row r="13139" spans="1:4" x14ac:dyDescent="0.2">
      <c r="A13139" s="109"/>
      <c r="B13139" s="130" t="str">
        <f t="shared" si="205"/>
        <v>Please Input Start Date in Cell B14</v>
      </c>
      <c r="C13139" s="127"/>
      <c r="D13139" s="128"/>
    </row>
    <row r="13140" spans="1:4" x14ac:dyDescent="0.2">
      <c r="A13140" s="109"/>
      <c r="B13140" s="130" t="str">
        <f t="shared" si="205"/>
        <v>Please Input Start Date in Cell B14</v>
      </c>
      <c r="C13140" s="127"/>
      <c r="D13140" s="128"/>
    </row>
    <row r="13141" spans="1:4" x14ac:dyDescent="0.2">
      <c r="A13141" s="109"/>
      <c r="B13141" s="130" t="str">
        <f t="shared" si="205"/>
        <v>Please Input Start Date in Cell B14</v>
      </c>
      <c r="C13141" s="127"/>
      <c r="D13141" s="128"/>
    </row>
    <row r="13142" spans="1:4" x14ac:dyDescent="0.2">
      <c r="A13142" s="109"/>
      <c r="B13142" s="130" t="str">
        <f t="shared" si="205"/>
        <v>Please Input Start Date in Cell B14</v>
      </c>
      <c r="C13142" s="127"/>
      <c r="D13142" s="128"/>
    </row>
    <row r="13143" spans="1:4" x14ac:dyDescent="0.2">
      <c r="A13143" s="109"/>
      <c r="B13143" s="130" t="str">
        <f t="shared" si="205"/>
        <v>Please Input Start Date in Cell B14</v>
      </c>
      <c r="C13143" s="127"/>
      <c r="D13143" s="128"/>
    </row>
    <row r="13144" spans="1:4" x14ac:dyDescent="0.2">
      <c r="A13144" s="109"/>
      <c r="B13144" s="130" t="str">
        <f t="shared" si="205"/>
        <v>Please Input Start Date in Cell B14</v>
      </c>
      <c r="C13144" s="127"/>
      <c r="D13144" s="128"/>
    </row>
    <row r="13145" spans="1:4" x14ac:dyDescent="0.2">
      <c r="A13145" s="109"/>
      <c r="B13145" s="130" t="str">
        <f t="shared" si="205"/>
        <v>Please Input Start Date in Cell B14</v>
      </c>
      <c r="C13145" s="127"/>
      <c r="D13145" s="128"/>
    </row>
    <row r="13146" spans="1:4" x14ac:dyDescent="0.2">
      <c r="A13146" s="109"/>
      <c r="B13146" s="130" t="str">
        <f t="shared" si="205"/>
        <v>Please Input Start Date in Cell B14</v>
      </c>
      <c r="C13146" s="127"/>
      <c r="D13146" s="128"/>
    </row>
    <row r="13147" spans="1:4" x14ac:dyDescent="0.2">
      <c r="A13147" s="109"/>
      <c r="B13147" s="130" t="str">
        <f t="shared" si="205"/>
        <v>Please Input Start Date in Cell B14</v>
      </c>
      <c r="C13147" s="127"/>
      <c r="D13147" s="128"/>
    </row>
    <row r="13148" spans="1:4" x14ac:dyDescent="0.2">
      <c r="A13148" s="109"/>
      <c r="B13148" s="130" t="str">
        <f t="shared" si="205"/>
        <v>Please Input Start Date in Cell B14</v>
      </c>
      <c r="C13148" s="127"/>
      <c r="D13148" s="128"/>
    </row>
    <row r="13149" spans="1:4" x14ac:dyDescent="0.2">
      <c r="A13149" s="109"/>
      <c r="B13149" s="130" t="str">
        <f t="shared" si="205"/>
        <v>Please Input Start Date in Cell B14</v>
      </c>
      <c r="C13149" s="127"/>
      <c r="D13149" s="128"/>
    </row>
    <row r="13150" spans="1:4" x14ac:dyDescent="0.2">
      <c r="A13150" s="109"/>
      <c r="B13150" s="130" t="str">
        <f t="shared" si="205"/>
        <v>Please Input Start Date in Cell B14</v>
      </c>
      <c r="C13150" s="127"/>
      <c r="D13150" s="128"/>
    </row>
    <row r="13151" spans="1:4" x14ac:dyDescent="0.2">
      <c r="A13151" s="109"/>
      <c r="B13151" s="130" t="str">
        <f t="shared" si="205"/>
        <v>Please Input Start Date in Cell B14</v>
      </c>
      <c r="C13151" s="127"/>
      <c r="D13151" s="128"/>
    </row>
    <row r="13152" spans="1:4" x14ac:dyDescent="0.2">
      <c r="A13152" s="109"/>
      <c r="B13152" s="130" t="str">
        <f t="shared" si="205"/>
        <v>Please Input Start Date in Cell B14</v>
      </c>
      <c r="C13152" s="127"/>
      <c r="D13152" s="128"/>
    </row>
    <row r="13153" spans="1:4" x14ac:dyDescent="0.2">
      <c r="A13153" s="109"/>
      <c r="B13153" s="130" t="str">
        <f t="shared" si="205"/>
        <v>Please Input Start Date in Cell B14</v>
      </c>
      <c r="C13153" s="127"/>
      <c r="D13153" s="128"/>
    </row>
    <row r="13154" spans="1:4" x14ac:dyDescent="0.2">
      <c r="A13154" s="109"/>
      <c r="B13154" s="130" t="str">
        <f t="shared" si="205"/>
        <v>Please Input Start Date in Cell B14</v>
      </c>
      <c r="C13154" s="127"/>
      <c r="D13154" s="128"/>
    </row>
    <row r="13155" spans="1:4" x14ac:dyDescent="0.2">
      <c r="A13155" s="109"/>
      <c r="B13155" s="130" t="str">
        <f t="shared" si="205"/>
        <v>Please Input Start Date in Cell B14</v>
      </c>
      <c r="C13155" s="127"/>
      <c r="D13155" s="128"/>
    </row>
    <row r="13156" spans="1:4" x14ac:dyDescent="0.2">
      <c r="A13156" s="109"/>
      <c r="B13156" s="130" t="str">
        <f t="shared" si="205"/>
        <v>Please Input Start Date in Cell B14</v>
      </c>
      <c r="C13156" s="127"/>
      <c r="D13156" s="128"/>
    </row>
    <row r="13157" spans="1:4" x14ac:dyDescent="0.2">
      <c r="A13157" s="109"/>
      <c r="B13157" s="130" t="str">
        <f t="shared" si="205"/>
        <v>Please Input Start Date in Cell B14</v>
      </c>
      <c r="C13157" s="127"/>
      <c r="D13157" s="128"/>
    </row>
    <row r="13158" spans="1:4" x14ac:dyDescent="0.2">
      <c r="A13158" s="109"/>
      <c r="B13158" s="130" t="str">
        <f t="shared" si="205"/>
        <v>Please Input Start Date in Cell B14</v>
      </c>
      <c r="C13158" s="127"/>
      <c r="D13158" s="128"/>
    </row>
    <row r="13159" spans="1:4" x14ac:dyDescent="0.2">
      <c r="A13159" s="109"/>
      <c r="B13159" s="130" t="str">
        <f t="shared" si="205"/>
        <v>Please Input Start Date in Cell B14</v>
      </c>
      <c r="C13159" s="127"/>
      <c r="D13159" s="128"/>
    </row>
    <row r="13160" spans="1:4" x14ac:dyDescent="0.2">
      <c r="A13160" s="109"/>
      <c r="B13160" s="130" t="str">
        <f t="shared" si="205"/>
        <v>Please Input Start Date in Cell B14</v>
      </c>
      <c r="C13160" s="127"/>
      <c r="D13160" s="128"/>
    </row>
    <row r="13161" spans="1:4" x14ac:dyDescent="0.2">
      <c r="A13161" s="109"/>
      <c r="B13161" s="130" t="str">
        <f t="shared" si="205"/>
        <v>Please Input Start Date in Cell B14</v>
      </c>
      <c r="C13161" s="127"/>
      <c r="D13161" s="128"/>
    </row>
    <row r="13162" spans="1:4" x14ac:dyDescent="0.2">
      <c r="A13162" s="109"/>
      <c r="B13162" s="130" t="str">
        <f t="shared" si="205"/>
        <v>Please Input Start Date in Cell B14</v>
      </c>
      <c r="C13162" s="127"/>
      <c r="D13162" s="128"/>
    </row>
    <row r="13163" spans="1:4" x14ac:dyDescent="0.2">
      <c r="A13163" s="109"/>
      <c r="B13163" s="130" t="str">
        <f t="shared" si="205"/>
        <v>Please Input Start Date in Cell B14</v>
      </c>
      <c r="C13163" s="127"/>
      <c r="D13163" s="128"/>
    </row>
    <row r="13164" spans="1:4" x14ac:dyDescent="0.2">
      <c r="A13164" s="109"/>
      <c r="B13164" s="130" t="str">
        <f t="shared" si="205"/>
        <v>Please Input Start Date in Cell B14</v>
      </c>
      <c r="C13164" s="127"/>
      <c r="D13164" s="128"/>
    </row>
    <row r="13165" spans="1:4" x14ac:dyDescent="0.2">
      <c r="A13165" s="109"/>
      <c r="B13165" s="130" t="str">
        <f t="shared" si="205"/>
        <v>Please Input Start Date in Cell B14</v>
      </c>
      <c r="C13165" s="127"/>
      <c r="D13165" s="128"/>
    </row>
    <row r="13166" spans="1:4" x14ac:dyDescent="0.2">
      <c r="A13166" s="109"/>
      <c r="B13166" s="130" t="str">
        <f t="shared" si="205"/>
        <v>Please Input Start Date in Cell B14</v>
      </c>
      <c r="C13166" s="127"/>
      <c r="D13166" s="128"/>
    </row>
    <row r="13167" spans="1:4" x14ac:dyDescent="0.2">
      <c r="A13167" s="109"/>
      <c r="B13167" s="130" t="str">
        <f t="shared" si="205"/>
        <v>Please Input Start Date in Cell B14</v>
      </c>
      <c r="C13167" s="127"/>
      <c r="D13167" s="128"/>
    </row>
    <row r="13168" spans="1:4" x14ac:dyDescent="0.2">
      <c r="A13168" s="109"/>
      <c r="B13168" s="130" t="str">
        <f t="shared" si="205"/>
        <v>Please Input Start Date in Cell B14</v>
      </c>
      <c r="C13168" s="127"/>
      <c r="D13168" s="128"/>
    </row>
    <row r="13169" spans="1:4" x14ac:dyDescent="0.2">
      <c r="A13169" s="109"/>
      <c r="B13169" s="130" t="str">
        <f t="shared" si="205"/>
        <v>Please Input Start Date in Cell B14</v>
      </c>
      <c r="C13169" s="127"/>
      <c r="D13169" s="128"/>
    </row>
    <row r="13170" spans="1:4" x14ac:dyDescent="0.2">
      <c r="A13170" s="109"/>
      <c r="B13170" s="130" t="str">
        <f t="shared" si="205"/>
        <v>Please Input Start Date in Cell B14</v>
      </c>
      <c r="C13170" s="127"/>
      <c r="D13170" s="128"/>
    </row>
    <row r="13171" spans="1:4" x14ac:dyDescent="0.2">
      <c r="A13171" s="109"/>
      <c r="B13171" s="130" t="str">
        <f t="shared" si="205"/>
        <v>Please Input Start Date in Cell B14</v>
      </c>
      <c r="C13171" s="127"/>
      <c r="D13171" s="128"/>
    </row>
    <row r="13172" spans="1:4" x14ac:dyDescent="0.2">
      <c r="A13172" s="109"/>
      <c r="B13172" s="130" t="str">
        <f t="shared" si="205"/>
        <v>Please Input Start Date in Cell B14</v>
      </c>
      <c r="C13172" s="127"/>
      <c r="D13172" s="128"/>
    </row>
    <row r="13173" spans="1:4" x14ac:dyDescent="0.2">
      <c r="A13173" s="109"/>
      <c r="B13173" s="130" t="str">
        <f t="shared" si="205"/>
        <v>Please Input Start Date in Cell B14</v>
      </c>
      <c r="C13173" s="127"/>
      <c r="D13173" s="128"/>
    </row>
    <row r="13174" spans="1:4" x14ac:dyDescent="0.2">
      <c r="A13174" s="109"/>
      <c r="B13174" s="130" t="str">
        <f t="shared" si="205"/>
        <v>Please Input Start Date in Cell B14</v>
      </c>
      <c r="C13174" s="127"/>
      <c r="D13174" s="128"/>
    </row>
    <row r="13175" spans="1:4" x14ac:dyDescent="0.2">
      <c r="A13175" s="109"/>
      <c r="B13175" s="130" t="str">
        <f t="shared" si="205"/>
        <v>Please Input Start Date in Cell B14</v>
      </c>
      <c r="C13175" s="127"/>
      <c r="D13175" s="128"/>
    </row>
    <row r="13176" spans="1:4" x14ac:dyDescent="0.2">
      <c r="A13176" s="109"/>
      <c r="B13176" s="130" t="str">
        <f t="shared" si="205"/>
        <v>Please Input Start Date in Cell B14</v>
      </c>
      <c r="C13176" s="127"/>
      <c r="D13176" s="128"/>
    </row>
    <row r="13177" spans="1:4" x14ac:dyDescent="0.2">
      <c r="A13177" s="109"/>
      <c r="B13177" s="130" t="str">
        <f t="shared" si="205"/>
        <v>Please Input Start Date in Cell B14</v>
      </c>
      <c r="C13177" s="127"/>
      <c r="D13177" s="128"/>
    </row>
    <row r="13178" spans="1:4" x14ac:dyDescent="0.2">
      <c r="A13178" s="109"/>
      <c r="B13178" s="130" t="str">
        <f t="shared" si="205"/>
        <v>Please Input Start Date in Cell B14</v>
      </c>
      <c r="C13178" s="127"/>
      <c r="D13178" s="128"/>
    </row>
    <row r="13179" spans="1:4" x14ac:dyDescent="0.2">
      <c r="A13179" s="109"/>
      <c r="B13179" s="130" t="str">
        <f t="shared" si="205"/>
        <v>Please Input Start Date in Cell B14</v>
      </c>
      <c r="C13179" s="127"/>
      <c r="D13179" s="128"/>
    </row>
    <row r="13180" spans="1:4" x14ac:dyDescent="0.2">
      <c r="A13180" s="109"/>
      <c r="B13180" s="130" t="str">
        <f t="shared" si="205"/>
        <v>Please Input Start Date in Cell B14</v>
      </c>
      <c r="C13180" s="127"/>
      <c r="D13180" s="128"/>
    </row>
    <row r="13181" spans="1:4" x14ac:dyDescent="0.2">
      <c r="A13181" s="109"/>
      <c r="B13181" s="130" t="str">
        <f t="shared" si="205"/>
        <v>Please Input Start Date in Cell B14</v>
      </c>
      <c r="C13181" s="127"/>
      <c r="D13181" s="128"/>
    </row>
    <row r="13182" spans="1:4" x14ac:dyDescent="0.2">
      <c r="A13182" s="109"/>
      <c r="B13182" s="130" t="str">
        <f t="shared" si="205"/>
        <v>Please Input Start Date in Cell B14</v>
      </c>
      <c r="C13182" s="127"/>
      <c r="D13182" s="128"/>
    </row>
    <row r="13183" spans="1:4" x14ac:dyDescent="0.2">
      <c r="A13183" s="109"/>
      <c r="B13183" s="130" t="str">
        <f t="shared" si="205"/>
        <v>Please Input Start Date in Cell B14</v>
      </c>
      <c r="C13183" s="127"/>
      <c r="D13183" s="128"/>
    </row>
    <row r="13184" spans="1:4" x14ac:dyDescent="0.2">
      <c r="A13184" s="109"/>
      <c r="B13184" s="130" t="str">
        <f t="shared" si="205"/>
        <v>Please Input Start Date in Cell B14</v>
      </c>
      <c r="C13184" s="127"/>
      <c r="D13184" s="128"/>
    </row>
    <row r="13185" spans="1:4" x14ac:dyDescent="0.2">
      <c r="A13185" s="109"/>
      <c r="B13185" s="130" t="str">
        <f t="shared" si="205"/>
        <v>Please Input Start Date in Cell B14</v>
      </c>
      <c r="C13185" s="127"/>
      <c r="D13185" s="128"/>
    </row>
    <row r="13186" spans="1:4" x14ac:dyDescent="0.2">
      <c r="A13186" s="109"/>
      <c r="B13186" s="130" t="str">
        <f t="shared" si="205"/>
        <v>Please Input Start Date in Cell B14</v>
      </c>
      <c r="C13186" s="127"/>
      <c r="D13186" s="128"/>
    </row>
    <row r="13187" spans="1:4" x14ac:dyDescent="0.2">
      <c r="A13187" s="109"/>
      <c r="B13187" s="130" t="str">
        <f t="shared" si="205"/>
        <v>Please Input Start Date in Cell B14</v>
      </c>
      <c r="C13187" s="127"/>
      <c r="D13187" s="128"/>
    </row>
    <row r="13188" spans="1:4" x14ac:dyDescent="0.2">
      <c r="A13188" s="109"/>
      <c r="B13188" s="130" t="str">
        <f t="shared" si="205"/>
        <v>Please Input Start Date in Cell B14</v>
      </c>
      <c r="C13188" s="127"/>
      <c r="D13188" s="128"/>
    </row>
    <row r="13189" spans="1:4" x14ac:dyDescent="0.2">
      <c r="A13189" s="109"/>
      <c r="B13189" s="130" t="str">
        <f t="shared" si="205"/>
        <v>Please Input Start Date in Cell B14</v>
      </c>
      <c r="C13189" s="127"/>
      <c r="D13189" s="128"/>
    </row>
    <row r="13190" spans="1:4" x14ac:dyDescent="0.2">
      <c r="A13190" s="109"/>
      <c r="B13190" s="130" t="str">
        <f t="shared" si="205"/>
        <v>Please Input Start Date in Cell B14</v>
      </c>
      <c r="C13190" s="127"/>
      <c r="D13190" s="128"/>
    </row>
    <row r="13191" spans="1:4" x14ac:dyDescent="0.2">
      <c r="A13191" s="109"/>
      <c r="B13191" s="130" t="str">
        <f t="shared" si="205"/>
        <v>Please Input Start Date in Cell B14</v>
      </c>
      <c r="C13191" s="127"/>
      <c r="D13191" s="128"/>
    </row>
    <row r="13192" spans="1:4" x14ac:dyDescent="0.2">
      <c r="A13192" s="109"/>
      <c r="B13192" s="130" t="str">
        <f t="shared" si="205"/>
        <v>Please Input Start Date in Cell B14</v>
      </c>
      <c r="C13192" s="127"/>
      <c r="D13192" s="128"/>
    </row>
    <row r="13193" spans="1:4" x14ac:dyDescent="0.2">
      <c r="A13193" s="109"/>
      <c r="B13193" s="130" t="str">
        <f t="shared" si="205"/>
        <v>Please Input Start Date in Cell B14</v>
      </c>
      <c r="C13193" s="127"/>
      <c r="D13193" s="128"/>
    </row>
    <row r="13194" spans="1:4" x14ac:dyDescent="0.2">
      <c r="A13194" s="109"/>
      <c r="B13194" s="130" t="str">
        <f t="shared" si="205"/>
        <v>Please Input Start Date in Cell B14</v>
      </c>
      <c r="C13194" s="127"/>
      <c r="D13194" s="128"/>
    </row>
    <row r="13195" spans="1:4" x14ac:dyDescent="0.2">
      <c r="A13195" s="109"/>
      <c r="B13195" s="130" t="str">
        <f t="shared" si="205"/>
        <v>Please Input Start Date in Cell B14</v>
      </c>
      <c r="C13195" s="127"/>
      <c r="D13195" s="128"/>
    </row>
    <row r="13196" spans="1:4" x14ac:dyDescent="0.2">
      <c r="A13196" s="109"/>
      <c r="B13196" s="130" t="str">
        <f t="shared" si="205"/>
        <v>Please Input Start Date in Cell B14</v>
      </c>
      <c r="C13196" s="127"/>
      <c r="D13196" s="128"/>
    </row>
    <row r="13197" spans="1:4" x14ac:dyDescent="0.2">
      <c r="A13197" s="109"/>
      <c r="B13197" s="130" t="str">
        <f t="shared" si="205"/>
        <v>Please Input Start Date in Cell B14</v>
      </c>
      <c r="C13197" s="127"/>
      <c r="D13197" s="128"/>
    </row>
    <row r="13198" spans="1:4" x14ac:dyDescent="0.2">
      <c r="A13198" s="109"/>
      <c r="B13198" s="130" t="str">
        <f t="shared" si="205"/>
        <v>Please Input Start Date in Cell B14</v>
      </c>
      <c r="C13198" s="127"/>
      <c r="D13198" s="128"/>
    </row>
    <row r="13199" spans="1:4" x14ac:dyDescent="0.2">
      <c r="A13199" s="109"/>
      <c r="B13199" s="130" t="str">
        <f t="shared" si="205"/>
        <v>Please Input Start Date in Cell B14</v>
      </c>
      <c r="C13199" s="127"/>
      <c r="D13199" s="128"/>
    </row>
    <row r="13200" spans="1:4" x14ac:dyDescent="0.2">
      <c r="A13200" s="109"/>
      <c r="B13200" s="130" t="str">
        <f t="shared" ref="B13200:B13263" si="206">IFERROR(B13199+1/24,"Please Input Start Date in Cell B14")</f>
        <v>Please Input Start Date in Cell B14</v>
      </c>
      <c r="C13200" s="127"/>
      <c r="D13200" s="128"/>
    </row>
    <row r="13201" spans="1:4" x14ac:dyDescent="0.2">
      <c r="A13201" s="109"/>
      <c r="B13201" s="130" t="str">
        <f t="shared" si="206"/>
        <v>Please Input Start Date in Cell B14</v>
      </c>
      <c r="C13201" s="127"/>
      <c r="D13201" s="128"/>
    </row>
    <row r="13202" spans="1:4" x14ac:dyDescent="0.2">
      <c r="A13202" s="109"/>
      <c r="B13202" s="130" t="str">
        <f t="shared" si="206"/>
        <v>Please Input Start Date in Cell B14</v>
      </c>
      <c r="C13202" s="127"/>
      <c r="D13202" s="128"/>
    </row>
    <row r="13203" spans="1:4" x14ac:dyDescent="0.2">
      <c r="A13203" s="109"/>
      <c r="B13203" s="130" t="str">
        <f t="shared" si="206"/>
        <v>Please Input Start Date in Cell B14</v>
      </c>
      <c r="C13203" s="127"/>
      <c r="D13203" s="128"/>
    </row>
    <row r="13204" spans="1:4" x14ac:dyDescent="0.2">
      <c r="A13204" s="109"/>
      <c r="B13204" s="130" t="str">
        <f t="shared" si="206"/>
        <v>Please Input Start Date in Cell B14</v>
      </c>
      <c r="C13204" s="127"/>
      <c r="D13204" s="128"/>
    </row>
    <row r="13205" spans="1:4" x14ac:dyDescent="0.2">
      <c r="A13205" s="109"/>
      <c r="B13205" s="130" t="str">
        <f t="shared" si="206"/>
        <v>Please Input Start Date in Cell B14</v>
      </c>
      <c r="C13205" s="127"/>
      <c r="D13205" s="128"/>
    </row>
    <row r="13206" spans="1:4" x14ac:dyDescent="0.2">
      <c r="A13206" s="109"/>
      <c r="B13206" s="130" t="str">
        <f t="shared" si="206"/>
        <v>Please Input Start Date in Cell B14</v>
      </c>
      <c r="C13206" s="127"/>
      <c r="D13206" s="128"/>
    </row>
    <row r="13207" spans="1:4" x14ac:dyDescent="0.2">
      <c r="A13207" s="109"/>
      <c r="B13207" s="130" t="str">
        <f t="shared" si="206"/>
        <v>Please Input Start Date in Cell B14</v>
      </c>
      <c r="C13207" s="127"/>
      <c r="D13207" s="128"/>
    </row>
    <row r="13208" spans="1:4" x14ac:dyDescent="0.2">
      <c r="A13208" s="109"/>
      <c r="B13208" s="130" t="str">
        <f t="shared" si="206"/>
        <v>Please Input Start Date in Cell B14</v>
      </c>
      <c r="C13208" s="127"/>
      <c r="D13208" s="128"/>
    </row>
    <row r="13209" spans="1:4" x14ac:dyDescent="0.2">
      <c r="A13209" s="109"/>
      <c r="B13209" s="130" t="str">
        <f t="shared" si="206"/>
        <v>Please Input Start Date in Cell B14</v>
      </c>
      <c r="C13209" s="127"/>
      <c r="D13209" s="128"/>
    </row>
    <row r="13210" spans="1:4" x14ac:dyDescent="0.2">
      <c r="A13210" s="109"/>
      <c r="B13210" s="130" t="str">
        <f t="shared" si="206"/>
        <v>Please Input Start Date in Cell B14</v>
      </c>
      <c r="C13210" s="127"/>
      <c r="D13210" s="128"/>
    </row>
    <row r="13211" spans="1:4" x14ac:dyDescent="0.2">
      <c r="A13211" s="109"/>
      <c r="B13211" s="130" t="str">
        <f t="shared" si="206"/>
        <v>Please Input Start Date in Cell B14</v>
      </c>
      <c r="C13211" s="127"/>
      <c r="D13211" s="128"/>
    </row>
    <row r="13212" spans="1:4" x14ac:dyDescent="0.2">
      <c r="A13212" s="109"/>
      <c r="B13212" s="130" t="str">
        <f t="shared" si="206"/>
        <v>Please Input Start Date in Cell B14</v>
      </c>
      <c r="C13212" s="127"/>
      <c r="D13212" s="128"/>
    </row>
    <row r="13213" spans="1:4" x14ac:dyDescent="0.2">
      <c r="A13213" s="109"/>
      <c r="B13213" s="130" t="str">
        <f t="shared" si="206"/>
        <v>Please Input Start Date in Cell B14</v>
      </c>
      <c r="C13213" s="127"/>
      <c r="D13213" s="128"/>
    </row>
    <row r="13214" spans="1:4" x14ac:dyDescent="0.2">
      <c r="A13214" s="109"/>
      <c r="B13214" s="130" t="str">
        <f t="shared" si="206"/>
        <v>Please Input Start Date in Cell B14</v>
      </c>
      <c r="C13214" s="127"/>
      <c r="D13214" s="128"/>
    </row>
    <row r="13215" spans="1:4" x14ac:dyDescent="0.2">
      <c r="A13215" s="109"/>
      <c r="B13215" s="130" t="str">
        <f t="shared" si="206"/>
        <v>Please Input Start Date in Cell B14</v>
      </c>
      <c r="C13215" s="127"/>
      <c r="D13215" s="128"/>
    </row>
    <row r="13216" spans="1:4" x14ac:dyDescent="0.2">
      <c r="A13216" s="109"/>
      <c r="B13216" s="130" t="str">
        <f t="shared" si="206"/>
        <v>Please Input Start Date in Cell B14</v>
      </c>
      <c r="C13216" s="127"/>
      <c r="D13216" s="128"/>
    </row>
    <row r="13217" spans="1:4" x14ac:dyDescent="0.2">
      <c r="A13217" s="109"/>
      <c r="B13217" s="130" t="str">
        <f t="shared" si="206"/>
        <v>Please Input Start Date in Cell B14</v>
      </c>
      <c r="C13217" s="127"/>
      <c r="D13217" s="128"/>
    </row>
    <row r="13218" spans="1:4" x14ac:dyDescent="0.2">
      <c r="A13218" s="109"/>
      <c r="B13218" s="130" t="str">
        <f t="shared" si="206"/>
        <v>Please Input Start Date in Cell B14</v>
      </c>
      <c r="C13218" s="127"/>
      <c r="D13218" s="128"/>
    </row>
    <row r="13219" spans="1:4" x14ac:dyDescent="0.2">
      <c r="A13219" s="109"/>
      <c r="B13219" s="130" t="str">
        <f t="shared" si="206"/>
        <v>Please Input Start Date in Cell B14</v>
      </c>
      <c r="C13219" s="127"/>
      <c r="D13219" s="128"/>
    </row>
    <row r="13220" spans="1:4" x14ac:dyDescent="0.2">
      <c r="A13220" s="109"/>
      <c r="B13220" s="130" t="str">
        <f t="shared" si="206"/>
        <v>Please Input Start Date in Cell B14</v>
      </c>
      <c r="C13220" s="127"/>
      <c r="D13220" s="128"/>
    </row>
    <row r="13221" spans="1:4" x14ac:dyDescent="0.2">
      <c r="A13221" s="109"/>
      <c r="B13221" s="130" t="str">
        <f t="shared" si="206"/>
        <v>Please Input Start Date in Cell B14</v>
      </c>
      <c r="C13221" s="127"/>
      <c r="D13221" s="128"/>
    </row>
    <row r="13222" spans="1:4" x14ac:dyDescent="0.2">
      <c r="A13222" s="109"/>
      <c r="B13222" s="130" t="str">
        <f t="shared" si="206"/>
        <v>Please Input Start Date in Cell B14</v>
      </c>
      <c r="C13222" s="127"/>
      <c r="D13222" s="128"/>
    </row>
    <row r="13223" spans="1:4" x14ac:dyDescent="0.2">
      <c r="A13223" s="109"/>
      <c r="B13223" s="130" t="str">
        <f t="shared" si="206"/>
        <v>Please Input Start Date in Cell B14</v>
      </c>
      <c r="C13223" s="127"/>
      <c r="D13223" s="128"/>
    </row>
    <row r="13224" spans="1:4" x14ac:dyDescent="0.2">
      <c r="A13224" s="109"/>
      <c r="B13224" s="130" t="str">
        <f t="shared" si="206"/>
        <v>Please Input Start Date in Cell B14</v>
      </c>
      <c r="C13224" s="127"/>
      <c r="D13224" s="128"/>
    </row>
    <row r="13225" spans="1:4" x14ac:dyDescent="0.2">
      <c r="A13225" s="109"/>
      <c r="B13225" s="130" t="str">
        <f t="shared" si="206"/>
        <v>Please Input Start Date in Cell B14</v>
      </c>
      <c r="C13225" s="127"/>
      <c r="D13225" s="128"/>
    </row>
    <row r="13226" spans="1:4" x14ac:dyDescent="0.2">
      <c r="A13226" s="109"/>
      <c r="B13226" s="130" t="str">
        <f t="shared" si="206"/>
        <v>Please Input Start Date in Cell B14</v>
      </c>
      <c r="C13226" s="127"/>
      <c r="D13226" s="128"/>
    </row>
    <row r="13227" spans="1:4" x14ac:dyDescent="0.2">
      <c r="A13227" s="109"/>
      <c r="B13227" s="130" t="str">
        <f t="shared" si="206"/>
        <v>Please Input Start Date in Cell B14</v>
      </c>
      <c r="C13227" s="127"/>
      <c r="D13227" s="128"/>
    </row>
    <row r="13228" spans="1:4" x14ac:dyDescent="0.2">
      <c r="A13228" s="109"/>
      <c r="B13228" s="130" t="str">
        <f t="shared" si="206"/>
        <v>Please Input Start Date in Cell B14</v>
      </c>
      <c r="C13228" s="127"/>
      <c r="D13228" s="128"/>
    </row>
    <row r="13229" spans="1:4" x14ac:dyDescent="0.2">
      <c r="A13229" s="109"/>
      <c r="B13229" s="130" t="str">
        <f t="shared" si="206"/>
        <v>Please Input Start Date in Cell B14</v>
      </c>
      <c r="C13229" s="127"/>
      <c r="D13229" s="128"/>
    </row>
    <row r="13230" spans="1:4" x14ac:dyDescent="0.2">
      <c r="A13230" s="109"/>
      <c r="B13230" s="130" t="str">
        <f t="shared" si="206"/>
        <v>Please Input Start Date in Cell B14</v>
      </c>
      <c r="C13230" s="127"/>
      <c r="D13230" s="128"/>
    </row>
    <row r="13231" spans="1:4" x14ac:dyDescent="0.2">
      <c r="A13231" s="109"/>
      <c r="B13231" s="130" t="str">
        <f t="shared" si="206"/>
        <v>Please Input Start Date in Cell B14</v>
      </c>
      <c r="C13231" s="127"/>
      <c r="D13231" s="128"/>
    </row>
    <row r="13232" spans="1:4" x14ac:dyDescent="0.2">
      <c r="A13232" s="109"/>
      <c r="B13232" s="130" t="str">
        <f t="shared" si="206"/>
        <v>Please Input Start Date in Cell B14</v>
      </c>
      <c r="C13232" s="127"/>
      <c r="D13232" s="128"/>
    </row>
    <row r="13233" spans="1:4" x14ac:dyDescent="0.2">
      <c r="A13233" s="109"/>
      <c r="B13233" s="130" t="str">
        <f t="shared" si="206"/>
        <v>Please Input Start Date in Cell B14</v>
      </c>
      <c r="C13233" s="127"/>
      <c r="D13233" s="128"/>
    </row>
    <row r="13234" spans="1:4" x14ac:dyDescent="0.2">
      <c r="A13234" s="109"/>
      <c r="B13234" s="130" t="str">
        <f t="shared" si="206"/>
        <v>Please Input Start Date in Cell B14</v>
      </c>
      <c r="C13234" s="127"/>
      <c r="D13234" s="128"/>
    </row>
    <row r="13235" spans="1:4" x14ac:dyDescent="0.2">
      <c r="A13235" s="109"/>
      <c r="B13235" s="130" t="str">
        <f t="shared" si="206"/>
        <v>Please Input Start Date in Cell B14</v>
      </c>
      <c r="C13235" s="127"/>
      <c r="D13235" s="128"/>
    </row>
    <row r="13236" spans="1:4" x14ac:dyDescent="0.2">
      <c r="A13236" s="109"/>
      <c r="B13236" s="130" t="str">
        <f t="shared" si="206"/>
        <v>Please Input Start Date in Cell B14</v>
      </c>
      <c r="C13236" s="127"/>
      <c r="D13236" s="128"/>
    </row>
    <row r="13237" spans="1:4" x14ac:dyDescent="0.2">
      <c r="A13237" s="109"/>
      <c r="B13237" s="130" t="str">
        <f t="shared" si="206"/>
        <v>Please Input Start Date in Cell B14</v>
      </c>
      <c r="C13237" s="127"/>
      <c r="D13237" s="128"/>
    </row>
    <row r="13238" spans="1:4" x14ac:dyDescent="0.2">
      <c r="A13238" s="109"/>
      <c r="B13238" s="130" t="str">
        <f t="shared" si="206"/>
        <v>Please Input Start Date in Cell B14</v>
      </c>
      <c r="C13238" s="127"/>
      <c r="D13238" s="128"/>
    </row>
    <row r="13239" spans="1:4" x14ac:dyDescent="0.2">
      <c r="A13239" s="109"/>
      <c r="B13239" s="130" t="str">
        <f t="shared" si="206"/>
        <v>Please Input Start Date in Cell B14</v>
      </c>
      <c r="C13239" s="127"/>
      <c r="D13239" s="128"/>
    </row>
    <row r="13240" spans="1:4" x14ac:dyDescent="0.2">
      <c r="A13240" s="109"/>
      <c r="B13240" s="130" t="str">
        <f t="shared" si="206"/>
        <v>Please Input Start Date in Cell B14</v>
      </c>
      <c r="C13240" s="127"/>
      <c r="D13240" s="128"/>
    </row>
    <row r="13241" spans="1:4" x14ac:dyDescent="0.2">
      <c r="A13241" s="109"/>
      <c r="B13241" s="130" t="str">
        <f t="shared" si="206"/>
        <v>Please Input Start Date in Cell B14</v>
      </c>
      <c r="C13241" s="127"/>
      <c r="D13241" s="128"/>
    </row>
    <row r="13242" spans="1:4" x14ac:dyDescent="0.2">
      <c r="A13242" s="109"/>
      <c r="B13242" s="130" t="str">
        <f t="shared" si="206"/>
        <v>Please Input Start Date in Cell B14</v>
      </c>
      <c r="C13242" s="127"/>
      <c r="D13242" s="128"/>
    </row>
    <row r="13243" spans="1:4" x14ac:dyDescent="0.2">
      <c r="A13243" s="109"/>
      <c r="B13243" s="130" t="str">
        <f t="shared" si="206"/>
        <v>Please Input Start Date in Cell B14</v>
      </c>
      <c r="C13243" s="127"/>
      <c r="D13243" s="128"/>
    </row>
    <row r="13244" spans="1:4" x14ac:dyDescent="0.2">
      <c r="A13244" s="109"/>
      <c r="B13244" s="130" t="str">
        <f t="shared" si="206"/>
        <v>Please Input Start Date in Cell B14</v>
      </c>
      <c r="C13244" s="127"/>
      <c r="D13244" s="128"/>
    </row>
    <row r="13245" spans="1:4" x14ac:dyDescent="0.2">
      <c r="A13245" s="109"/>
      <c r="B13245" s="130" t="str">
        <f t="shared" si="206"/>
        <v>Please Input Start Date in Cell B14</v>
      </c>
      <c r="C13245" s="127"/>
      <c r="D13245" s="128"/>
    </row>
    <row r="13246" spans="1:4" x14ac:dyDescent="0.2">
      <c r="A13246" s="109"/>
      <c r="B13246" s="130" t="str">
        <f t="shared" si="206"/>
        <v>Please Input Start Date in Cell B14</v>
      </c>
      <c r="C13246" s="127"/>
      <c r="D13246" s="128"/>
    </row>
    <row r="13247" spans="1:4" x14ac:dyDescent="0.2">
      <c r="A13247" s="109"/>
      <c r="B13247" s="130" t="str">
        <f t="shared" si="206"/>
        <v>Please Input Start Date in Cell B14</v>
      </c>
      <c r="C13247" s="127"/>
      <c r="D13247" s="128"/>
    </row>
    <row r="13248" spans="1:4" x14ac:dyDescent="0.2">
      <c r="A13248" s="109"/>
      <c r="B13248" s="130" t="str">
        <f t="shared" si="206"/>
        <v>Please Input Start Date in Cell B14</v>
      </c>
      <c r="C13248" s="127"/>
      <c r="D13248" s="128"/>
    </row>
    <row r="13249" spans="1:4" x14ac:dyDescent="0.2">
      <c r="A13249" s="109"/>
      <c r="B13249" s="130" t="str">
        <f t="shared" si="206"/>
        <v>Please Input Start Date in Cell B14</v>
      </c>
      <c r="C13249" s="127"/>
      <c r="D13249" s="128"/>
    </row>
    <row r="13250" spans="1:4" x14ac:dyDescent="0.2">
      <c r="A13250" s="109"/>
      <c r="B13250" s="130" t="str">
        <f t="shared" si="206"/>
        <v>Please Input Start Date in Cell B14</v>
      </c>
      <c r="C13250" s="127"/>
      <c r="D13250" s="128"/>
    </row>
    <row r="13251" spans="1:4" x14ac:dyDescent="0.2">
      <c r="A13251" s="109"/>
      <c r="B13251" s="130" t="str">
        <f t="shared" si="206"/>
        <v>Please Input Start Date in Cell B14</v>
      </c>
      <c r="C13251" s="127"/>
      <c r="D13251" s="128"/>
    </row>
    <row r="13252" spans="1:4" x14ac:dyDescent="0.2">
      <c r="A13252" s="109"/>
      <c r="B13252" s="130" t="str">
        <f t="shared" si="206"/>
        <v>Please Input Start Date in Cell B14</v>
      </c>
      <c r="C13252" s="127"/>
      <c r="D13252" s="128"/>
    </row>
    <row r="13253" spans="1:4" x14ac:dyDescent="0.2">
      <c r="A13253" s="109"/>
      <c r="B13253" s="130" t="str">
        <f t="shared" si="206"/>
        <v>Please Input Start Date in Cell B14</v>
      </c>
      <c r="C13253" s="127"/>
      <c r="D13253" s="128"/>
    </row>
    <row r="13254" spans="1:4" x14ac:dyDescent="0.2">
      <c r="A13254" s="109"/>
      <c r="B13254" s="130" t="str">
        <f t="shared" si="206"/>
        <v>Please Input Start Date in Cell B14</v>
      </c>
      <c r="C13254" s="127"/>
      <c r="D13254" s="128"/>
    </row>
    <row r="13255" spans="1:4" x14ac:dyDescent="0.2">
      <c r="A13255" s="109"/>
      <c r="B13255" s="130" t="str">
        <f t="shared" si="206"/>
        <v>Please Input Start Date in Cell B14</v>
      </c>
      <c r="C13255" s="127"/>
      <c r="D13255" s="128"/>
    </row>
    <row r="13256" spans="1:4" x14ac:dyDescent="0.2">
      <c r="A13256" s="109"/>
      <c r="B13256" s="130" t="str">
        <f t="shared" si="206"/>
        <v>Please Input Start Date in Cell B14</v>
      </c>
      <c r="C13256" s="127"/>
      <c r="D13256" s="128"/>
    </row>
    <row r="13257" spans="1:4" x14ac:dyDescent="0.2">
      <c r="A13257" s="109"/>
      <c r="B13257" s="130" t="str">
        <f t="shared" si="206"/>
        <v>Please Input Start Date in Cell B14</v>
      </c>
      <c r="C13257" s="127"/>
      <c r="D13257" s="128"/>
    </row>
    <row r="13258" spans="1:4" x14ac:dyDescent="0.2">
      <c r="A13258" s="109"/>
      <c r="B13258" s="130" t="str">
        <f t="shared" si="206"/>
        <v>Please Input Start Date in Cell B14</v>
      </c>
      <c r="C13258" s="127"/>
      <c r="D13258" s="128"/>
    </row>
    <row r="13259" spans="1:4" x14ac:dyDescent="0.2">
      <c r="A13259" s="109"/>
      <c r="B13259" s="130" t="str">
        <f t="shared" si="206"/>
        <v>Please Input Start Date in Cell B14</v>
      </c>
      <c r="C13259" s="127"/>
      <c r="D13259" s="128"/>
    </row>
    <row r="13260" spans="1:4" x14ac:dyDescent="0.2">
      <c r="A13260" s="109"/>
      <c r="B13260" s="130" t="str">
        <f t="shared" si="206"/>
        <v>Please Input Start Date in Cell B14</v>
      </c>
      <c r="C13260" s="127"/>
      <c r="D13260" s="128"/>
    </row>
    <row r="13261" spans="1:4" x14ac:dyDescent="0.2">
      <c r="A13261" s="109"/>
      <c r="B13261" s="130" t="str">
        <f t="shared" si="206"/>
        <v>Please Input Start Date in Cell B14</v>
      </c>
      <c r="C13261" s="127"/>
      <c r="D13261" s="128"/>
    </row>
    <row r="13262" spans="1:4" x14ac:dyDescent="0.2">
      <c r="A13262" s="109"/>
      <c r="B13262" s="130" t="str">
        <f t="shared" si="206"/>
        <v>Please Input Start Date in Cell B14</v>
      </c>
      <c r="C13262" s="127"/>
      <c r="D13262" s="128"/>
    </row>
    <row r="13263" spans="1:4" x14ac:dyDescent="0.2">
      <c r="A13263" s="109"/>
      <c r="B13263" s="130" t="str">
        <f t="shared" si="206"/>
        <v>Please Input Start Date in Cell B14</v>
      </c>
      <c r="C13263" s="127"/>
      <c r="D13263" s="128"/>
    </row>
    <row r="13264" spans="1:4" x14ac:dyDescent="0.2">
      <c r="A13264" s="109"/>
      <c r="B13264" s="130" t="str">
        <f t="shared" ref="B13264:B13327" si="207">IFERROR(B13263+1/24,"Please Input Start Date in Cell B14")</f>
        <v>Please Input Start Date in Cell B14</v>
      </c>
      <c r="C13264" s="127"/>
      <c r="D13264" s="128"/>
    </row>
    <row r="13265" spans="1:4" x14ac:dyDescent="0.2">
      <c r="A13265" s="109"/>
      <c r="B13265" s="130" t="str">
        <f t="shared" si="207"/>
        <v>Please Input Start Date in Cell B14</v>
      </c>
      <c r="C13265" s="127"/>
      <c r="D13265" s="128"/>
    </row>
    <row r="13266" spans="1:4" x14ac:dyDescent="0.2">
      <c r="A13266" s="109"/>
      <c r="B13266" s="130" t="str">
        <f t="shared" si="207"/>
        <v>Please Input Start Date in Cell B14</v>
      </c>
      <c r="C13266" s="127"/>
      <c r="D13266" s="128"/>
    </row>
    <row r="13267" spans="1:4" x14ac:dyDescent="0.2">
      <c r="A13267" s="109"/>
      <c r="B13267" s="130" t="str">
        <f t="shared" si="207"/>
        <v>Please Input Start Date in Cell B14</v>
      </c>
      <c r="C13267" s="127"/>
      <c r="D13267" s="128"/>
    </row>
    <row r="13268" spans="1:4" x14ac:dyDescent="0.2">
      <c r="A13268" s="109"/>
      <c r="B13268" s="130" t="str">
        <f t="shared" si="207"/>
        <v>Please Input Start Date in Cell B14</v>
      </c>
      <c r="C13268" s="127"/>
      <c r="D13268" s="128"/>
    </row>
    <row r="13269" spans="1:4" x14ac:dyDescent="0.2">
      <c r="A13269" s="109"/>
      <c r="B13269" s="130" t="str">
        <f t="shared" si="207"/>
        <v>Please Input Start Date in Cell B14</v>
      </c>
      <c r="C13269" s="127"/>
      <c r="D13269" s="128"/>
    </row>
    <row r="13270" spans="1:4" x14ac:dyDescent="0.2">
      <c r="A13270" s="109"/>
      <c r="B13270" s="130" t="str">
        <f t="shared" si="207"/>
        <v>Please Input Start Date in Cell B14</v>
      </c>
      <c r="C13270" s="127"/>
      <c r="D13270" s="128"/>
    </row>
    <row r="13271" spans="1:4" x14ac:dyDescent="0.2">
      <c r="A13271" s="109"/>
      <c r="B13271" s="130" t="str">
        <f t="shared" si="207"/>
        <v>Please Input Start Date in Cell B14</v>
      </c>
      <c r="C13271" s="127"/>
      <c r="D13271" s="128"/>
    </row>
    <row r="13272" spans="1:4" x14ac:dyDescent="0.2">
      <c r="A13272" s="109"/>
      <c r="B13272" s="130" t="str">
        <f t="shared" si="207"/>
        <v>Please Input Start Date in Cell B14</v>
      </c>
      <c r="C13272" s="127"/>
      <c r="D13272" s="128"/>
    </row>
    <row r="13273" spans="1:4" x14ac:dyDescent="0.2">
      <c r="A13273" s="109"/>
      <c r="B13273" s="130" t="str">
        <f t="shared" si="207"/>
        <v>Please Input Start Date in Cell B14</v>
      </c>
      <c r="C13273" s="127"/>
      <c r="D13273" s="128"/>
    </row>
    <row r="13274" spans="1:4" x14ac:dyDescent="0.2">
      <c r="A13274" s="109"/>
      <c r="B13274" s="130" t="str">
        <f t="shared" si="207"/>
        <v>Please Input Start Date in Cell B14</v>
      </c>
      <c r="C13274" s="127"/>
      <c r="D13274" s="128"/>
    </row>
    <row r="13275" spans="1:4" x14ac:dyDescent="0.2">
      <c r="A13275" s="109"/>
      <c r="B13275" s="130" t="str">
        <f t="shared" si="207"/>
        <v>Please Input Start Date in Cell B14</v>
      </c>
      <c r="C13275" s="127"/>
      <c r="D13275" s="128"/>
    </row>
    <row r="13276" spans="1:4" x14ac:dyDescent="0.2">
      <c r="A13276" s="109"/>
      <c r="B13276" s="130" t="str">
        <f t="shared" si="207"/>
        <v>Please Input Start Date in Cell B14</v>
      </c>
      <c r="C13276" s="127"/>
      <c r="D13276" s="128"/>
    </row>
    <row r="13277" spans="1:4" x14ac:dyDescent="0.2">
      <c r="A13277" s="109"/>
      <c r="B13277" s="130" t="str">
        <f t="shared" si="207"/>
        <v>Please Input Start Date in Cell B14</v>
      </c>
      <c r="C13277" s="127"/>
      <c r="D13277" s="128"/>
    </row>
    <row r="13278" spans="1:4" x14ac:dyDescent="0.2">
      <c r="A13278" s="109"/>
      <c r="B13278" s="130" t="str">
        <f t="shared" si="207"/>
        <v>Please Input Start Date in Cell B14</v>
      </c>
      <c r="C13278" s="127"/>
      <c r="D13278" s="128"/>
    </row>
    <row r="13279" spans="1:4" x14ac:dyDescent="0.2">
      <c r="A13279" s="109"/>
      <c r="B13279" s="130" t="str">
        <f t="shared" si="207"/>
        <v>Please Input Start Date in Cell B14</v>
      </c>
      <c r="C13279" s="127"/>
      <c r="D13279" s="128"/>
    </row>
    <row r="13280" spans="1:4" x14ac:dyDescent="0.2">
      <c r="A13280" s="109"/>
      <c r="B13280" s="130" t="str">
        <f t="shared" si="207"/>
        <v>Please Input Start Date in Cell B14</v>
      </c>
      <c r="C13280" s="127"/>
      <c r="D13280" s="128"/>
    </row>
    <row r="13281" spans="1:4" x14ac:dyDescent="0.2">
      <c r="A13281" s="109"/>
      <c r="B13281" s="130" t="str">
        <f t="shared" si="207"/>
        <v>Please Input Start Date in Cell B14</v>
      </c>
      <c r="C13281" s="127"/>
      <c r="D13281" s="128"/>
    </row>
    <row r="13282" spans="1:4" x14ac:dyDescent="0.2">
      <c r="A13282" s="109"/>
      <c r="B13282" s="130" t="str">
        <f t="shared" si="207"/>
        <v>Please Input Start Date in Cell B14</v>
      </c>
      <c r="C13282" s="127"/>
      <c r="D13282" s="128"/>
    </row>
    <row r="13283" spans="1:4" x14ac:dyDescent="0.2">
      <c r="A13283" s="109"/>
      <c r="B13283" s="130" t="str">
        <f t="shared" si="207"/>
        <v>Please Input Start Date in Cell B14</v>
      </c>
      <c r="C13283" s="127"/>
      <c r="D13283" s="128"/>
    </row>
    <row r="13284" spans="1:4" x14ac:dyDescent="0.2">
      <c r="A13284" s="109"/>
      <c r="B13284" s="130" t="str">
        <f t="shared" si="207"/>
        <v>Please Input Start Date in Cell B14</v>
      </c>
      <c r="C13284" s="127"/>
      <c r="D13284" s="128"/>
    </row>
    <row r="13285" spans="1:4" x14ac:dyDescent="0.2">
      <c r="A13285" s="109"/>
      <c r="B13285" s="130" t="str">
        <f t="shared" si="207"/>
        <v>Please Input Start Date in Cell B14</v>
      </c>
      <c r="C13285" s="127"/>
      <c r="D13285" s="128"/>
    </row>
    <row r="13286" spans="1:4" x14ac:dyDescent="0.2">
      <c r="A13286" s="109"/>
      <c r="B13286" s="130" t="str">
        <f t="shared" si="207"/>
        <v>Please Input Start Date in Cell B14</v>
      </c>
      <c r="C13286" s="127"/>
      <c r="D13286" s="128"/>
    </row>
    <row r="13287" spans="1:4" x14ac:dyDescent="0.2">
      <c r="A13287" s="109"/>
      <c r="B13287" s="130" t="str">
        <f t="shared" si="207"/>
        <v>Please Input Start Date in Cell B14</v>
      </c>
      <c r="C13287" s="127"/>
      <c r="D13287" s="128"/>
    </row>
    <row r="13288" spans="1:4" x14ac:dyDescent="0.2">
      <c r="A13288" s="109"/>
      <c r="B13288" s="130" t="str">
        <f t="shared" si="207"/>
        <v>Please Input Start Date in Cell B14</v>
      </c>
      <c r="C13288" s="127"/>
      <c r="D13288" s="128"/>
    </row>
    <row r="13289" spans="1:4" x14ac:dyDescent="0.2">
      <c r="A13289" s="109"/>
      <c r="B13289" s="130" t="str">
        <f t="shared" si="207"/>
        <v>Please Input Start Date in Cell B14</v>
      </c>
      <c r="C13289" s="127"/>
      <c r="D13289" s="128"/>
    </row>
    <row r="13290" spans="1:4" x14ac:dyDescent="0.2">
      <c r="A13290" s="109"/>
      <c r="B13290" s="130" t="str">
        <f t="shared" si="207"/>
        <v>Please Input Start Date in Cell B14</v>
      </c>
      <c r="C13290" s="127"/>
      <c r="D13290" s="128"/>
    </row>
    <row r="13291" spans="1:4" x14ac:dyDescent="0.2">
      <c r="A13291" s="109"/>
      <c r="B13291" s="130" t="str">
        <f t="shared" si="207"/>
        <v>Please Input Start Date in Cell B14</v>
      </c>
      <c r="C13291" s="127"/>
      <c r="D13291" s="128"/>
    </row>
    <row r="13292" spans="1:4" x14ac:dyDescent="0.2">
      <c r="A13292" s="109"/>
      <c r="B13292" s="130" t="str">
        <f t="shared" si="207"/>
        <v>Please Input Start Date in Cell B14</v>
      </c>
      <c r="C13292" s="127"/>
      <c r="D13292" s="128"/>
    </row>
    <row r="13293" spans="1:4" x14ac:dyDescent="0.2">
      <c r="A13293" s="109"/>
      <c r="B13293" s="130" t="str">
        <f t="shared" si="207"/>
        <v>Please Input Start Date in Cell B14</v>
      </c>
      <c r="C13293" s="127"/>
      <c r="D13293" s="128"/>
    </row>
    <row r="13294" spans="1:4" x14ac:dyDescent="0.2">
      <c r="A13294" s="109"/>
      <c r="B13294" s="130" t="str">
        <f t="shared" si="207"/>
        <v>Please Input Start Date in Cell B14</v>
      </c>
      <c r="C13294" s="127"/>
      <c r="D13294" s="128"/>
    </row>
    <row r="13295" spans="1:4" x14ac:dyDescent="0.2">
      <c r="A13295" s="109"/>
      <c r="B13295" s="130" t="str">
        <f t="shared" si="207"/>
        <v>Please Input Start Date in Cell B14</v>
      </c>
      <c r="C13295" s="127"/>
      <c r="D13295" s="128"/>
    </row>
    <row r="13296" spans="1:4" x14ac:dyDescent="0.2">
      <c r="A13296" s="109"/>
      <c r="B13296" s="130" t="str">
        <f t="shared" si="207"/>
        <v>Please Input Start Date in Cell B14</v>
      </c>
      <c r="C13296" s="127"/>
      <c r="D13296" s="128"/>
    </row>
    <row r="13297" spans="1:4" x14ac:dyDescent="0.2">
      <c r="A13297" s="109"/>
      <c r="B13297" s="130" t="str">
        <f t="shared" si="207"/>
        <v>Please Input Start Date in Cell B14</v>
      </c>
      <c r="C13297" s="127"/>
      <c r="D13297" s="128"/>
    </row>
    <row r="13298" spans="1:4" x14ac:dyDescent="0.2">
      <c r="A13298" s="109"/>
      <c r="B13298" s="130" t="str">
        <f t="shared" si="207"/>
        <v>Please Input Start Date in Cell B14</v>
      </c>
      <c r="C13298" s="127"/>
      <c r="D13298" s="128"/>
    </row>
    <row r="13299" spans="1:4" x14ac:dyDescent="0.2">
      <c r="A13299" s="109"/>
      <c r="B13299" s="130" t="str">
        <f t="shared" si="207"/>
        <v>Please Input Start Date in Cell B14</v>
      </c>
      <c r="C13299" s="127"/>
      <c r="D13299" s="128"/>
    </row>
    <row r="13300" spans="1:4" x14ac:dyDescent="0.2">
      <c r="A13300" s="109"/>
      <c r="B13300" s="130" t="str">
        <f t="shared" si="207"/>
        <v>Please Input Start Date in Cell B14</v>
      </c>
      <c r="C13300" s="127"/>
      <c r="D13300" s="128"/>
    </row>
    <row r="13301" spans="1:4" x14ac:dyDescent="0.2">
      <c r="A13301" s="109"/>
      <c r="B13301" s="130" t="str">
        <f t="shared" si="207"/>
        <v>Please Input Start Date in Cell B14</v>
      </c>
      <c r="C13301" s="127"/>
      <c r="D13301" s="128"/>
    </row>
    <row r="13302" spans="1:4" x14ac:dyDescent="0.2">
      <c r="A13302" s="109"/>
      <c r="B13302" s="130" t="str">
        <f t="shared" si="207"/>
        <v>Please Input Start Date in Cell B14</v>
      </c>
      <c r="C13302" s="127"/>
      <c r="D13302" s="128"/>
    </row>
    <row r="13303" spans="1:4" x14ac:dyDescent="0.2">
      <c r="A13303" s="109"/>
      <c r="B13303" s="130" t="str">
        <f t="shared" si="207"/>
        <v>Please Input Start Date in Cell B14</v>
      </c>
      <c r="C13303" s="127"/>
      <c r="D13303" s="128"/>
    </row>
    <row r="13304" spans="1:4" x14ac:dyDescent="0.2">
      <c r="A13304" s="109"/>
      <c r="B13304" s="130" t="str">
        <f t="shared" si="207"/>
        <v>Please Input Start Date in Cell B14</v>
      </c>
      <c r="C13304" s="127"/>
      <c r="D13304" s="128"/>
    </row>
    <row r="13305" spans="1:4" x14ac:dyDescent="0.2">
      <c r="A13305" s="109"/>
      <c r="B13305" s="130" t="str">
        <f t="shared" si="207"/>
        <v>Please Input Start Date in Cell B14</v>
      </c>
      <c r="C13305" s="127"/>
      <c r="D13305" s="128"/>
    </row>
    <row r="13306" spans="1:4" x14ac:dyDescent="0.2">
      <c r="A13306" s="109"/>
      <c r="B13306" s="130" t="str">
        <f t="shared" si="207"/>
        <v>Please Input Start Date in Cell B14</v>
      </c>
      <c r="C13306" s="127"/>
      <c r="D13306" s="128"/>
    </row>
    <row r="13307" spans="1:4" x14ac:dyDescent="0.2">
      <c r="A13307" s="109"/>
      <c r="B13307" s="130" t="str">
        <f t="shared" si="207"/>
        <v>Please Input Start Date in Cell B14</v>
      </c>
      <c r="C13307" s="127"/>
      <c r="D13307" s="128"/>
    </row>
    <row r="13308" spans="1:4" x14ac:dyDescent="0.2">
      <c r="A13308" s="109"/>
      <c r="B13308" s="130" t="str">
        <f t="shared" si="207"/>
        <v>Please Input Start Date in Cell B14</v>
      </c>
      <c r="C13308" s="127"/>
      <c r="D13308" s="128"/>
    </row>
    <row r="13309" spans="1:4" x14ac:dyDescent="0.2">
      <c r="A13309" s="109"/>
      <c r="B13309" s="130" t="str">
        <f t="shared" si="207"/>
        <v>Please Input Start Date in Cell B14</v>
      </c>
      <c r="C13309" s="127"/>
      <c r="D13309" s="128"/>
    </row>
    <row r="13310" spans="1:4" x14ac:dyDescent="0.2">
      <c r="A13310" s="109"/>
      <c r="B13310" s="130" t="str">
        <f t="shared" si="207"/>
        <v>Please Input Start Date in Cell B14</v>
      </c>
      <c r="C13310" s="127"/>
      <c r="D13310" s="128"/>
    </row>
    <row r="13311" spans="1:4" x14ac:dyDescent="0.2">
      <c r="A13311" s="109"/>
      <c r="B13311" s="130" t="str">
        <f t="shared" si="207"/>
        <v>Please Input Start Date in Cell B14</v>
      </c>
      <c r="C13311" s="127"/>
      <c r="D13311" s="128"/>
    </row>
    <row r="13312" spans="1:4" x14ac:dyDescent="0.2">
      <c r="A13312" s="109"/>
      <c r="B13312" s="130" t="str">
        <f t="shared" si="207"/>
        <v>Please Input Start Date in Cell B14</v>
      </c>
      <c r="C13312" s="127"/>
      <c r="D13312" s="128"/>
    </row>
    <row r="13313" spans="1:4" x14ac:dyDescent="0.2">
      <c r="A13313" s="109"/>
      <c r="B13313" s="130" t="str">
        <f t="shared" si="207"/>
        <v>Please Input Start Date in Cell B14</v>
      </c>
      <c r="C13313" s="127"/>
      <c r="D13313" s="128"/>
    </row>
    <row r="13314" spans="1:4" x14ac:dyDescent="0.2">
      <c r="A13314" s="109"/>
      <c r="B13314" s="130" t="str">
        <f t="shared" si="207"/>
        <v>Please Input Start Date in Cell B14</v>
      </c>
      <c r="C13314" s="127"/>
      <c r="D13314" s="128"/>
    </row>
    <row r="13315" spans="1:4" x14ac:dyDescent="0.2">
      <c r="A13315" s="109"/>
      <c r="B13315" s="130" t="str">
        <f t="shared" si="207"/>
        <v>Please Input Start Date in Cell B14</v>
      </c>
      <c r="C13315" s="127"/>
      <c r="D13315" s="128"/>
    </row>
    <row r="13316" spans="1:4" x14ac:dyDescent="0.2">
      <c r="A13316" s="109"/>
      <c r="B13316" s="130" t="str">
        <f t="shared" si="207"/>
        <v>Please Input Start Date in Cell B14</v>
      </c>
      <c r="C13316" s="127"/>
      <c r="D13316" s="128"/>
    </row>
    <row r="13317" spans="1:4" x14ac:dyDescent="0.2">
      <c r="A13317" s="109"/>
      <c r="B13317" s="130" t="str">
        <f t="shared" si="207"/>
        <v>Please Input Start Date in Cell B14</v>
      </c>
      <c r="C13317" s="127"/>
      <c r="D13317" s="128"/>
    </row>
    <row r="13318" spans="1:4" x14ac:dyDescent="0.2">
      <c r="A13318" s="109"/>
      <c r="B13318" s="130" t="str">
        <f t="shared" si="207"/>
        <v>Please Input Start Date in Cell B14</v>
      </c>
      <c r="C13318" s="127"/>
      <c r="D13318" s="128"/>
    </row>
    <row r="13319" spans="1:4" x14ac:dyDescent="0.2">
      <c r="A13319" s="109"/>
      <c r="B13319" s="130" t="str">
        <f t="shared" si="207"/>
        <v>Please Input Start Date in Cell B14</v>
      </c>
      <c r="C13319" s="127"/>
      <c r="D13319" s="128"/>
    </row>
    <row r="13320" spans="1:4" x14ac:dyDescent="0.2">
      <c r="A13320" s="109"/>
      <c r="B13320" s="130" t="str">
        <f t="shared" si="207"/>
        <v>Please Input Start Date in Cell B14</v>
      </c>
      <c r="C13320" s="127"/>
      <c r="D13320" s="128"/>
    </row>
    <row r="13321" spans="1:4" x14ac:dyDescent="0.2">
      <c r="A13321" s="109"/>
      <c r="B13321" s="130" t="str">
        <f t="shared" si="207"/>
        <v>Please Input Start Date in Cell B14</v>
      </c>
      <c r="C13321" s="127"/>
      <c r="D13321" s="128"/>
    </row>
    <row r="13322" spans="1:4" x14ac:dyDescent="0.2">
      <c r="A13322" s="109"/>
      <c r="B13322" s="130" t="str">
        <f t="shared" si="207"/>
        <v>Please Input Start Date in Cell B14</v>
      </c>
      <c r="C13322" s="127"/>
      <c r="D13322" s="128"/>
    </row>
    <row r="13323" spans="1:4" x14ac:dyDescent="0.2">
      <c r="A13323" s="109"/>
      <c r="B13323" s="130" t="str">
        <f t="shared" si="207"/>
        <v>Please Input Start Date in Cell B14</v>
      </c>
      <c r="C13323" s="127"/>
      <c r="D13323" s="128"/>
    </row>
    <row r="13324" spans="1:4" x14ac:dyDescent="0.2">
      <c r="A13324" s="109"/>
      <c r="B13324" s="130" t="str">
        <f t="shared" si="207"/>
        <v>Please Input Start Date in Cell B14</v>
      </c>
      <c r="C13324" s="127"/>
      <c r="D13324" s="128"/>
    </row>
    <row r="13325" spans="1:4" x14ac:dyDescent="0.2">
      <c r="A13325" s="109"/>
      <c r="B13325" s="130" t="str">
        <f t="shared" si="207"/>
        <v>Please Input Start Date in Cell B14</v>
      </c>
      <c r="C13325" s="127"/>
      <c r="D13325" s="128"/>
    </row>
    <row r="13326" spans="1:4" x14ac:dyDescent="0.2">
      <c r="A13326" s="109"/>
      <c r="B13326" s="130" t="str">
        <f t="shared" si="207"/>
        <v>Please Input Start Date in Cell B14</v>
      </c>
      <c r="C13326" s="127"/>
      <c r="D13326" s="128"/>
    </row>
    <row r="13327" spans="1:4" x14ac:dyDescent="0.2">
      <c r="A13327" s="109"/>
      <c r="B13327" s="130" t="str">
        <f t="shared" si="207"/>
        <v>Please Input Start Date in Cell B14</v>
      </c>
      <c r="C13327" s="127"/>
      <c r="D13327" s="128"/>
    </row>
    <row r="13328" spans="1:4" x14ac:dyDescent="0.2">
      <c r="A13328" s="109"/>
      <c r="B13328" s="130" t="str">
        <f t="shared" ref="B13328:B13391" si="208">IFERROR(B13327+1/24,"Please Input Start Date in Cell B14")</f>
        <v>Please Input Start Date in Cell B14</v>
      </c>
      <c r="C13328" s="127"/>
      <c r="D13328" s="128"/>
    </row>
    <row r="13329" spans="1:4" x14ac:dyDescent="0.2">
      <c r="A13329" s="109"/>
      <c r="B13329" s="130" t="str">
        <f t="shared" si="208"/>
        <v>Please Input Start Date in Cell B14</v>
      </c>
      <c r="C13329" s="127"/>
      <c r="D13329" s="128"/>
    </row>
    <row r="13330" spans="1:4" x14ac:dyDescent="0.2">
      <c r="A13330" s="109"/>
      <c r="B13330" s="130" t="str">
        <f t="shared" si="208"/>
        <v>Please Input Start Date in Cell B14</v>
      </c>
      <c r="C13330" s="127"/>
      <c r="D13330" s="128"/>
    </row>
    <row r="13331" spans="1:4" x14ac:dyDescent="0.2">
      <c r="A13331" s="109"/>
      <c r="B13331" s="130" t="str">
        <f t="shared" si="208"/>
        <v>Please Input Start Date in Cell B14</v>
      </c>
      <c r="C13331" s="127"/>
      <c r="D13331" s="128"/>
    </row>
    <row r="13332" spans="1:4" x14ac:dyDescent="0.2">
      <c r="A13332" s="109"/>
      <c r="B13332" s="130" t="str">
        <f t="shared" si="208"/>
        <v>Please Input Start Date in Cell B14</v>
      </c>
      <c r="C13332" s="127"/>
      <c r="D13332" s="128"/>
    </row>
    <row r="13333" spans="1:4" x14ac:dyDescent="0.2">
      <c r="A13333" s="109"/>
      <c r="B13333" s="130" t="str">
        <f t="shared" si="208"/>
        <v>Please Input Start Date in Cell B14</v>
      </c>
      <c r="C13333" s="127"/>
      <c r="D13333" s="128"/>
    </row>
    <row r="13334" spans="1:4" x14ac:dyDescent="0.2">
      <c r="A13334" s="109"/>
      <c r="B13334" s="130" t="str">
        <f t="shared" si="208"/>
        <v>Please Input Start Date in Cell B14</v>
      </c>
      <c r="C13334" s="127"/>
      <c r="D13334" s="128"/>
    </row>
    <row r="13335" spans="1:4" x14ac:dyDescent="0.2">
      <c r="A13335" s="109"/>
      <c r="B13335" s="130" t="str">
        <f t="shared" si="208"/>
        <v>Please Input Start Date in Cell B14</v>
      </c>
      <c r="C13335" s="127"/>
      <c r="D13335" s="128"/>
    </row>
    <row r="13336" spans="1:4" x14ac:dyDescent="0.2">
      <c r="A13336" s="109"/>
      <c r="B13336" s="130" t="str">
        <f t="shared" si="208"/>
        <v>Please Input Start Date in Cell B14</v>
      </c>
      <c r="C13336" s="127"/>
      <c r="D13336" s="128"/>
    </row>
    <row r="13337" spans="1:4" x14ac:dyDescent="0.2">
      <c r="A13337" s="109"/>
      <c r="B13337" s="130" t="str">
        <f t="shared" si="208"/>
        <v>Please Input Start Date in Cell B14</v>
      </c>
      <c r="C13337" s="127"/>
      <c r="D13337" s="128"/>
    </row>
    <row r="13338" spans="1:4" x14ac:dyDescent="0.2">
      <c r="A13338" s="109"/>
      <c r="B13338" s="130" t="str">
        <f t="shared" si="208"/>
        <v>Please Input Start Date in Cell B14</v>
      </c>
      <c r="C13338" s="127"/>
      <c r="D13338" s="128"/>
    </row>
    <row r="13339" spans="1:4" x14ac:dyDescent="0.2">
      <c r="A13339" s="109"/>
      <c r="B13339" s="130" t="str">
        <f t="shared" si="208"/>
        <v>Please Input Start Date in Cell B14</v>
      </c>
      <c r="C13339" s="127"/>
      <c r="D13339" s="128"/>
    </row>
    <row r="13340" spans="1:4" x14ac:dyDescent="0.2">
      <c r="A13340" s="109"/>
      <c r="B13340" s="130" t="str">
        <f t="shared" si="208"/>
        <v>Please Input Start Date in Cell B14</v>
      </c>
      <c r="C13340" s="127"/>
      <c r="D13340" s="128"/>
    </row>
    <row r="13341" spans="1:4" x14ac:dyDescent="0.2">
      <c r="A13341" s="109"/>
      <c r="B13341" s="130" t="str">
        <f t="shared" si="208"/>
        <v>Please Input Start Date in Cell B14</v>
      </c>
      <c r="C13341" s="127"/>
      <c r="D13341" s="128"/>
    </row>
    <row r="13342" spans="1:4" x14ac:dyDescent="0.2">
      <c r="A13342" s="109"/>
      <c r="B13342" s="130" t="str">
        <f t="shared" si="208"/>
        <v>Please Input Start Date in Cell B14</v>
      </c>
      <c r="C13342" s="127"/>
      <c r="D13342" s="128"/>
    </row>
    <row r="13343" spans="1:4" x14ac:dyDescent="0.2">
      <c r="A13343" s="109"/>
      <c r="B13343" s="130" t="str">
        <f t="shared" si="208"/>
        <v>Please Input Start Date in Cell B14</v>
      </c>
      <c r="C13343" s="127"/>
      <c r="D13343" s="128"/>
    </row>
    <row r="13344" spans="1:4" x14ac:dyDescent="0.2">
      <c r="A13344" s="109"/>
      <c r="B13344" s="130" t="str">
        <f t="shared" si="208"/>
        <v>Please Input Start Date in Cell B14</v>
      </c>
      <c r="C13344" s="127"/>
      <c r="D13344" s="128"/>
    </row>
    <row r="13345" spans="1:4" x14ac:dyDescent="0.2">
      <c r="A13345" s="109"/>
      <c r="B13345" s="130" t="str">
        <f t="shared" si="208"/>
        <v>Please Input Start Date in Cell B14</v>
      </c>
      <c r="C13345" s="127"/>
      <c r="D13345" s="128"/>
    </row>
    <row r="13346" spans="1:4" x14ac:dyDescent="0.2">
      <c r="A13346" s="109"/>
      <c r="B13346" s="130" t="str">
        <f t="shared" si="208"/>
        <v>Please Input Start Date in Cell B14</v>
      </c>
      <c r="C13346" s="127"/>
      <c r="D13346" s="128"/>
    </row>
    <row r="13347" spans="1:4" x14ac:dyDescent="0.2">
      <c r="A13347" s="109"/>
      <c r="B13347" s="130" t="str">
        <f t="shared" si="208"/>
        <v>Please Input Start Date in Cell B14</v>
      </c>
      <c r="C13347" s="127"/>
      <c r="D13347" s="128"/>
    </row>
    <row r="13348" spans="1:4" x14ac:dyDescent="0.2">
      <c r="A13348" s="109"/>
      <c r="B13348" s="130" t="str">
        <f t="shared" si="208"/>
        <v>Please Input Start Date in Cell B14</v>
      </c>
      <c r="C13348" s="127"/>
      <c r="D13348" s="128"/>
    </row>
    <row r="13349" spans="1:4" x14ac:dyDescent="0.2">
      <c r="A13349" s="109"/>
      <c r="B13349" s="130" t="str">
        <f t="shared" si="208"/>
        <v>Please Input Start Date in Cell B14</v>
      </c>
      <c r="C13349" s="127"/>
      <c r="D13349" s="128"/>
    </row>
    <row r="13350" spans="1:4" x14ac:dyDescent="0.2">
      <c r="A13350" s="109"/>
      <c r="B13350" s="130" t="str">
        <f t="shared" si="208"/>
        <v>Please Input Start Date in Cell B14</v>
      </c>
      <c r="C13350" s="127"/>
      <c r="D13350" s="128"/>
    </row>
    <row r="13351" spans="1:4" x14ac:dyDescent="0.2">
      <c r="A13351" s="109"/>
      <c r="B13351" s="130" t="str">
        <f t="shared" si="208"/>
        <v>Please Input Start Date in Cell B14</v>
      </c>
      <c r="C13351" s="127"/>
      <c r="D13351" s="128"/>
    </row>
    <row r="13352" spans="1:4" x14ac:dyDescent="0.2">
      <c r="A13352" s="109"/>
      <c r="B13352" s="130" t="str">
        <f t="shared" si="208"/>
        <v>Please Input Start Date in Cell B14</v>
      </c>
      <c r="C13352" s="127"/>
      <c r="D13352" s="128"/>
    </row>
    <row r="13353" spans="1:4" x14ac:dyDescent="0.2">
      <c r="A13353" s="109"/>
      <c r="B13353" s="130" t="str">
        <f t="shared" si="208"/>
        <v>Please Input Start Date in Cell B14</v>
      </c>
      <c r="C13353" s="127"/>
      <c r="D13353" s="128"/>
    </row>
    <row r="13354" spans="1:4" x14ac:dyDescent="0.2">
      <c r="A13354" s="109"/>
      <c r="B13354" s="130" t="str">
        <f t="shared" si="208"/>
        <v>Please Input Start Date in Cell B14</v>
      </c>
      <c r="C13354" s="127"/>
      <c r="D13354" s="128"/>
    </row>
    <row r="13355" spans="1:4" x14ac:dyDescent="0.2">
      <c r="A13355" s="109"/>
      <c r="B13355" s="130" t="str">
        <f t="shared" si="208"/>
        <v>Please Input Start Date in Cell B14</v>
      </c>
      <c r="C13355" s="127"/>
      <c r="D13355" s="128"/>
    </row>
    <row r="13356" spans="1:4" x14ac:dyDescent="0.2">
      <c r="A13356" s="109"/>
      <c r="B13356" s="130" t="str">
        <f t="shared" si="208"/>
        <v>Please Input Start Date in Cell B14</v>
      </c>
      <c r="C13356" s="127"/>
      <c r="D13356" s="128"/>
    </row>
    <row r="13357" spans="1:4" x14ac:dyDescent="0.2">
      <c r="A13357" s="109"/>
      <c r="B13357" s="130" t="str">
        <f t="shared" si="208"/>
        <v>Please Input Start Date in Cell B14</v>
      </c>
      <c r="C13357" s="127"/>
      <c r="D13357" s="128"/>
    </row>
    <row r="13358" spans="1:4" x14ac:dyDescent="0.2">
      <c r="A13358" s="109"/>
      <c r="B13358" s="130" t="str">
        <f t="shared" si="208"/>
        <v>Please Input Start Date in Cell B14</v>
      </c>
      <c r="C13358" s="127"/>
      <c r="D13358" s="128"/>
    </row>
    <row r="13359" spans="1:4" x14ac:dyDescent="0.2">
      <c r="A13359" s="109"/>
      <c r="B13359" s="130" t="str">
        <f t="shared" si="208"/>
        <v>Please Input Start Date in Cell B14</v>
      </c>
      <c r="C13359" s="127"/>
      <c r="D13359" s="128"/>
    </row>
    <row r="13360" spans="1:4" x14ac:dyDescent="0.2">
      <c r="A13360" s="109"/>
      <c r="B13360" s="130" t="str">
        <f t="shared" si="208"/>
        <v>Please Input Start Date in Cell B14</v>
      </c>
      <c r="C13360" s="127"/>
      <c r="D13360" s="128"/>
    </row>
    <row r="13361" spans="1:4" x14ac:dyDescent="0.2">
      <c r="A13361" s="109"/>
      <c r="B13361" s="130" t="str">
        <f t="shared" si="208"/>
        <v>Please Input Start Date in Cell B14</v>
      </c>
      <c r="C13361" s="127"/>
      <c r="D13361" s="128"/>
    </row>
    <row r="13362" spans="1:4" x14ac:dyDescent="0.2">
      <c r="A13362" s="109"/>
      <c r="B13362" s="130" t="str">
        <f t="shared" si="208"/>
        <v>Please Input Start Date in Cell B14</v>
      </c>
      <c r="C13362" s="127"/>
      <c r="D13362" s="128"/>
    </row>
    <row r="13363" spans="1:4" x14ac:dyDescent="0.2">
      <c r="A13363" s="109"/>
      <c r="B13363" s="130" t="str">
        <f t="shared" si="208"/>
        <v>Please Input Start Date in Cell B14</v>
      </c>
      <c r="C13363" s="127"/>
      <c r="D13363" s="128"/>
    </row>
    <row r="13364" spans="1:4" x14ac:dyDescent="0.2">
      <c r="A13364" s="109"/>
      <c r="B13364" s="130" t="str">
        <f t="shared" si="208"/>
        <v>Please Input Start Date in Cell B14</v>
      </c>
      <c r="C13364" s="127"/>
      <c r="D13364" s="128"/>
    </row>
    <row r="13365" spans="1:4" x14ac:dyDescent="0.2">
      <c r="A13365" s="109"/>
      <c r="B13365" s="130" t="str">
        <f t="shared" si="208"/>
        <v>Please Input Start Date in Cell B14</v>
      </c>
      <c r="C13365" s="127"/>
      <c r="D13365" s="128"/>
    </row>
    <row r="13366" spans="1:4" x14ac:dyDescent="0.2">
      <c r="A13366" s="109"/>
      <c r="B13366" s="130" t="str">
        <f t="shared" si="208"/>
        <v>Please Input Start Date in Cell B14</v>
      </c>
      <c r="C13366" s="127"/>
      <c r="D13366" s="128"/>
    </row>
    <row r="13367" spans="1:4" x14ac:dyDescent="0.2">
      <c r="A13367" s="109"/>
      <c r="B13367" s="130" t="str">
        <f t="shared" si="208"/>
        <v>Please Input Start Date in Cell B14</v>
      </c>
      <c r="C13367" s="127"/>
      <c r="D13367" s="128"/>
    </row>
    <row r="13368" spans="1:4" x14ac:dyDescent="0.2">
      <c r="A13368" s="109"/>
      <c r="B13368" s="130" t="str">
        <f t="shared" si="208"/>
        <v>Please Input Start Date in Cell B14</v>
      </c>
      <c r="C13368" s="127"/>
      <c r="D13368" s="128"/>
    </row>
    <row r="13369" spans="1:4" x14ac:dyDescent="0.2">
      <c r="A13369" s="109"/>
      <c r="B13369" s="130" t="str">
        <f t="shared" si="208"/>
        <v>Please Input Start Date in Cell B14</v>
      </c>
      <c r="C13369" s="127"/>
      <c r="D13369" s="128"/>
    </row>
    <row r="13370" spans="1:4" x14ac:dyDescent="0.2">
      <c r="A13370" s="109"/>
      <c r="B13370" s="130" t="str">
        <f t="shared" si="208"/>
        <v>Please Input Start Date in Cell B14</v>
      </c>
      <c r="C13370" s="127"/>
      <c r="D13370" s="128"/>
    </row>
    <row r="13371" spans="1:4" x14ac:dyDescent="0.2">
      <c r="A13371" s="109"/>
      <c r="B13371" s="130" t="str">
        <f t="shared" si="208"/>
        <v>Please Input Start Date in Cell B14</v>
      </c>
      <c r="C13371" s="127"/>
      <c r="D13371" s="128"/>
    </row>
    <row r="13372" spans="1:4" x14ac:dyDescent="0.2">
      <c r="A13372" s="109"/>
      <c r="B13372" s="130" t="str">
        <f t="shared" si="208"/>
        <v>Please Input Start Date in Cell B14</v>
      </c>
      <c r="C13372" s="127"/>
      <c r="D13372" s="128"/>
    </row>
    <row r="13373" spans="1:4" x14ac:dyDescent="0.2">
      <c r="A13373" s="109"/>
      <c r="B13373" s="130" t="str">
        <f t="shared" si="208"/>
        <v>Please Input Start Date in Cell B14</v>
      </c>
      <c r="C13373" s="127"/>
      <c r="D13373" s="128"/>
    </row>
    <row r="13374" spans="1:4" x14ac:dyDescent="0.2">
      <c r="A13374" s="109"/>
      <c r="B13374" s="130" t="str">
        <f t="shared" si="208"/>
        <v>Please Input Start Date in Cell B14</v>
      </c>
      <c r="C13374" s="127"/>
      <c r="D13374" s="128"/>
    </row>
    <row r="13375" spans="1:4" x14ac:dyDescent="0.2">
      <c r="A13375" s="109"/>
      <c r="B13375" s="130" t="str">
        <f t="shared" si="208"/>
        <v>Please Input Start Date in Cell B14</v>
      </c>
      <c r="C13375" s="127"/>
      <c r="D13375" s="128"/>
    </row>
    <row r="13376" spans="1:4" x14ac:dyDescent="0.2">
      <c r="A13376" s="109"/>
      <c r="B13376" s="130" t="str">
        <f t="shared" si="208"/>
        <v>Please Input Start Date in Cell B14</v>
      </c>
      <c r="C13376" s="127"/>
      <c r="D13376" s="128"/>
    </row>
    <row r="13377" spans="1:4" x14ac:dyDescent="0.2">
      <c r="A13377" s="109"/>
      <c r="B13377" s="130" t="str">
        <f t="shared" si="208"/>
        <v>Please Input Start Date in Cell B14</v>
      </c>
      <c r="C13377" s="127"/>
      <c r="D13377" s="128"/>
    </row>
    <row r="13378" spans="1:4" x14ac:dyDescent="0.2">
      <c r="A13378" s="109"/>
      <c r="B13378" s="130" t="str">
        <f t="shared" si="208"/>
        <v>Please Input Start Date in Cell B14</v>
      </c>
      <c r="C13378" s="127"/>
      <c r="D13378" s="128"/>
    </row>
    <row r="13379" spans="1:4" x14ac:dyDescent="0.2">
      <c r="A13379" s="109"/>
      <c r="B13379" s="130" t="str">
        <f t="shared" si="208"/>
        <v>Please Input Start Date in Cell B14</v>
      </c>
      <c r="C13379" s="127"/>
      <c r="D13379" s="128"/>
    </row>
    <row r="13380" spans="1:4" x14ac:dyDescent="0.2">
      <c r="A13380" s="109"/>
      <c r="B13380" s="130" t="str">
        <f t="shared" si="208"/>
        <v>Please Input Start Date in Cell B14</v>
      </c>
      <c r="C13380" s="127"/>
      <c r="D13380" s="128"/>
    </row>
    <row r="13381" spans="1:4" x14ac:dyDescent="0.2">
      <c r="A13381" s="109"/>
      <c r="B13381" s="130" t="str">
        <f t="shared" si="208"/>
        <v>Please Input Start Date in Cell B14</v>
      </c>
      <c r="C13381" s="127"/>
      <c r="D13381" s="128"/>
    </row>
    <row r="13382" spans="1:4" x14ac:dyDescent="0.2">
      <c r="A13382" s="109"/>
      <c r="B13382" s="130" t="str">
        <f t="shared" si="208"/>
        <v>Please Input Start Date in Cell B14</v>
      </c>
      <c r="C13382" s="127"/>
      <c r="D13382" s="128"/>
    </row>
    <row r="13383" spans="1:4" x14ac:dyDescent="0.2">
      <c r="A13383" s="109"/>
      <c r="B13383" s="130" t="str">
        <f t="shared" si="208"/>
        <v>Please Input Start Date in Cell B14</v>
      </c>
      <c r="C13383" s="127"/>
      <c r="D13383" s="128"/>
    </row>
    <row r="13384" spans="1:4" x14ac:dyDescent="0.2">
      <c r="A13384" s="109"/>
      <c r="B13384" s="130" t="str">
        <f t="shared" si="208"/>
        <v>Please Input Start Date in Cell B14</v>
      </c>
      <c r="C13384" s="127"/>
      <c r="D13384" s="128"/>
    </row>
    <row r="13385" spans="1:4" x14ac:dyDescent="0.2">
      <c r="A13385" s="109"/>
      <c r="B13385" s="130" t="str">
        <f t="shared" si="208"/>
        <v>Please Input Start Date in Cell B14</v>
      </c>
      <c r="C13385" s="127"/>
      <c r="D13385" s="128"/>
    </row>
    <row r="13386" spans="1:4" x14ac:dyDescent="0.2">
      <c r="A13386" s="109"/>
      <c r="B13386" s="130" t="str">
        <f t="shared" si="208"/>
        <v>Please Input Start Date in Cell B14</v>
      </c>
      <c r="C13386" s="127"/>
      <c r="D13386" s="128"/>
    </row>
    <row r="13387" spans="1:4" x14ac:dyDescent="0.2">
      <c r="A13387" s="109"/>
      <c r="B13387" s="130" t="str">
        <f t="shared" si="208"/>
        <v>Please Input Start Date in Cell B14</v>
      </c>
      <c r="C13387" s="127"/>
      <c r="D13387" s="128"/>
    </row>
    <row r="13388" spans="1:4" x14ac:dyDescent="0.2">
      <c r="A13388" s="109"/>
      <c r="B13388" s="130" t="str">
        <f t="shared" si="208"/>
        <v>Please Input Start Date in Cell B14</v>
      </c>
      <c r="C13388" s="127"/>
      <c r="D13388" s="128"/>
    </row>
    <row r="13389" spans="1:4" x14ac:dyDescent="0.2">
      <c r="A13389" s="109"/>
      <c r="B13389" s="130" t="str">
        <f t="shared" si="208"/>
        <v>Please Input Start Date in Cell B14</v>
      </c>
      <c r="C13389" s="127"/>
      <c r="D13389" s="128"/>
    </row>
    <row r="13390" spans="1:4" x14ac:dyDescent="0.2">
      <c r="A13390" s="109"/>
      <c r="B13390" s="130" t="str">
        <f t="shared" si="208"/>
        <v>Please Input Start Date in Cell B14</v>
      </c>
      <c r="C13390" s="127"/>
      <c r="D13390" s="128"/>
    </row>
    <row r="13391" spans="1:4" x14ac:dyDescent="0.2">
      <c r="A13391" s="109"/>
      <c r="B13391" s="130" t="str">
        <f t="shared" si="208"/>
        <v>Please Input Start Date in Cell B14</v>
      </c>
      <c r="C13391" s="127"/>
      <c r="D13391" s="128"/>
    </row>
    <row r="13392" spans="1:4" x14ac:dyDescent="0.2">
      <c r="A13392" s="109"/>
      <c r="B13392" s="130" t="str">
        <f t="shared" ref="B13392:B13455" si="209">IFERROR(B13391+1/24,"Please Input Start Date in Cell B14")</f>
        <v>Please Input Start Date in Cell B14</v>
      </c>
      <c r="C13392" s="127"/>
      <c r="D13392" s="128"/>
    </row>
    <row r="13393" spans="1:4" x14ac:dyDescent="0.2">
      <c r="A13393" s="109"/>
      <c r="B13393" s="130" t="str">
        <f t="shared" si="209"/>
        <v>Please Input Start Date in Cell B14</v>
      </c>
      <c r="C13393" s="127"/>
      <c r="D13393" s="128"/>
    </row>
    <row r="13394" spans="1:4" x14ac:dyDescent="0.2">
      <c r="A13394" s="109"/>
      <c r="B13394" s="130" t="str">
        <f t="shared" si="209"/>
        <v>Please Input Start Date in Cell B14</v>
      </c>
      <c r="C13394" s="127"/>
      <c r="D13394" s="128"/>
    </row>
    <row r="13395" spans="1:4" x14ac:dyDescent="0.2">
      <c r="A13395" s="109"/>
      <c r="B13395" s="130" t="str">
        <f t="shared" si="209"/>
        <v>Please Input Start Date in Cell B14</v>
      </c>
      <c r="C13395" s="127"/>
      <c r="D13395" s="128"/>
    </row>
    <row r="13396" spans="1:4" x14ac:dyDescent="0.2">
      <c r="A13396" s="109"/>
      <c r="B13396" s="130" t="str">
        <f t="shared" si="209"/>
        <v>Please Input Start Date in Cell B14</v>
      </c>
      <c r="C13396" s="127"/>
      <c r="D13396" s="128"/>
    </row>
    <row r="13397" spans="1:4" x14ac:dyDescent="0.2">
      <c r="A13397" s="109"/>
      <c r="B13397" s="130" t="str">
        <f t="shared" si="209"/>
        <v>Please Input Start Date in Cell B14</v>
      </c>
      <c r="C13397" s="127"/>
      <c r="D13397" s="128"/>
    </row>
    <row r="13398" spans="1:4" x14ac:dyDescent="0.2">
      <c r="A13398" s="109"/>
      <c r="B13398" s="130" t="str">
        <f t="shared" si="209"/>
        <v>Please Input Start Date in Cell B14</v>
      </c>
      <c r="C13398" s="127"/>
      <c r="D13398" s="128"/>
    </row>
    <row r="13399" spans="1:4" x14ac:dyDescent="0.2">
      <c r="A13399" s="109"/>
      <c r="B13399" s="130" t="str">
        <f t="shared" si="209"/>
        <v>Please Input Start Date in Cell B14</v>
      </c>
      <c r="C13399" s="127"/>
      <c r="D13399" s="128"/>
    </row>
    <row r="13400" spans="1:4" x14ac:dyDescent="0.2">
      <c r="A13400" s="109"/>
      <c r="B13400" s="130" t="str">
        <f t="shared" si="209"/>
        <v>Please Input Start Date in Cell B14</v>
      </c>
      <c r="C13400" s="127"/>
      <c r="D13400" s="128"/>
    </row>
    <row r="13401" spans="1:4" x14ac:dyDescent="0.2">
      <c r="A13401" s="109"/>
      <c r="B13401" s="130" t="str">
        <f t="shared" si="209"/>
        <v>Please Input Start Date in Cell B14</v>
      </c>
      <c r="C13401" s="127"/>
      <c r="D13401" s="128"/>
    </row>
    <row r="13402" spans="1:4" x14ac:dyDescent="0.2">
      <c r="A13402" s="109"/>
      <c r="B13402" s="130" t="str">
        <f t="shared" si="209"/>
        <v>Please Input Start Date in Cell B14</v>
      </c>
      <c r="C13402" s="127"/>
      <c r="D13402" s="128"/>
    </row>
    <row r="13403" spans="1:4" x14ac:dyDescent="0.2">
      <c r="A13403" s="109"/>
      <c r="B13403" s="130" t="str">
        <f t="shared" si="209"/>
        <v>Please Input Start Date in Cell B14</v>
      </c>
      <c r="C13403" s="127"/>
      <c r="D13403" s="128"/>
    </row>
    <row r="13404" spans="1:4" x14ac:dyDescent="0.2">
      <c r="A13404" s="109"/>
      <c r="B13404" s="130" t="str">
        <f t="shared" si="209"/>
        <v>Please Input Start Date in Cell B14</v>
      </c>
      <c r="C13404" s="127"/>
      <c r="D13404" s="128"/>
    </row>
    <row r="13405" spans="1:4" x14ac:dyDescent="0.2">
      <c r="A13405" s="109"/>
      <c r="B13405" s="130" t="str">
        <f t="shared" si="209"/>
        <v>Please Input Start Date in Cell B14</v>
      </c>
      <c r="C13405" s="127"/>
      <c r="D13405" s="128"/>
    </row>
    <row r="13406" spans="1:4" x14ac:dyDescent="0.2">
      <c r="A13406" s="109"/>
      <c r="B13406" s="130" t="str">
        <f t="shared" si="209"/>
        <v>Please Input Start Date in Cell B14</v>
      </c>
      <c r="C13406" s="127"/>
      <c r="D13406" s="128"/>
    </row>
    <row r="13407" spans="1:4" x14ac:dyDescent="0.2">
      <c r="A13407" s="109"/>
      <c r="B13407" s="130" t="str">
        <f t="shared" si="209"/>
        <v>Please Input Start Date in Cell B14</v>
      </c>
      <c r="C13407" s="127"/>
      <c r="D13407" s="128"/>
    </row>
    <row r="13408" spans="1:4" x14ac:dyDescent="0.2">
      <c r="A13408" s="109"/>
      <c r="B13408" s="130" t="str">
        <f t="shared" si="209"/>
        <v>Please Input Start Date in Cell B14</v>
      </c>
      <c r="C13408" s="127"/>
      <c r="D13408" s="128"/>
    </row>
    <row r="13409" spans="1:4" x14ac:dyDescent="0.2">
      <c r="A13409" s="109"/>
      <c r="B13409" s="130" t="str">
        <f t="shared" si="209"/>
        <v>Please Input Start Date in Cell B14</v>
      </c>
      <c r="C13409" s="127"/>
      <c r="D13409" s="128"/>
    </row>
    <row r="13410" spans="1:4" x14ac:dyDescent="0.2">
      <c r="A13410" s="109"/>
      <c r="B13410" s="130" t="str">
        <f t="shared" si="209"/>
        <v>Please Input Start Date in Cell B14</v>
      </c>
      <c r="C13410" s="127"/>
      <c r="D13410" s="128"/>
    </row>
    <row r="13411" spans="1:4" x14ac:dyDescent="0.2">
      <c r="A13411" s="109"/>
      <c r="B13411" s="130" t="str">
        <f t="shared" si="209"/>
        <v>Please Input Start Date in Cell B14</v>
      </c>
      <c r="C13411" s="127"/>
      <c r="D13411" s="128"/>
    </row>
    <row r="13412" spans="1:4" x14ac:dyDescent="0.2">
      <c r="A13412" s="109"/>
      <c r="B13412" s="130" t="str">
        <f t="shared" si="209"/>
        <v>Please Input Start Date in Cell B14</v>
      </c>
      <c r="C13412" s="127"/>
      <c r="D13412" s="128"/>
    </row>
    <row r="13413" spans="1:4" x14ac:dyDescent="0.2">
      <c r="A13413" s="109"/>
      <c r="B13413" s="130" t="str">
        <f t="shared" si="209"/>
        <v>Please Input Start Date in Cell B14</v>
      </c>
      <c r="C13413" s="127"/>
      <c r="D13413" s="128"/>
    </row>
    <row r="13414" spans="1:4" x14ac:dyDescent="0.2">
      <c r="A13414" s="109"/>
      <c r="B13414" s="130" t="str">
        <f t="shared" si="209"/>
        <v>Please Input Start Date in Cell B14</v>
      </c>
      <c r="C13414" s="127"/>
      <c r="D13414" s="128"/>
    </row>
    <row r="13415" spans="1:4" x14ac:dyDescent="0.2">
      <c r="A13415" s="109"/>
      <c r="B13415" s="130" t="str">
        <f t="shared" si="209"/>
        <v>Please Input Start Date in Cell B14</v>
      </c>
      <c r="C13415" s="127"/>
      <c r="D13415" s="128"/>
    </row>
    <row r="13416" spans="1:4" x14ac:dyDescent="0.2">
      <c r="A13416" s="109"/>
      <c r="B13416" s="130" t="str">
        <f t="shared" si="209"/>
        <v>Please Input Start Date in Cell B14</v>
      </c>
      <c r="C13416" s="127"/>
      <c r="D13416" s="128"/>
    </row>
    <row r="13417" spans="1:4" x14ac:dyDescent="0.2">
      <c r="A13417" s="109"/>
      <c r="B13417" s="130" t="str">
        <f t="shared" si="209"/>
        <v>Please Input Start Date in Cell B14</v>
      </c>
      <c r="C13417" s="127"/>
      <c r="D13417" s="128"/>
    </row>
    <row r="13418" spans="1:4" x14ac:dyDescent="0.2">
      <c r="A13418" s="109"/>
      <c r="B13418" s="130" t="str">
        <f t="shared" si="209"/>
        <v>Please Input Start Date in Cell B14</v>
      </c>
      <c r="C13418" s="127"/>
      <c r="D13418" s="128"/>
    </row>
    <row r="13419" spans="1:4" x14ac:dyDescent="0.2">
      <c r="A13419" s="109"/>
      <c r="B13419" s="130" t="str">
        <f t="shared" si="209"/>
        <v>Please Input Start Date in Cell B14</v>
      </c>
      <c r="C13419" s="127"/>
      <c r="D13419" s="128"/>
    </row>
    <row r="13420" spans="1:4" x14ac:dyDescent="0.2">
      <c r="A13420" s="109"/>
      <c r="B13420" s="130" t="str">
        <f t="shared" si="209"/>
        <v>Please Input Start Date in Cell B14</v>
      </c>
      <c r="C13420" s="127"/>
      <c r="D13420" s="128"/>
    </row>
    <row r="13421" spans="1:4" x14ac:dyDescent="0.2">
      <c r="A13421" s="109"/>
      <c r="B13421" s="130" t="str">
        <f t="shared" si="209"/>
        <v>Please Input Start Date in Cell B14</v>
      </c>
      <c r="C13421" s="127"/>
      <c r="D13421" s="128"/>
    </row>
    <row r="13422" spans="1:4" x14ac:dyDescent="0.2">
      <c r="A13422" s="109"/>
      <c r="B13422" s="130" t="str">
        <f t="shared" si="209"/>
        <v>Please Input Start Date in Cell B14</v>
      </c>
      <c r="C13422" s="127"/>
      <c r="D13422" s="128"/>
    </row>
    <row r="13423" spans="1:4" x14ac:dyDescent="0.2">
      <c r="A13423" s="109"/>
      <c r="B13423" s="130" t="str">
        <f t="shared" si="209"/>
        <v>Please Input Start Date in Cell B14</v>
      </c>
      <c r="C13423" s="127"/>
      <c r="D13423" s="128"/>
    </row>
    <row r="13424" spans="1:4" x14ac:dyDescent="0.2">
      <c r="A13424" s="109"/>
      <c r="B13424" s="130" t="str">
        <f t="shared" si="209"/>
        <v>Please Input Start Date in Cell B14</v>
      </c>
      <c r="C13424" s="127"/>
      <c r="D13424" s="128"/>
    </row>
    <row r="13425" spans="1:4" x14ac:dyDescent="0.2">
      <c r="A13425" s="109"/>
      <c r="B13425" s="130" t="str">
        <f t="shared" si="209"/>
        <v>Please Input Start Date in Cell B14</v>
      </c>
      <c r="C13425" s="127"/>
      <c r="D13425" s="128"/>
    </row>
    <row r="13426" spans="1:4" x14ac:dyDescent="0.2">
      <c r="A13426" s="109"/>
      <c r="B13426" s="130" t="str">
        <f t="shared" si="209"/>
        <v>Please Input Start Date in Cell B14</v>
      </c>
      <c r="C13426" s="127"/>
      <c r="D13426" s="128"/>
    </row>
    <row r="13427" spans="1:4" x14ac:dyDescent="0.2">
      <c r="A13427" s="109"/>
      <c r="B13427" s="130" t="str">
        <f t="shared" si="209"/>
        <v>Please Input Start Date in Cell B14</v>
      </c>
      <c r="C13427" s="127"/>
      <c r="D13427" s="128"/>
    </row>
    <row r="13428" spans="1:4" x14ac:dyDescent="0.2">
      <c r="A13428" s="109"/>
      <c r="B13428" s="130" t="str">
        <f t="shared" si="209"/>
        <v>Please Input Start Date in Cell B14</v>
      </c>
      <c r="C13428" s="127"/>
      <c r="D13428" s="128"/>
    </row>
    <row r="13429" spans="1:4" x14ac:dyDescent="0.2">
      <c r="A13429" s="109"/>
      <c r="B13429" s="130" t="str">
        <f t="shared" si="209"/>
        <v>Please Input Start Date in Cell B14</v>
      </c>
      <c r="C13429" s="127"/>
      <c r="D13429" s="128"/>
    </row>
    <row r="13430" spans="1:4" x14ac:dyDescent="0.2">
      <c r="A13430" s="109"/>
      <c r="B13430" s="130" t="str">
        <f t="shared" si="209"/>
        <v>Please Input Start Date in Cell B14</v>
      </c>
      <c r="C13430" s="127"/>
      <c r="D13430" s="128"/>
    </row>
    <row r="13431" spans="1:4" x14ac:dyDescent="0.2">
      <c r="A13431" s="109"/>
      <c r="B13431" s="130" t="str">
        <f t="shared" si="209"/>
        <v>Please Input Start Date in Cell B14</v>
      </c>
      <c r="C13431" s="127"/>
      <c r="D13431" s="128"/>
    </row>
    <row r="13432" spans="1:4" x14ac:dyDescent="0.2">
      <c r="A13432" s="109"/>
      <c r="B13432" s="130" t="str">
        <f t="shared" si="209"/>
        <v>Please Input Start Date in Cell B14</v>
      </c>
      <c r="C13432" s="127"/>
      <c r="D13432" s="128"/>
    </row>
    <row r="13433" spans="1:4" x14ac:dyDescent="0.2">
      <c r="A13433" s="109"/>
      <c r="B13433" s="130" t="str">
        <f t="shared" si="209"/>
        <v>Please Input Start Date in Cell B14</v>
      </c>
      <c r="C13433" s="127"/>
      <c r="D13433" s="128"/>
    </row>
    <row r="13434" spans="1:4" x14ac:dyDescent="0.2">
      <c r="A13434" s="109"/>
      <c r="B13434" s="130" t="str">
        <f t="shared" si="209"/>
        <v>Please Input Start Date in Cell B14</v>
      </c>
      <c r="C13434" s="127"/>
      <c r="D13434" s="128"/>
    </row>
    <row r="13435" spans="1:4" x14ac:dyDescent="0.2">
      <c r="A13435" s="109"/>
      <c r="B13435" s="130" t="str">
        <f t="shared" si="209"/>
        <v>Please Input Start Date in Cell B14</v>
      </c>
      <c r="C13435" s="127"/>
      <c r="D13435" s="128"/>
    </row>
    <row r="13436" spans="1:4" x14ac:dyDescent="0.2">
      <c r="A13436" s="109"/>
      <c r="B13436" s="130" t="str">
        <f t="shared" si="209"/>
        <v>Please Input Start Date in Cell B14</v>
      </c>
      <c r="C13436" s="127"/>
      <c r="D13436" s="128"/>
    </row>
    <row r="13437" spans="1:4" x14ac:dyDescent="0.2">
      <c r="A13437" s="109"/>
      <c r="B13437" s="130" t="str">
        <f t="shared" si="209"/>
        <v>Please Input Start Date in Cell B14</v>
      </c>
      <c r="C13437" s="127"/>
      <c r="D13437" s="128"/>
    </row>
    <row r="13438" spans="1:4" x14ac:dyDescent="0.2">
      <c r="A13438" s="109"/>
      <c r="B13438" s="130" t="str">
        <f t="shared" si="209"/>
        <v>Please Input Start Date in Cell B14</v>
      </c>
      <c r="C13438" s="127"/>
      <c r="D13438" s="128"/>
    </row>
    <row r="13439" spans="1:4" x14ac:dyDescent="0.2">
      <c r="A13439" s="109"/>
      <c r="B13439" s="130" t="str">
        <f t="shared" si="209"/>
        <v>Please Input Start Date in Cell B14</v>
      </c>
      <c r="C13439" s="127"/>
      <c r="D13439" s="128"/>
    </row>
    <row r="13440" spans="1:4" x14ac:dyDescent="0.2">
      <c r="A13440" s="109"/>
      <c r="B13440" s="130" t="str">
        <f t="shared" si="209"/>
        <v>Please Input Start Date in Cell B14</v>
      </c>
      <c r="C13440" s="127"/>
      <c r="D13440" s="128"/>
    </row>
    <row r="13441" spans="1:4" x14ac:dyDescent="0.2">
      <c r="A13441" s="109"/>
      <c r="B13441" s="130" t="str">
        <f t="shared" si="209"/>
        <v>Please Input Start Date in Cell B14</v>
      </c>
      <c r="C13441" s="127"/>
      <c r="D13441" s="128"/>
    </row>
    <row r="13442" spans="1:4" x14ac:dyDescent="0.2">
      <c r="A13442" s="109"/>
      <c r="B13442" s="130" t="str">
        <f t="shared" si="209"/>
        <v>Please Input Start Date in Cell B14</v>
      </c>
      <c r="C13442" s="127"/>
      <c r="D13442" s="128"/>
    </row>
    <row r="13443" spans="1:4" x14ac:dyDescent="0.2">
      <c r="A13443" s="109"/>
      <c r="B13443" s="130" t="str">
        <f t="shared" si="209"/>
        <v>Please Input Start Date in Cell B14</v>
      </c>
      <c r="C13443" s="127"/>
      <c r="D13443" s="128"/>
    </row>
    <row r="13444" spans="1:4" x14ac:dyDescent="0.2">
      <c r="A13444" s="109"/>
      <c r="B13444" s="130" t="str">
        <f t="shared" si="209"/>
        <v>Please Input Start Date in Cell B14</v>
      </c>
      <c r="C13444" s="127"/>
      <c r="D13444" s="128"/>
    </row>
    <row r="13445" spans="1:4" x14ac:dyDescent="0.2">
      <c r="A13445" s="109"/>
      <c r="B13445" s="130" t="str">
        <f t="shared" si="209"/>
        <v>Please Input Start Date in Cell B14</v>
      </c>
      <c r="C13445" s="127"/>
      <c r="D13445" s="128"/>
    </row>
    <row r="13446" spans="1:4" x14ac:dyDescent="0.2">
      <c r="A13446" s="109"/>
      <c r="B13446" s="130" t="str">
        <f t="shared" si="209"/>
        <v>Please Input Start Date in Cell B14</v>
      </c>
      <c r="C13446" s="127"/>
      <c r="D13446" s="128"/>
    </row>
    <row r="13447" spans="1:4" x14ac:dyDescent="0.2">
      <c r="A13447" s="109"/>
      <c r="B13447" s="130" t="str">
        <f t="shared" si="209"/>
        <v>Please Input Start Date in Cell B14</v>
      </c>
      <c r="C13447" s="127"/>
      <c r="D13447" s="128"/>
    </row>
    <row r="13448" spans="1:4" x14ac:dyDescent="0.2">
      <c r="A13448" s="109"/>
      <c r="B13448" s="130" t="str">
        <f t="shared" si="209"/>
        <v>Please Input Start Date in Cell B14</v>
      </c>
      <c r="C13448" s="127"/>
      <c r="D13448" s="128"/>
    </row>
    <row r="13449" spans="1:4" x14ac:dyDescent="0.2">
      <c r="A13449" s="109"/>
      <c r="B13449" s="130" t="str">
        <f t="shared" si="209"/>
        <v>Please Input Start Date in Cell B14</v>
      </c>
      <c r="C13449" s="127"/>
      <c r="D13449" s="128"/>
    </row>
    <row r="13450" spans="1:4" x14ac:dyDescent="0.2">
      <c r="A13450" s="109"/>
      <c r="B13450" s="130" t="str">
        <f t="shared" si="209"/>
        <v>Please Input Start Date in Cell B14</v>
      </c>
      <c r="C13450" s="127"/>
      <c r="D13450" s="128"/>
    </row>
    <row r="13451" spans="1:4" x14ac:dyDescent="0.2">
      <c r="A13451" s="109"/>
      <c r="B13451" s="130" t="str">
        <f t="shared" si="209"/>
        <v>Please Input Start Date in Cell B14</v>
      </c>
      <c r="C13451" s="127"/>
      <c r="D13451" s="128"/>
    </row>
    <row r="13452" spans="1:4" x14ac:dyDescent="0.2">
      <c r="A13452" s="109"/>
      <c r="B13452" s="130" t="str">
        <f t="shared" si="209"/>
        <v>Please Input Start Date in Cell B14</v>
      </c>
      <c r="C13452" s="127"/>
      <c r="D13452" s="128"/>
    </row>
    <row r="13453" spans="1:4" x14ac:dyDescent="0.2">
      <c r="A13453" s="109"/>
      <c r="B13453" s="130" t="str">
        <f t="shared" si="209"/>
        <v>Please Input Start Date in Cell B14</v>
      </c>
      <c r="C13453" s="127"/>
      <c r="D13453" s="128"/>
    </row>
    <row r="13454" spans="1:4" x14ac:dyDescent="0.2">
      <c r="A13454" s="109"/>
      <c r="B13454" s="130" t="str">
        <f t="shared" si="209"/>
        <v>Please Input Start Date in Cell B14</v>
      </c>
      <c r="C13454" s="127"/>
      <c r="D13454" s="128"/>
    </row>
    <row r="13455" spans="1:4" x14ac:dyDescent="0.2">
      <c r="A13455" s="109"/>
      <c r="B13455" s="130" t="str">
        <f t="shared" si="209"/>
        <v>Please Input Start Date in Cell B14</v>
      </c>
      <c r="C13455" s="127"/>
      <c r="D13455" s="128"/>
    </row>
    <row r="13456" spans="1:4" x14ac:dyDescent="0.2">
      <c r="A13456" s="109"/>
      <c r="B13456" s="130" t="str">
        <f t="shared" ref="B13456:B13519" si="210">IFERROR(B13455+1/24,"Please Input Start Date in Cell B14")</f>
        <v>Please Input Start Date in Cell B14</v>
      </c>
      <c r="C13456" s="127"/>
      <c r="D13456" s="128"/>
    </row>
    <row r="13457" spans="1:4" x14ac:dyDescent="0.2">
      <c r="A13457" s="109"/>
      <c r="B13457" s="130" t="str">
        <f t="shared" si="210"/>
        <v>Please Input Start Date in Cell B14</v>
      </c>
      <c r="C13457" s="127"/>
      <c r="D13457" s="128"/>
    </row>
    <row r="13458" spans="1:4" x14ac:dyDescent="0.2">
      <c r="A13458" s="109"/>
      <c r="B13458" s="130" t="str">
        <f t="shared" si="210"/>
        <v>Please Input Start Date in Cell B14</v>
      </c>
      <c r="C13458" s="127"/>
      <c r="D13458" s="128"/>
    </row>
    <row r="13459" spans="1:4" x14ac:dyDescent="0.2">
      <c r="A13459" s="109"/>
      <c r="B13459" s="130" t="str">
        <f t="shared" si="210"/>
        <v>Please Input Start Date in Cell B14</v>
      </c>
      <c r="C13459" s="127"/>
      <c r="D13459" s="128"/>
    </row>
    <row r="13460" spans="1:4" x14ac:dyDescent="0.2">
      <c r="A13460" s="109"/>
      <c r="B13460" s="130" t="str">
        <f t="shared" si="210"/>
        <v>Please Input Start Date in Cell B14</v>
      </c>
      <c r="C13460" s="127"/>
      <c r="D13460" s="128"/>
    </row>
    <row r="13461" spans="1:4" x14ac:dyDescent="0.2">
      <c r="A13461" s="109"/>
      <c r="B13461" s="130" t="str">
        <f t="shared" si="210"/>
        <v>Please Input Start Date in Cell B14</v>
      </c>
      <c r="C13461" s="127"/>
      <c r="D13461" s="128"/>
    </row>
    <row r="13462" spans="1:4" x14ac:dyDescent="0.2">
      <c r="A13462" s="109"/>
      <c r="B13462" s="130" t="str">
        <f t="shared" si="210"/>
        <v>Please Input Start Date in Cell B14</v>
      </c>
      <c r="C13462" s="127"/>
      <c r="D13462" s="128"/>
    </row>
    <row r="13463" spans="1:4" x14ac:dyDescent="0.2">
      <c r="A13463" s="109"/>
      <c r="B13463" s="130" t="str">
        <f t="shared" si="210"/>
        <v>Please Input Start Date in Cell B14</v>
      </c>
      <c r="C13463" s="127"/>
      <c r="D13463" s="128"/>
    </row>
    <row r="13464" spans="1:4" x14ac:dyDescent="0.2">
      <c r="A13464" s="109"/>
      <c r="B13464" s="130" t="str">
        <f t="shared" si="210"/>
        <v>Please Input Start Date in Cell B14</v>
      </c>
      <c r="C13464" s="127"/>
      <c r="D13464" s="128"/>
    </row>
    <row r="13465" spans="1:4" x14ac:dyDescent="0.2">
      <c r="A13465" s="109"/>
      <c r="B13465" s="130" t="str">
        <f t="shared" si="210"/>
        <v>Please Input Start Date in Cell B14</v>
      </c>
      <c r="C13465" s="127"/>
      <c r="D13465" s="128"/>
    </row>
    <row r="13466" spans="1:4" x14ac:dyDescent="0.2">
      <c r="A13466" s="109"/>
      <c r="B13466" s="130" t="str">
        <f t="shared" si="210"/>
        <v>Please Input Start Date in Cell B14</v>
      </c>
      <c r="C13466" s="127"/>
      <c r="D13466" s="128"/>
    </row>
    <row r="13467" spans="1:4" x14ac:dyDescent="0.2">
      <c r="A13467" s="109"/>
      <c r="B13467" s="130" t="str">
        <f t="shared" si="210"/>
        <v>Please Input Start Date in Cell B14</v>
      </c>
      <c r="C13467" s="127"/>
      <c r="D13467" s="128"/>
    </row>
    <row r="13468" spans="1:4" x14ac:dyDescent="0.2">
      <c r="A13468" s="109"/>
      <c r="B13468" s="130" t="str">
        <f t="shared" si="210"/>
        <v>Please Input Start Date in Cell B14</v>
      </c>
      <c r="C13468" s="127"/>
      <c r="D13468" s="128"/>
    </row>
    <row r="13469" spans="1:4" x14ac:dyDescent="0.2">
      <c r="A13469" s="109"/>
      <c r="B13469" s="130" t="str">
        <f t="shared" si="210"/>
        <v>Please Input Start Date in Cell B14</v>
      </c>
      <c r="C13469" s="127"/>
      <c r="D13469" s="128"/>
    </row>
    <row r="13470" spans="1:4" x14ac:dyDescent="0.2">
      <c r="A13470" s="109"/>
      <c r="B13470" s="130" t="str">
        <f t="shared" si="210"/>
        <v>Please Input Start Date in Cell B14</v>
      </c>
      <c r="C13470" s="127"/>
      <c r="D13470" s="128"/>
    </row>
    <row r="13471" spans="1:4" x14ac:dyDescent="0.2">
      <c r="A13471" s="109"/>
      <c r="B13471" s="130" t="str">
        <f t="shared" si="210"/>
        <v>Please Input Start Date in Cell B14</v>
      </c>
      <c r="C13471" s="127"/>
      <c r="D13471" s="128"/>
    </row>
    <row r="13472" spans="1:4" x14ac:dyDescent="0.2">
      <c r="A13472" s="109"/>
      <c r="B13472" s="130" t="str">
        <f t="shared" si="210"/>
        <v>Please Input Start Date in Cell B14</v>
      </c>
      <c r="C13472" s="127"/>
      <c r="D13472" s="128"/>
    </row>
    <row r="13473" spans="1:4" x14ac:dyDescent="0.2">
      <c r="A13473" s="109"/>
      <c r="B13473" s="130" t="str">
        <f t="shared" si="210"/>
        <v>Please Input Start Date in Cell B14</v>
      </c>
      <c r="C13473" s="127"/>
      <c r="D13473" s="128"/>
    </row>
    <row r="13474" spans="1:4" x14ac:dyDescent="0.2">
      <c r="A13474" s="109"/>
      <c r="B13474" s="130" t="str">
        <f t="shared" si="210"/>
        <v>Please Input Start Date in Cell B14</v>
      </c>
      <c r="C13474" s="127"/>
      <c r="D13474" s="128"/>
    </row>
    <row r="13475" spans="1:4" x14ac:dyDescent="0.2">
      <c r="A13475" s="109"/>
      <c r="B13475" s="130" t="str">
        <f t="shared" si="210"/>
        <v>Please Input Start Date in Cell B14</v>
      </c>
      <c r="C13475" s="127"/>
      <c r="D13475" s="128"/>
    </row>
    <row r="13476" spans="1:4" x14ac:dyDescent="0.2">
      <c r="A13476" s="109"/>
      <c r="B13476" s="130" t="str">
        <f t="shared" si="210"/>
        <v>Please Input Start Date in Cell B14</v>
      </c>
      <c r="C13476" s="127"/>
      <c r="D13476" s="128"/>
    </row>
    <row r="13477" spans="1:4" x14ac:dyDescent="0.2">
      <c r="A13477" s="109"/>
      <c r="B13477" s="130" t="str">
        <f t="shared" si="210"/>
        <v>Please Input Start Date in Cell B14</v>
      </c>
      <c r="C13477" s="127"/>
      <c r="D13477" s="128"/>
    </row>
    <row r="13478" spans="1:4" x14ac:dyDescent="0.2">
      <c r="A13478" s="109"/>
      <c r="B13478" s="130" t="str">
        <f t="shared" si="210"/>
        <v>Please Input Start Date in Cell B14</v>
      </c>
      <c r="C13478" s="127"/>
      <c r="D13478" s="128"/>
    </row>
    <row r="13479" spans="1:4" x14ac:dyDescent="0.2">
      <c r="A13479" s="109"/>
      <c r="B13479" s="130" t="str">
        <f t="shared" si="210"/>
        <v>Please Input Start Date in Cell B14</v>
      </c>
      <c r="C13479" s="127"/>
      <c r="D13479" s="128"/>
    </row>
    <row r="13480" spans="1:4" x14ac:dyDescent="0.2">
      <c r="A13480" s="109"/>
      <c r="B13480" s="130" t="str">
        <f t="shared" si="210"/>
        <v>Please Input Start Date in Cell B14</v>
      </c>
      <c r="C13480" s="127"/>
      <c r="D13480" s="128"/>
    </row>
    <row r="13481" spans="1:4" x14ac:dyDescent="0.2">
      <c r="A13481" s="109"/>
      <c r="B13481" s="130" t="str">
        <f t="shared" si="210"/>
        <v>Please Input Start Date in Cell B14</v>
      </c>
      <c r="C13481" s="127"/>
      <c r="D13481" s="128"/>
    </row>
    <row r="13482" spans="1:4" x14ac:dyDescent="0.2">
      <c r="A13482" s="109"/>
      <c r="B13482" s="130" t="str">
        <f t="shared" si="210"/>
        <v>Please Input Start Date in Cell B14</v>
      </c>
      <c r="C13482" s="127"/>
      <c r="D13482" s="128"/>
    </row>
    <row r="13483" spans="1:4" x14ac:dyDescent="0.2">
      <c r="A13483" s="109"/>
      <c r="B13483" s="130" t="str">
        <f t="shared" si="210"/>
        <v>Please Input Start Date in Cell B14</v>
      </c>
      <c r="C13483" s="127"/>
      <c r="D13483" s="128"/>
    </row>
    <row r="13484" spans="1:4" x14ac:dyDescent="0.2">
      <c r="A13484" s="109"/>
      <c r="B13484" s="130" t="str">
        <f t="shared" si="210"/>
        <v>Please Input Start Date in Cell B14</v>
      </c>
      <c r="C13484" s="127"/>
      <c r="D13484" s="128"/>
    </row>
    <row r="13485" spans="1:4" x14ac:dyDescent="0.2">
      <c r="A13485" s="109"/>
      <c r="B13485" s="130" t="str">
        <f t="shared" si="210"/>
        <v>Please Input Start Date in Cell B14</v>
      </c>
      <c r="C13485" s="127"/>
      <c r="D13485" s="128"/>
    </row>
    <row r="13486" spans="1:4" x14ac:dyDescent="0.2">
      <c r="A13486" s="109"/>
      <c r="B13486" s="130" t="str">
        <f t="shared" si="210"/>
        <v>Please Input Start Date in Cell B14</v>
      </c>
      <c r="C13486" s="127"/>
      <c r="D13486" s="128"/>
    </row>
    <row r="13487" spans="1:4" x14ac:dyDescent="0.2">
      <c r="A13487" s="109"/>
      <c r="B13487" s="130" t="str">
        <f t="shared" si="210"/>
        <v>Please Input Start Date in Cell B14</v>
      </c>
      <c r="C13487" s="127"/>
      <c r="D13487" s="128"/>
    </row>
    <row r="13488" spans="1:4" x14ac:dyDescent="0.2">
      <c r="A13488" s="109"/>
      <c r="B13488" s="130" t="str">
        <f t="shared" si="210"/>
        <v>Please Input Start Date in Cell B14</v>
      </c>
      <c r="C13488" s="127"/>
      <c r="D13488" s="128"/>
    </row>
    <row r="13489" spans="1:4" x14ac:dyDescent="0.2">
      <c r="A13489" s="109"/>
      <c r="B13489" s="130" t="str">
        <f t="shared" si="210"/>
        <v>Please Input Start Date in Cell B14</v>
      </c>
      <c r="C13489" s="127"/>
      <c r="D13489" s="128"/>
    </row>
    <row r="13490" spans="1:4" x14ac:dyDescent="0.2">
      <c r="A13490" s="109"/>
      <c r="B13490" s="130" t="str">
        <f t="shared" si="210"/>
        <v>Please Input Start Date in Cell B14</v>
      </c>
      <c r="C13490" s="127"/>
      <c r="D13490" s="128"/>
    </row>
    <row r="13491" spans="1:4" x14ac:dyDescent="0.2">
      <c r="A13491" s="109"/>
      <c r="B13491" s="130" t="str">
        <f t="shared" si="210"/>
        <v>Please Input Start Date in Cell B14</v>
      </c>
      <c r="C13491" s="127"/>
      <c r="D13491" s="128"/>
    </row>
    <row r="13492" spans="1:4" x14ac:dyDescent="0.2">
      <c r="A13492" s="109"/>
      <c r="B13492" s="130" t="str">
        <f t="shared" si="210"/>
        <v>Please Input Start Date in Cell B14</v>
      </c>
      <c r="C13492" s="127"/>
      <c r="D13492" s="128"/>
    </row>
    <row r="13493" spans="1:4" x14ac:dyDescent="0.2">
      <c r="A13493" s="109"/>
      <c r="B13493" s="130" t="str">
        <f t="shared" si="210"/>
        <v>Please Input Start Date in Cell B14</v>
      </c>
      <c r="C13493" s="127"/>
      <c r="D13493" s="128"/>
    </row>
    <row r="13494" spans="1:4" x14ac:dyDescent="0.2">
      <c r="A13494" s="109"/>
      <c r="B13494" s="130" t="str">
        <f t="shared" si="210"/>
        <v>Please Input Start Date in Cell B14</v>
      </c>
      <c r="C13494" s="127"/>
      <c r="D13494" s="128"/>
    </row>
    <row r="13495" spans="1:4" x14ac:dyDescent="0.2">
      <c r="A13495" s="109"/>
      <c r="B13495" s="130" t="str">
        <f t="shared" si="210"/>
        <v>Please Input Start Date in Cell B14</v>
      </c>
      <c r="C13495" s="127"/>
      <c r="D13495" s="128"/>
    </row>
    <row r="13496" spans="1:4" x14ac:dyDescent="0.2">
      <c r="A13496" s="109"/>
      <c r="B13496" s="130" t="str">
        <f t="shared" si="210"/>
        <v>Please Input Start Date in Cell B14</v>
      </c>
      <c r="C13496" s="127"/>
      <c r="D13496" s="128"/>
    </row>
    <row r="13497" spans="1:4" x14ac:dyDescent="0.2">
      <c r="A13497" s="109"/>
      <c r="B13497" s="130" t="str">
        <f t="shared" si="210"/>
        <v>Please Input Start Date in Cell B14</v>
      </c>
      <c r="C13497" s="127"/>
      <c r="D13497" s="128"/>
    </row>
    <row r="13498" spans="1:4" x14ac:dyDescent="0.2">
      <c r="A13498" s="109"/>
      <c r="B13498" s="130" t="str">
        <f t="shared" si="210"/>
        <v>Please Input Start Date in Cell B14</v>
      </c>
      <c r="C13498" s="127"/>
      <c r="D13498" s="128"/>
    </row>
    <row r="13499" spans="1:4" x14ac:dyDescent="0.2">
      <c r="A13499" s="109"/>
      <c r="B13499" s="130" t="str">
        <f t="shared" si="210"/>
        <v>Please Input Start Date in Cell B14</v>
      </c>
      <c r="C13499" s="127"/>
      <c r="D13499" s="128"/>
    </row>
    <row r="13500" spans="1:4" x14ac:dyDescent="0.2">
      <c r="A13500" s="109"/>
      <c r="B13500" s="130" t="str">
        <f t="shared" si="210"/>
        <v>Please Input Start Date in Cell B14</v>
      </c>
      <c r="C13500" s="127"/>
      <c r="D13500" s="128"/>
    </row>
    <row r="13501" spans="1:4" x14ac:dyDescent="0.2">
      <c r="A13501" s="109"/>
      <c r="B13501" s="130" t="str">
        <f t="shared" si="210"/>
        <v>Please Input Start Date in Cell B14</v>
      </c>
      <c r="C13501" s="127"/>
      <c r="D13501" s="128"/>
    </row>
    <row r="13502" spans="1:4" x14ac:dyDescent="0.2">
      <c r="A13502" s="109"/>
      <c r="B13502" s="130" t="str">
        <f t="shared" si="210"/>
        <v>Please Input Start Date in Cell B14</v>
      </c>
      <c r="C13502" s="127"/>
      <c r="D13502" s="128"/>
    </row>
    <row r="13503" spans="1:4" x14ac:dyDescent="0.2">
      <c r="A13503" s="109"/>
      <c r="B13503" s="130" t="str">
        <f t="shared" si="210"/>
        <v>Please Input Start Date in Cell B14</v>
      </c>
      <c r="C13503" s="127"/>
      <c r="D13503" s="128"/>
    </row>
    <row r="13504" spans="1:4" x14ac:dyDescent="0.2">
      <c r="A13504" s="109"/>
      <c r="B13504" s="130" t="str">
        <f t="shared" si="210"/>
        <v>Please Input Start Date in Cell B14</v>
      </c>
      <c r="C13504" s="127"/>
      <c r="D13504" s="128"/>
    </row>
    <row r="13505" spans="1:4" x14ac:dyDescent="0.2">
      <c r="A13505" s="109"/>
      <c r="B13505" s="130" t="str">
        <f t="shared" si="210"/>
        <v>Please Input Start Date in Cell B14</v>
      </c>
      <c r="C13505" s="127"/>
      <c r="D13505" s="128"/>
    </row>
    <row r="13506" spans="1:4" x14ac:dyDescent="0.2">
      <c r="A13506" s="109"/>
      <c r="B13506" s="130" t="str">
        <f t="shared" si="210"/>
        <v>Please Input Start Date in Cell B14</v>
      </c>
      <c r="C13506" s="127"/>
      <c r="D13506" s="128"/>
    </row>
    <row r="13507" spans="1:4" x14ac:dyDescent="0.2">
      <c r="A13507" s="109"/>
      <c r="B13507" s="130" t="str">
        <f t="shared" si="210"/>
        <v>Please Input Start Date in Cell B14</v>
      </c>
      <c r="C13507" s="127"/>
      <c r="D13507" s="128"/>
    </row>
    <row r="13508" spans="1:4" x14ac:dyDescent="0.2">
      <c r="A13508" s="109"/>
      <c r="B13508" s="130" t="str">
        <f t="shared" si="210"/>
        <v>Please Input Start Date in Cell B14</v>
      </c>
      <c r="C13508" s="127"/>
      <c r="D13508" s="128"/>
    </row>
    <row r="13509" spans="1:4" x14ac:dyDescent="0.2">
      <c r="A13509" s="109"/>
      <c r="B13509" s="130" t="str">
        <f t="shared" si="210"/>
        <v>Please Input Start Date in Cell B14</v>
      </c>
      <c r="C13509" s="127"/>
      <c r="D13509" s="128"/>
    </row>
    <row r="13510" spans="1:4" x14ac:dyDescent="0.2">
      <c r="A13510" s="109"/>
      <c r="B13510" s="130" t="str">
        <f t="shared" si="210"/>
        <v>Please Input Start Date in Cell B14</v>
      </c>
      <c r="C13510" s="127"/>
      <c r="D13510" s="128"/>
    </row>
    <row r="13511" spans="1:4" x14ac:dyDescent="0.2">
      <c r="A13511" s="109"/>
      <c r="B13511" s="130" t="str">
        <f t="shared" si="210"/>
        <v>Please Input Start Date in Cell B14</v>
      </c>
      <c r="C13511" s="127"/>
      <c r="D13511" s="128"/>
    </row>
    <row r="13512" spans="1:4" x14ac:dyDescent="0.2">
      <c r="A13512" s="109"/>
      <c r="B13512" s="130" t="str">
        <f t="shared" si="210"/>
        <v>Please Input Start Date in Cell B14</v>
      </c>
      <c r="C13512" s="127"/>
      <c r="D13512" s="128"/>
    </row>
    <row r="13513" spans="1:4" x14ac:dyDescent="0.2">
      <c r="A13513" s="109"/>
      <c r="B13513" s="130" t="str">
        <f t="shared" si="210"/>
        <v>Please Input Start Date in Cell B14</v>
      </c>
      <c r="C13513" s="127"/>
      <c r="D13513" s="128"/>
    </row>
    <row r="13514" spans="1:4" x14ac:dyDescent="0.2">
      <c r="A13514" s="109"/>
      <c r="B13514" s="130" t="str">
        <f t="shared" si="210"/>
        <v>Please Input Start Date in Cell B14</v>
      </c>
      <c r="C13514" s="127"/>
      <c r="D13514" s="128"/>
    </row>
    <row r="13515" spans="1:4" x14ac:dyDescent="0.2">
      <c r="A13515" s="109"/>
      <c r="B13515" s="130" t="str">
        <f t="shared" si="210"/>
        <v>Please Input Start Date in Cell B14</v>
      </c>
      <c r="C13515" s="127"/>
      <c r="D13515" s="128"/>
    </row>
    <row r="13516" spans="1:4" x14ac:dyDescent="0.2">
      <c r="A13516" s="109"/>
      <c r="B13516" s="130" t="str">
        <f t="shared" si="210"/>
        <v>Please Input Start Date in Cell B14</v>
      </c>
      <c r="C13516" s="127"/>
      <c r="D13516" s="128"/>
    </row>
    <row r="13517" spans="1:4" x14ac:dyDescent="0.2">
      <c r="A13517" s="109"/>
      <c r="B13517" s="130" t="str">
        <f t="shared" si="210"/>
        <v>Please Input Start Date in Cell B14</v>
      </c>
      <c r="C13517" s="127"/>
      <c r="D13517" s="128"/>
    </row>
    <row r="13518" spans="1:4" x14ac:dyDescent="0.2">
      <c r="A13518" s="109"/>
      <c r="B13518" s="130" t="str">
        <f t="shared" si="210"/>
        <v>Please Input Start Date in Cell B14</v>
      </c>
      <c r="C13518" s="127"/>
      <c r="D13518" s="128"/>
    </row>
    <row r="13519" spans="1:4" x14ac:dyDescent="0.2">
      <c r="A13519" s="109"/>
      <c r="B13519" s="130" t="str">
        <f t="shared" si="210"/>
        <v>Please Input Start Date in Cell B14</v>
      </c>
      <c r="C13519" s="127"/>
      <c r="D13519" s="128"/>
    </row>
    <row r="13520" spans="1:4" x14ac:dyDescent="0.2">
      <c r="A13520" s="109"/>
      <c r="B13520" s="130" t="str">
        <f t="shared" ref="B13520:B13583" si="211">IFERROR(B13519+1/24,"Please Input Start Date in Cell B14")</f>
        <v>Please Input Start Date in Cell B14</v>
      </c>
      <c r="C13520" s="127"/>
      <c r="D13520" s="128"/>
    </row>
    <row r="13521" spans="1:4" x14ac:dyDescent="0.2">
      <c r="A13521" s="109"/>
      <c r="B13521" s="130" t="str">
        <f t="shared" si="211"/>
        <v>Please Input Start Date in Cell B14</v>
      </c>
      <c r="C13521" s="127"/>
      <c r="D13521" s="128"/>
    </row>
    <row r="13522" spans="1:4" x14ac:dyDescent="0.2">
      <c r="A13522" s="109"/>
      <c r="B13522" s="130" t="str">
        <f t="shared" si="211"/>
        <v>Please Input Start Date in Cell B14</v>
      </c>
      <c r="C13522" s="127"/>
      <c r="D13522" s="128"/>
    </row>
    <row r="13523" spans="1:4" x14ac:dyDescent="0.2">
      <c r="A13523" s="109"/>
      <c r="B13523" s="130" t="str">
        <f t="shared" si="211"/>
        <v>Please Input Start Date in Cell B14</v>
      </c>
      <c r="C13523" s="127"/>
      <c r="D13523" s="128"/>
    </row>
    <row r="13524" spans="1:4" x14ac:dyDescent="0.2">
      <c r="A13524" s="109"/>
      <c r="B13524" s="130" t="str">
        <f t="shared" si="211"/>
        <v>Please Input Start Date in Cell B14</v>
      </c>
      <c r="C13524" s="127"/>
      <c r="D13524" s="128"/>
    </row>
    <row r="13525" spans="1:4" x14ac:dyDescent="0.2">
      <c r="A13525" s="109"/>
      <c r="B13525" s="130" t="str">
        <f t="shared" si="211"/>
        <v>Please Input Start Date in Cell B14</v>
      </c>
      <c r="C13525" s="127"/>
      <c r="D13525" s="128"/>
    </row>
    <row r="13526" spans="1:4" x14ac:dyDescent="0.2">
      <c r="A13526" s="109"/>
      <c r="B13526" s="130" t="str">
        <f t="shared" si="211"/>
        <v>Please Input Start Date in Cell B14</v>
      </c>
      <c r="C13526" s="127"/>
      <c r="D13526" s="128"/>
    </row>
    <row r="13527" spans="1:4" x14ac:dyDescent="0.2">
      <c r="A13527" s="109"/>
      <c r="B13527" s="130" t="str">
        <f t="shared" si="211"/>
        <v>Please Input Start Date in Cell B14</v>
      </c>
      <c r="C13527" s="127"/>
      <c r="D13527" s="128"/>
    </row>
    <row r="13528" spans="1:4" x14ac:dyDescent="0.2">
      <c r="A13528" s="109"/>
      <c r="B13528" s="130" t="str">
        <f t="shared" si="211"/>
        <v>Please Input Start Date in Cell B14</v>
      </c>
      <c r="C13528" s="127"/>
      <c r="D13528" s="128"/>
    </row>
    <row r="13529" spans="1:4" x14ac:dyDescent="0.2">
      <c r="A13529" s="109"/>
      <c r="B13529" s="130" t="str">
        <f t="shared" si="211"/>
        <v>Please Input Start Date in Cell B14</v>
      </c>
      <c r="C13529" s="127"/>
      <c r="D13529" s="128"/>
    </row>
    <row r="13530" spans="1:4" x14ac:dyDescent="0.2">
      <c r="A13530" s="109"/>
      <c r="B13530" s="130" t="str">
        <f t="shared" si="211"/>
        <v>Please Input Start Date in Cell B14</v>
      </c>
      <c r="C13530" s="127"/>
      <c r="D13530" s="128"/>
    </row>
    <row r="13531" spans="1:4" x14ac:dyDescent="0.2">
      <c r="A13531" s="109"/>
      <c r="B13531" s="130" t="str">
        <f t="shared" si="211"/>
        <v>Please Input Start Date in Cell B14</v>
      </c>
      <c r="C13531" s="127"/>
      <c r="D13531" s="128"/>
    </row>
    <row r="13532" spans="1:4" x14ac:dyDescent="0.2">
      <c r="A13532" s="109"/>
      <c r="B13532" s="130" t="str">
        <f t="shared" si="211"/>
        <v>Please Input Start Date in Cell B14</v>
      </c>
      <c r="C13532" s="127"/>
      <c r="D13532" s="128"/>
    </row>
    <row r="13533" spans="1:4" x14ac:dyDescent="0.2">
      <c r="A13533" s="109"/>
      <c r="B13533" s="130" t="str">
        <f t="shared" si="211"/>
        <v>Please Input Start Date in Cell B14</v>
      </c>
      <c r="C13533" s="127"/>
      <c r="D13533" s="128"/>
    </row>
    <row r="13534" spans="1:4" x14ac:dyDescent="0.2">
      <c r="A13534" s="109"/>
      <c r="B13534" s="130" t="str">
        <f t="shared" si="211"/>
        <v>Please Input Start Date in Cell B14</v>
      </c>
      <c r="C13534" s="127"/>
      <c r="D13534" s="128"/>
    </row>
    <row r="13535" spans="1:4" x14ac:dyDescent="0.2">
      <c r="A13535" s="109"/>
      <c r="B13535" s="130" t="str">
        <f t="shared" si="211"/>
        <v>Please Input Start Date in Cell B14</v>
      </c>
      <c r="C13535" s="127"/>
      <c r="D13535" s="128"/>
    </row>
    <row r="13536" spans="1:4" x14ac:dyDescent="0.2">
      <c r="A13536" s="109"/>
      <c r="B13536" s="130" t="str">
        <f t="shared" si="211"/>
        <v>Please Input Start Date in Cell B14</v>
      </c>
      <c r="C13536" s="127"/>
      <c r="D13536" s="128"/>
    </row>
    <row r="13537" spans="1:4" x14ac:dyDescent="0.2">
      <c r="A13537" s="109"/>
      <c r="B13537" s="130" t="str">
        <f t="shared" si="211"/>
        <v>Please Input Start Date in Cell B14</v>
      </c>
      <c r="C13537" s="127"/>
      <c r="D13537" s="128"/>
    </row>
    <row r="13538" spans="1:4" x14ac:dyDescent="0.2">
      <c r="A13538" s="109"/>
      <c r="B13538" s="130" t="str">
        <f t="shared" si="211"/>
        <v>Please Input Start Date in Cell B14</v>
      </c>
      <c r="C13538" s="127"/>
      <c r="D13538" s="128"/>
    </row>
    <row r="13539" spans="1:4" x14ac:dyDescent="0.2">
      <c r="A13539" s="109"/>
      <c r="B13539" s="130" t="str">
        <f t="shared" si="211"/>
        <v>Please Input Start Date in Cell B14</v>
      </c>
      <c r="C13539" s="127"/>
      <c r="D13539" s="128"/>
    </row>
    <row r="13540" spans="1:4" x14ac:dyDescent="0.2">
      <c r="A13540" s="109"/>
      <c r="B13540" s="130" t="str">
        <f t="shared" si="211"/>
        <v>Please Input Start Date in Cell B14</v>
      </c>
      <c r="C13540" s="127"/>
      <c r="D13540" s="128"/>
    </row>
    <row r="13541" spans="1:4" x14ac:dyDescent="0.2">
      <c r="A13541" s="109"/>
      <c r="B13541" s="130" t="str">
        <f t="shared" si="211"/>
        <v>Please Input Start Date in Cell B14</v>
      </c>
      <c r="C13541" s="127"/>
      <c r="D13541" s="128"/>
    </row>
    <row r="13542" spans="1:4" x14ac:dyDescent="0.2">
      <c r="A13542" s="109"/>
      <c r="B13542" s="130" t="str">
        <f t="shared" si="211"/>
        <v>Please Input Start Date in Cell B14</v>
      </c>
      <c r="C13542" s="127"/>
      <c r="D13542" s="128"/>
    </row>
    <row r="13543" spans="1:4" x14ac:dyDescent="0.2">
      <c r="A13543" s="109"/>
      <c r="B13543" s="130" t="str">
        <f t="shared" si="211"/>
        <v>Please Input Start Date in Cell B14</v>
      </c>
      <c r="C13543" s="127"/>
      <c r="D13543" s="128"/>
    </row>
    <row r="13544" spans="1:4" x14ac:dyDescent="0.2">
      <c r="A13544" s="109"/>
      <c r="B13544" s="130" t="str">
        <f t="shared" si="211"/>
        <v>Please Input Start Date in Cell B14</v>
      </c>
      <c r="C13544" s="127"/>
      <c r="D13544" s="128"/>
    </row>
    <row r="13545" spans="1:4" x14ac:dyDescent="0.2">
      <c r="A13545" s="109"/>
      <c r="B13545" s="130" t="str">
        <f t="shared" si="211"/>
        <v>Please Input Start Date in Cell B14</v>
      </c>
      <c r="C13545" s="127"/>
      <c r="D13545" s="128"/>
    </row>
    <row r="13546" spans="1:4" x14ac:dyDescent="0.2">
      <c r="A13546" s="109"/>
      <c r="B13546" s="130" t="str">
        <f t="shared" si="211"/>
        <v>Please Input Start Date in Cell B14</v>
      </c>
      <c r="C13546" s="127"/>
      <c r="D13546" s="128"/>
    </row>
    <row r="13547" spans="1:4" x14ac:dyDescent="0.2">
      <c r="A13547" s="109"/>
      <c r="B13547" s="130" t="str">
        <f t="shared" si="211"/>
        <v>Please Input Start Date in Cell B14</v>
      </c>
      <c r="C13547" s="127"/>
      <c r="D13547" s="128"/>
    </row>
    <row r="13548" spans="1:4" x14ac:dyDescent="0.2">
      <c r="A13548" s="109"/>
      <c r="B13548" s="130" t="str">
        <f t="shared" si="211"/>
        <v>Please Input Start Date in Cell B14</v>
      </c>
      <c r="C13548" s="127"/>
      <c r="D13548" s="128"/>
    </row>
    <row r="13549" spans="1:4" x14ac:dyDescent="0.2">
      <c r="A13549" s="109"/>
      <c r="B13549" s="130" t="str">
        <f t="shared" si="211"/>
        <v>Please Input Start Date in Cell B14</v>
      </c>
      <c r="C13549" s="127"/>
      <c r="D13549" s="128"/>
    </row>
    <row r="13550" spans="1:4" x14ac:dyDescent="0.2">
      <c r="A13550" s="109"/>
      <c r="B13550" s="130" t="str">
        <f t="shared" si="211"/>
        <v>Please Input Start Date in Cell B14</v>
      </c>
      <c r="C13550" s="127"/>
      <c r="D13550" s="128"/>
    </row>
    <row r="13551" spans="1:4" x14ac:dyDescent="0.2">
      <c r="A13551" s="109"/>
      <c r="B13551" s="130" t="str">
        <f t="shared" si="211"/>
        <v>Please Input Start Date in Cell B14</v>
      </c>
      <c r="C13551" s="127"/>
      <c r="D13551" s="128"/>
    </row>
    <row r="13552" spans="1:4" x14ac:dyDescent="0.2">
      <c r="A13552" s="109"/>
      <c r="B13552" s="130" t="str">
        <f t="shared" si="211"/>
        <v>Please Input Start Date in Cell B14</v>
      </c>
      <c r="C13552" s="127"/>
      <c r="D13552" s="128"/>
    </row>
    <row r="13553" spans="1:4" x14ac:dyDescent="0.2">
      <c r="A13553" s="109"/>
      <c r="B13553" s="130" t="str">
        <f t="shared" si="211"/>
        <v>Please Input Start Date in Cell B14</v>
      </c>
      <c r="C13553" s="127"/>
      <c r="D13553" s="128"/>
    </row>
    <row r="13554" spans="1:4" x14ac:dyDescent="0.2">
      <c r="A13554" s="109"/>
      <c r="B13554" s="130" t="str">
        <f t="shared" si="211"/>
        <v>Please Input Start Date in Cell B14</v>
      </c>
      <c r="C13554" s="127"/>
      <c r="D13554" s="128"/>
    </row>
    <row r="13555" spans="1:4" x14ac:dyDescent="0.2">
      <c r="A13555" s="109"/>
      <c r="B13555" s="130" t="str">
        <f t="shared" si="211"/>
        <v>Please Input Start Date in Cell B14</v>
      </c>
      <c r="C13555" s="127"/>
      <c r="D13555" s="128"/>
    </row>
    <row r="13556" spans="1:4" x14ac:dyDescent="0.2">
      <c r="A13556" s="109"/>
      <c r="B13556" s="130" t="str">
        <f t="shared" si="211"/>
        <v>Please Input Start Date in Cell B14</v>
      </c>
      <c r="C13556" s="127"/>
      <c r="D13556" s="128"/>
    </row>
    <row r="13557" spans="1:4" x14ac:dyDescent="0.2">
      <c r="A13557" s="109"/>
      <c r="B13557" s="130" t="str">
        <f t="shared" si="211"/>
        <v>Please Input Start Date in Cell B14</v>
      </c>
      <c r="C13557" s="127"/>
      <c r="D13557" s="128"/>
    </row>
    <row r="13558" spans="1:4" x14ac:dyDescent="0.2">
      <c r="A13558" s="109"/>
      <c r="B13558" s="130" t="str">
        <f t="shared" si="211"/>
        <v>Please Input Start Date in Cell B14</v>
      </c>
      <c r="C13558" s="127"/>
      <c r="D13558" s="128"/>
    </row>
    <row r="13559" spans="1:4" x14ac:dyDescent="0.2">
      <c r="A13559" s="109"/>
      <c r="B13559" s="130" t="str">
        <f t="shared" si="211"/>
        <v>Please Input Start Date in Cell B14</v>
      </c>
      <c r="C13559" s="127"/>
      <c r="D13559" s="128"/>
    </row>
    <row r="13560" spans="1:4" x14ac:dyDescent="0.2">
      <c r="A13560" s="109"/>
      <c r="B13560" s="130" t="str">
        <f t="shared" si="211"/>
        <v>Please Input Start Date in Cell B14</v>
      </c>
      <c r="C13560" s="127"/>
      <c r="D13560" s="128"/>
    </row>
    <row r="13561" spans="1:4" x14ac:dyDescent="0.2">
      <c r="A13561" s="109"/>
      <c r="B13561" s="130" t="str">
        <f t="shared" si="211"/>
        <v>Please Input Start Date in Cell B14</v>
      </c>
      <c r="C13561" s="127"/>
      <c r="D13561" s="128"/>
    </row>
    <row r="13562" spans="1:4" x14ac:dyDescent="0.2">
      <c r="A13562" s="109"/>
      <c r="B13562" s="130" t="str">
        <f t="shared" si="211"/>
        <v>Please Input Start Date in Cell B14</v>
      </c>
      <c r="C13562" s="127"/>
      <c r="D13562" s="128"/>
    </row>
    <row r="13563" spans="1:4" x14ac:dyDescent="0.2">
      <c r="A13563" s="109"/>
      <c r="B13563" s="130" t="str">
        <f t="shared" si="211"/>
        <v>Please Input Start Date in Cell B14</v>
      </c>
      <c r="C13563" s="127"/>
      <c r="D13563" s="128"/>
    </row>
    <row r="13564" spans="1:4" x14ac:dyDescent="0.2">
      <c r="A13564" s="109"/>
      <c r="B13564" s="130" t="str">
        <f t="shared" si="211"/>
        <v>Please Input Start Date in Cell B14</v>
      </c>
      <c r="C13564" s="127"/>
      <c r="D13564" s="128"/>
    </row>
    <row r="13565" spans="1:4" x14ac:dyDescent="0.2">
      <c r="A13565" s="109"/>
      <c r="B13565" s="130" t="str">
        <f t="shared" si="211"/>
        <v>Please Input Start Date in Cell B14</v>
      </c>
      <c r="C13565" s="127"/>
      <c r="D13565" s="128"/>
    </row>
    <row r="13566" spans="1:4" x14ac:dyDescent="0.2">
      <c r="A13566" s="109"/>
      <c r="B13566" s="130" t="str">
        <f t="shared" si="211"/>
        <v>Please Input Start Date in Cell B14</v>
      </c>
      <c r="C13566" s="127"/>
      <c r="D13566" s="128"/>
    </row>
    <row r="13567" spans="1:4" x14ac:dyDescent="0.2">
      <c r="A13567" s="109"/>
      <c r="B13567" s="130" t="str">
        <f t="shared" si="211"/>
        <v>Please Input Start Date in Cell B14</v>
      </c>
      <c r="C13567" s="127"/>
      <c r="D13567" s="128"/>
    </row>
    <row r="13568" spans="1:4" x14ac:dyDescent="0.2">
      <c r="A13568" s="109"/>
      <c r="B13568" s="130" t="str">
        <f t="shared" si="211"/>
        <v>Please Input Start Date in Cell B14</v>
      </c>
      <c r="C13568" s="127"/>
      <c r="D13568" s="128"/>
    </row>
    <row r="13569" spans="1:4" x14ac:dyDescent="0.2">
      <c r="A13569" s="109"/>
      <c r="B13569" s="130" t="str">
        <f t="shared" si="211"/>
        <v>Please Input Start Date in Cell B14</v>
      </c>
      <c r="C13569" s="127"/>
      <c r="D13569" s="128"/>
    </row>
    <row r="13570" spans="1:4" x14ac:dyDescent="0.2">
      <c r="A13570" s="109"/>
      <c r="B13570" s="130" t="str">
        <f t="shared" si="211"/>
        <v>Please Input Start Date in Cell B14</v>
      </c>
      <c r="C13570" s="127"/>
      <c r="D13570" s="128"/>
    </row>
    <row r="13571" spans="1:4" x14ac:dyDescent="0.2">
      <c r="A13571" s="109"/>
      <c r="B13571" s="130" t="str">
        <f t="shared" si="211"/>
        <v>Please Input Start Date in Cell B14</v>
      </c>
      <c r="C13571" s="127"/>
      <c r="D13571" s="128"/>
    </row>
    <row r="13572" spans="1:4" x14ac:dyDescent="0.2">
      <c r="A13572" s="109"/>
      <c r="B13572" s="130" t="str">
        <f t="shared" si="211"/>
        <v>Please Input Start Date in Cell B14</v>
      </c>
      <c r="C13572" s="127"/>
      <c r="D13572" s="128"/>
    </row>
    <row r="13573" spans="1:4" x14ac:dyDescent="0.2">
      <c r="A13573" s="109"/>
      <c r="B13573" s="130" t="str">
        <f t="shared" si="211"/>
        <v>Please Input Start Date in Cell B14</v>
      </c>
      <c r="C13573" s="127"/>
      <c r="D13573" s="128"/>
    </row>
    <row r="13574" spans="1:4" x14ac:dyDescent="0.2">
      <c r="A13574" s="109"/>
      <c r="B13574" s="130" t="str">
        <f t="shared" si="211"/>
        <v>Please Input Start Date in Cell B14</v>
      </c>
      <c r="C13574" s="127"/>
      <c r="D13574" s="128"/>
    </row>
    <row r="13575" spans="1:4" x14ac:dyDescent="0.2">
      <c r="A13575" s="109"/>
      <c r="B13575" s="130" t="str">
        <f t="shared" si="211"/>
        <v>Please Input Start Date in Cell B14</v>
      </c>
      <c r="C13575" s="127"/>
      <c r="D13575" s="128"/>
    </row>
    <row r="13576" spans="1:4" x14ac:dyDescent="0.2">
      <c r="A13576" s="109"/>
      <c r="B13576" s="130" t="str">
        <f t="shared" si="211"/>
        <v>Please Input Start Date in Cell B14</v>
      </c>
      <c r="C13576" s="127"/>
      <c r="D13576" s="128"/>
    </row>
    <row r="13577" spans="1:4" x14ac:dyDescent="0.2">
      <c r="A13577" s="109"/>
      <c r="B13577" s="130" t="str">
        <f t="shared" si="211"/>
        <v>Please Input Start Date in Cell B14</v>
      </c>
      <c r="C13577" s="127"/>
      <c r="D13577" s="128"/>
    </row>
    <row r="13578" spans="1:4" x14ac:dyDescent="0.2">
      <c r="A13578" s="109"/>
      <c r="B13578" s="130" t="str">
        <f t="shared" si="211"/>
        <v>Please Input Start Date in Cell B14</v>
      </c>
      <c r="C13578" s="127"/>
      <c r="D13578" s="128"/>
    </row>
    <row r="13579" spans="1:4" x14ac:dyDescent="0.2">
      <c r="A13579" s="109"/>
      <c r="B13579" s="130" t="str">
        <f t="shared" si="211"/>
        <v>Please Input Start Date in Cell B14</v>
      </c>
      <c r="C13579" s="127"/>
      <c r="D13579" s="128"/>
    </row>
    <row r="13580" spans="1:4" x14ac:dyDescent="0.2">
      <c r="A13580" s="109"/>
      <c r="B13580" s="130" t="str">
        <f t="shared" si="211"/>
        <v>Please Input Start Date in Cell B14</v>
      </c>
      <c r="C13580" s="127"/>
      <c r="D13580" s="128"/>
    </row>
    <row r="13581" spans="1:4" x14ac:dyDescent="0.2">
      <c r="A13581" s="109"/>
      <c r="B13581" s="130" t="str">
        <f t="shared" si="211"/>
        <v>Please Input Start Date in Cell B14</v>
      </c>
      <c r="C13581" s="127"/>
      <c r="D13581" s="128"/>
    </row>
    <row r="13582" spans="1:4" x14ac:dyDescent="0.2">
      <c r="A13582" s="109"/>
      <c r="B13582" s="130" t="str">
        <f t="shared" si="211"/>
        <v>Please Input Start Date in Cell B14</v>
      </c>
      <c r="C13582" s="127"/>
      <c r="D13582" s="128"/>
    </row>
    <row r="13583" spans="1:4" x14ac:dyDescent="0.2">
      <c r="A13583" s="109"/>
      <c r="B13583" s="130" t="str">
        <f t="shared" si="211"/>
        <v>Please Input Start Date in Cell B14</v>
      </c>
      <c r="C13583" s="127"/>
      <c r="D13583" s="128"/>
    </row>
    <row r="13584" spans="1:4" x14ac:dyDescent="0.2">
      <c r="A13584" s="109"/>
      <c r="B13584" s="130" t="str">
        <f t="shared" ref="B13584:B13647" si="212">IFERROR(B13583+1/24,"Please Input Start Date in Cell B14")</f>
        <v>Please Input Start Date in Cell B14</v>
      </c>
      <c r="C13584" s="127"/>
      <c r="D13584" s="128"/>
    </row>
    <row r="13585" spans="1:4" x14ac:dyDescent="0.2">
      <c r="A13585" s="109"/>
      <c r="B13585" s="130" t="str">
        <f t="shared" si="212"/>
        <v>Please Input Start Date in Cell B14</v>
      </c>
      <c r="C13585" s="127"/>
      <c r="D13585" s="128"/>
    </row>
    <row r="13586" spans="1:4" x14ac:dyDescent="0.2">
      <c r="A13586" s="109"/>
      <c r="B13586" s="130" t="str">
        <f t="shared" si="212"/>
        <v>Please Input Start Date in Cell B14</v>
      </c>
      <c r="C13586" s="127"/>
      <c r="D13586" s="128"/>
    </row>
    <row r="13587" spans="1:4" x14ac:dyDescent="0.2">
      <c r="A13587" s="109"/>
      <c r="B13587" s="130" t="str">
        <f t="shared" si="212"/>
        <v>Please Input Start Date in Cell B14</v>
      </c>
      <c r="C13587" s="127"/>
      <c r="D13587" s="128"/>
    </row>
    <row r="13588" spans="1:4" x14ac:dyDescent="0.2">
      <c r="A13588" s="109"/>
      <c r="B13588" s="130" t="str">
        <f t="shared" si="212"/>
        <v>Please Input Start Date in Cell B14</v>
      </c>
      <c r="C13588" s="127"/>
      <c r="D13588" s="128"/>
    </row>
    <row r="13589" spans="1:4" x14ac:dyDescent="0.2">
      <c r="A13589" s="109"/>
      <c r="B13589" s="130" t="str">
        <f t="shared" si="212"/>
        <v>Please Input Start Date in Cell B14</v>
      </c>
      <c r="C13589" s="127"/>
      <c r="D13589" s="128"/>
    </row>
    <row r="13590" spans="1:4" x14ac:dyDescent="0.2">
      <c r="A13590" s="109"/>
      <c r="B13590" s="130" t="str">
        <f t="shared" si="212"/>
        <v>Please Input Start Date in Cell B14</v>
      </c>
      <c r="C13590" s="127"/>
      <c r="D13590" s="128"/>
    </row>
    <row r="13591" spans="1:4" x14ac:dyDescent="0.2">
      <c r="A13591" s="109"/>
      <c r="B13591" s="130" t="str">
        <f t="shared" si="212"/>
        <v>Please Input Start Date in Cell B14</v>
      </c>
      <c r="C13591" s="127"/>
      <c r="D13591" s="128"/>
    </row>
    <row r="13592" spans="1:4" x14ac:dyDescent="0.2">
      <c r="A13592" s="109"/>
      <c r="B13592" s="130" t="str">
        <f t="shared" si="212"/>
        <v>Please Input Start Date in Cell B14</v>
      </c>
      <c r="C13592" s="127"/>
      <c r="D13592" s="128"/>
    </row>
    <row r="13593" spans="1:4" x14ac:dyDescent="0.2">
      <c r="A13593" s="109"/>
      <c r="B13593" s="130" t="str">
        <f t="shared" si="212"/>
        <v>Please Input Start Date in Cell B14</v>
      </c>
      <c r="C13593" s="127"/>
      <c r="D13593" s="128"/>
    </row>
    <row r="13594" spans="1:4" x14ac:dyDescent="0.2">
      <c r="A13594" s="109"/>
      <c r="B13594" s="130" t="str">
        <f t="shared" si="212"/>
        <v>Please Input Start Date in Cell B14</v>
      </c>
      <c r="C13594" s="127"/>
      <c r="D13594" s="128"/>
    </row>
    <row r="13595" spans="1:4" x14ac:dyDescent="0.2">
      <c r="A13595" s="109"/>
      <c r="B13595" s="130" t="str">
        <f t="shared" si="212"/>
        <v>Please Input Start Date in Cell B14</v>
      </c>
      <c r="C13595" s="127"/>
      <c r="D13595" s="128"/>
    </row>
    <row r="13596" spans="1:4" x14ac:dyDescent="0.2">
      <c r="A13596" s="109"/>
      <c r="B13596" s="130" t="str">
        <f t="shared" si="212"/>
        <v>Please Input Start Date in Cell B14</v>
      </c>
      <c r="C13596" s="127"/>
      <c r="D13596" s="128"/>
    </row>
    <row r="13597" spans="1:4" x14ac:dyDescent="0.2">
      <c r="A13597" s="109"/>
      <c r="B13597" s="130" t="str">
        <f t="shared" si="212"/>
        <v>Please Input Start Date in Cell B14</v>
      </c>
      <c r="C13597" s="127"/>
      <c r="D13597" s="128"/>
    </row>
    <row r="13598" spans="1:4" x14ac:dyDescent="0.2">
      <c r="A13598" s="109"/>
      <c r="B13598" s="130" t="str">
        <f t="shared" si="212"/>
        <v>Please Input Start Date in Cell B14</v>
      </c>
      <c r="C13598" s="127"/>
      <c r="D13598" s="128"/>
    </row>
    <row r="13599" spans="1:4" x14ac:dyDescent="0.2">
      <c r="A13599" s="109"/>
      <c r="B13599" s="130" t="str">
        <f t="shared" si="212"/>
        <v>Please Input Start Date in Cell B14</v>
      </c>
      <c r="C13599" s="127"/>
      <c r="D13599" s="128"/>
    </row>
    <row r="13600" spans="1:4" x14ac:dyDescent="0.2">
      <c r="A13600" s="109"/>
      <c r="B13600" s="130" t="str">
        <f t="shared" si="212"/>
        <v>Please Input Start Date in Cell B14</v>
      </c>
      <c r="C13600" s="127"/>
      <c r="D13600" s="128"/>
    </row>
    <row r="13601" spans="1:4" x14ac:dyDescent="0.2">
      <c r="A13601" s="109"/>
      <c r="B13601" s="130" t="str">
        <f t="shared" si="212"/>
        <v>Please Input Start Date in Cell B14</v>
      </c>
      <c r="C13601" s="127"/>
      <c r="D13601" s="128"/>
    </row>
    <row r="13602" spans="1:4" x14ac:dyDescent="0.2">
      <c r="A13602" s="109"/>
      <c r="B13602" s="130" t="str">
        <f t="shared" si="212"/>
        <v>Please Input Start Date in Cell B14</v>
      </c>
      <c r="C13602" s="127"/>
      <c r="D13602" s="128"/>
    </row>
    <row r="13603" spans="1:4" x14ac:dyDescent="0.2">
      <c r="A13603" s="109"/>
      <c r="B13603" s="130" t="str">
        <f t="shared" si="212"/>
        <v>Please Input Start Date in Cell B14</v>
      </c>
      <c r="C13603" s="127"/>
      <c r="D13603" s="128"/>
    </row>
    <row r="13604" spans="1:4" x14ac:dyDescent="0.2">
      <c r="A13604" s="109"/>
      <c r="B13604" s="130" t="str">
        <f t="shared" si="212"/>
        <v>Please Input Start Date in Cell B14</v>
      </c>
      <c r="C13604" s="127"/>
      <c r="D13604" s="128"/>
    </row>
    <row r="13605" spans="1:4" x14ac:dyDescent="0.2">
      <c r="A13605" s="109"/>
      <c r="B13605" s="130" t="str">
        <f t="shared" si="212"/>
        <v>Please Input Start Date in Cell B14</v>
      </c>
      <c r="C13605" s="127"/>
      <c r="D13605" s="128"/>
    </row>
    <row r="13606" spans="1:4" x14ac:dyDescent="0.2">
      <c r="A13606" s="109"/>
      <c r="B13606" s="130" t="str">
        <f t="shared" si="212"/>
        <v>Please Input Start Date in Cell B14</v>
      </c>
      <c r="C13606" s="127"/>
      <c r="D13606" s="128"/>
    </row>
    <row r="13607" spans="1:4" x14ac:dyDescent="0.2">
      <c r="A13607" s="109"/>
      <c r="B13607" s="130" t="str">
        <f t="shared" si="212"/>
        <v>Please Input Start Date in Cell B14</v>
      </c>
      <c r="C13607" s="127"/>
      <c r="D13607" s="128"/>
    </row>
    <row r="13608" spans="1:4" x14ac:dyDescent="0.2">
      <c r="A13608" s="109"/>
      <c r="B13608" s="130" t="str">
        <f t="shared" si="212"/>
        <v>Please Input Start Date in Cell B14</v>
      </c>
      <c r="C13608" s="127"/>
      <c r="D13608" s="128"/>
    </row>
    <row r="13609" spans="1:4" x14ac:dyDescent="0.2">
      <c r="A13609" s="109"/>
      <c r="B13609" s="130" t="str">
        <f t="shared" si="212"/>
        <v>Please Input Start Date in Cell B14</v>
      </c>
      <c r="C13609" s="127"/>
      <c r="D13609" s="128"/>
    </row>
    <row r="13610" spans="1:4" x14ac:dyDescent="0.2">
      <c r="A13610" s="109"/>
      <c r="B13610" s="130" t="str">
        <f t="shared" si="212"/>
        <v>Please Input Start Date in Cell B14</v>
      </c>
      <c r="C13610" s="127"/>
      <c r="D13610" s="128"/>
    </row>
    <row r="13611" spans="1:4" x14ac:dyDescent="0.2">
      <c r="A13611" s="109"/>
      <c r="B13611" s="130" t="str">
        <f t="shared" si="212"/>
        <v>Please Input Start Date in Cell B14</v>
      </c>
      <c r="C13611" s="127"/>
      <c r="D13611" s="128"/>
    </row>
    <row r="13612" spans="1:4" x14ac:dyDescent="0.2">
      <c r="A13612" s="109"/>
      <c r="B13612" s="130" t="str">
        <f t="shared" si="212"/>
        <v>Please Input Start Date in Cell B14</v>
      </c>
      <c r="C13612" s="127"/>
      <c r="D13612" s="128"/>
    </row>
    <row r="13613" spans="1:4" x14ac:dyDescent="0.2">
      <c r="A13613" s="109"/>
      <c r="B13613" s="130" t="str">
        <f t="shared" si="212"/>
        <v>Please Input Start Date in Cell B14</v>
      </c>
      <c r="C13613" s="127"/>
      <c r="D13613" s="128"/>
    </row>
    <row r="13614" spans="1:4" x14ac:dyDescent="0.2">
      <c r="A13614" s="109"/>
      <c r="B13614" s="130" t="str">
        <f t="shared" si="212"/>
        <v>Please Input Start Date in Cell B14</v>
      </c>
      <c r="C13614" s="127"/>
      <c r="D13614" s="128"/>
    </row>
    <row r="13615" spans="1:4" x14ac:dyDescent="0.2">
      <c r="A13615" s="109"/>
      <c r="B13615" s="130" t="str">
        <f t="shared" si="212"/>
        <v>Please Input Start Date in Cell B14</v>
      </c>
      <c r="C13615" s="127"/>
      <c r="D13615" s="128"/>
    </row>
    <row r="13616" spans="1:4" x14ac:dyDescent="0.2">
      <c r="A13616" s="109"/>
      <c r="B13616" s="130" t="str">
        <f t="shared" si="212"/>
        <v>Please Input Start Date in Cell B14</v>
      </c>
      <c r="C13616" s="127"/>
      <c r="D13616" s="128"/>
    </row>
    <row r="13617" spans="1:4" x14ac:dyDescent="0.2">
      <c r="A13617" s="109"/>
      <c r="B13617" s="130" t="str">
        <f t="shared" si="212"/>
        <v>Please Input Start Date in Cell B14</v>
      </c>
      <c r="C13617" s="127"/>
      <c r="D13617" s="128"/>
    </row>
    <row r="13618" spans="1:4" x14ac:dyDescent="0.2">
      <c r="A13618" s="109"/>
      <c r="B13618" s="130" t="str">
        <f t="shared" si="212"/>
        <v>Please Input Start Date in Cell B14</v>
      </c>
      <c r="C13618" s="127"/>
      <c r="D13618" s="128"/>
    </row>
    <row r="13619" spans="1:4" x14ac:dyDescent="0.2">
      <c r="A13619" s="109"/>
      <c r="B13619" s="130" t="str">
        <f t="shared" si="212"/>
        <v>Please Input Start Date in Cell B14</v>
      </c>
      <c r="C13619" s="127"/>
      <c r="D13619" s="128"/>
    </row>
    <row r="13620" spans="1:4" x14ac:dyDescent="0.2">
      <c r="A13620" s="109"/>
      <c r="B13620" s="130" t="str">
        <f t="shared" si="212"/>
        <v>Please Input Start Date in Cell B14</v>
      </c>
      <c r="C13620" s="127"/>
      <c r="D13620" s="128"/>
    </row>
    <row r="13621" spans="1:4" x14ac:dyDescent="0.2">
      <c r="A13621" s="109"/>
      <c r="B13621" s="130" t="str">
        <f t="shared" si="212"/>
        <v>Please Input Start Date in Cell B14</v>
      </c>
      <c r="C13621" s="127"/>
      <c r="D13621" s="128"/>
    </row>
    <row r="13622" spans="1:4" x14ac:dyDescent="0.2">
      <c r="A13622" s="109"/>
      <c r="B13622" s="130" t="str">
        <f t="shared" si="212"/>
        <v>Please Input Start Date in Cell B14</v>
      </c>
      <c r="C13622" s="127"/>
      <c r="D13622" s="128"/>
    </row>
    <row r="13623" spans="1:4" x14ac:dyDescent="0.2">
      <c r="A13623" s="109"/>
      <c r="B13623" s="130" t="str">
        <f t="shared" si="212"/>
        <v>Please Input Start Date in Cell B14</v>
      </c>
      <c r="C13623" s="127"/>
      <c r="D13623" s="128"/>
    </row>
    <row r="13624" spans="1:4" x14ac:dyDescent="0.2">
      <c r="A13624" s="109"/>
      <c r="B13624" s="130" t="str">
        <f t="shared" si="212"/>
        <v>Please Input Start Date in Cell B14</v>
      </c>
      <c r="C13624" s="127"/>
      <c r="D13624" s="128"/>
    </row>
    <row r="13625" spans="1:4" x14ac:dyDescent="0.2">
      <c r="A13625" s="109"/>
      <c r="B13625" s="130" t="str">
        <f t="shared" si="212"/>
        <v>Please Input Start Date in Cell B14</v>
      </c>
      <c r="C13625" s="127"/>
      <c r="D13625" s="128"/>
    </row>
    <row r="13626" spans="1:4" x14ac:dyDescent="0.2">
      <c r="A13626" s="109"/>
      <c r="B13626" s="130" t="str">
        <f t="shared" si="212"/>
        <v>Please Input Start Date in Cell B14</v>
      </c>
      <c r="C13626" s="127"/>
      <c r="D13626" s="128"/>
    </row>
    <row r="13627" spans="1:4" x14ac:dyDescent="0.2">
      <c r="A13627" s="109"/>
      <c r="B13627" s="130" t="str">
        <f t="shared" si="212"/>
        <v>Please Input Start Date in Cell B14</v>
      </c>
      <c r="C13627" s="127"/>
      <c r="D13627" s="128"/>
    </row>
    <row r="13628" spans="1:4" x14ac:dyDescent="0.2">
      <c r="A13628" s="109"/>
      <c r="B13628" s="130" t="str">
        <f t="shared" si="212"/>
        <v>Please Input Start Date in Cell B14</v>
      </c>
      <c r="C13628" s="127"/>
      <c r="D13628" s="128"/>
    </row>
    <row r="13629" spans="1:4" x14ac:dyDescent="0.2">
      <c r="A13629" s="109"/>
      <c r="B13629" s="130" t="str">
        <f t="shared" si="212"/>
        <v>Please Input Start Date in Cell B14</v>
      </c>
      <c r="C13629" s="127"/>
      <c r="D13629" s="128"/>
    </row>
    <row r="13630" spans="1:4" x14ac:dyDescent="0.2">
      <c r="A13630" s="109"/>
      <c r="B13630" s="130" t="str">
        <f t="shared" si="212"/>
        <v>Please Input Start Date in Cell B14</v>
      </c>
      <c r="C13630" s="127"/>
      <c r="D13630" s="128"/>
    </row>
    <row r="13631" spans="1:4" x14ac:dyDescent="0.2">
      <c r="A13631" s="109"/>
      <c r="B13631" s="130" t="str">
        <f t="shared" si="212"/>
        <v>Please Input Start Date in Cell B14</v>
      </c>
      <c r="C13631" s="127"/>
      <c r="D13631" s="128"/>
    </row>
    <row r="13632" spans="1:4" x14ac:dyDescent="0.2">
      <c r="A13632" s="109"/>
      <c r="B13632" s="130" t="str">
        <f t="shared" si="212"/>
        <v>Please Input Start Date in Cell B14</v>
      </c>
      <c r="C13632" s="127"/>
      <c r="D13632" s="128"/>
    </row>
    <row r="13633" spans="1:4" x14ac:dyDescent="0.2">
      <c r="A13633" s="109"/>
      <c r="B13633" s="130" t="str">
        <f t="shared" si="212"/>
        <v>Please Input Start Date in Cell B14</v>
      </c>
      <c r="C13633" s="127"/>
      <c r="D13633" s="128"/>
    </row>
    <row r="13634" spans="1:4" x14ac:dyDescent="0.2">
      <c r="A13634" s="109"/>
      <c r="B13634" s="130" t="str">
        <f t="shared" si="212"/>
        <v>Please Input Start Date in Cell B14</v>
      </c>
      <c r="C13634" s="127"/>
      <c r="D13634" s="128"/>
    </row>
    <row r="13635" spans="1:4" x14ac:dyDescent="0.2">
      <c r="A13635" s="109"/>
      <c r="B13635" s="130" t="str">
        <f t="shared" si="212"/>
        <v>Please Input Start Date in Cell B14</v>
      </c>
      <c r="C13635" s="127"/>
      <c r="D13635" s="128"/>
    </row>
    <row r="13636" spans="1:4" x14ac:dyDescent="0.2">
      <c r="A13636" s="109"/>
      <c r="B13636" s="130" t="str">
        <f t="shared" si="212"/>
        <v>Please Input Start Date in Cell B14</v>
      </c>
      <c r="C13636" s="127"/>
      <c r="D13636" s="128"/>
    </row>
    <row r="13637" spans="1:4" x14ac:dyDescent="0.2">
      <c r="A13637" s="109"/>
      <c r="B13637" s="130" t="str">
        <f t="shared" si="212"/>
        <v>Please Input Start Date in Cell B14</v>
      </c>
      <c r="C13637" s="127"/>
      <c r="D13637" s="128"/>
    </row>
    <row r="13638" spans="1:4" x14ac:dyDescent="0.2">
      <c r="A13638" s="109"/>
      <c r="B13638" s="130" t="str">
        <f t="shared" si="212"/>
        <v>Please Input Start Date in Cell B14</v>
      </c>
      <c r="C13638" s="127"/>
      <c r="D13638" s="128"/>
    </row>
    <row r="13639" spans="1:4" x14ac:dyDescent="0.2">
      <c r="A13639" s="109"/>
      <c r="B13639" s="130" t="str">
        <f t="shared" si="212"/>
        <v>Please Input Start Date in Cell B14</v>
      </c>
      <c r="C13639" s="127"/>
      <c r="D13639" s="128"/>
    </row>
    <row r="13640" spans="1:4" x14ac:dyDescent="0.2">
      <c r="A13640" s="109"/>
      <c r="B13640" s="130" t="str">
        <f t="shared" si="212"/>
        <v>Please Input Start Date in Cell B14</v>
      </c>
      <c r="C13640" s="127"/>
      <c r="D13640" s="128"/>
    </row>
    <row r="13641" spans="1:4" x14ac:dyDescent="0.2">
      <c r="A13641" s="109"/>
      <c r="B13641" s="130" t="str">
        <f t="shared" si="212"/>
        <v>Please Input Start Date in Cell B14</v>
      </c>
      <c r="C13641" s="127"/>
      <c r="D13641" s="128"/>
    </row>
    <row r="13642" spans="1:4" x14ac:dyDescent="0.2">
      <c r="A13642" s="109"/>
      <c r="B13642" s="130" t="str">
        <f t="shared" si="212"/>
        <v>Please Input Start Date in Cell B14</v>
      </c>
      <c r="C13642" s="127"/>
      <c r="D13642" s="128"/>
    </row>
    <row r="13643" spans="1:4" x14ac:dyDescent="0.2">
      <c r="A13643" s="109"/>
      <c r="B13643" s="130" t="str">
        <f t="shared" si="212"/>
        <v>Please Input Start Date in Cell B14</v>
      </c>
      <c r="C13643" s="127"/>
      <c r="D13643" s="128"/>
    </row>
    <row r="13644" spans="1:4" x14ac:dyDescent="0.2">
      <c r="A13644" s="109"/>
      <c r="B13644" s="130" t="str">
        <f t="shared" si="212"/>
        <v>Please Input Start Date in Cell B14</v>
      </c>
      <c r="C13644" s="127"/>
      <c r="D13644" s="128"/>
    </row>
    <row r="13645" spans="1:4" x14ac:dyDescent="0.2">
      <c r="A13645" s="109"/>
      <c r="B13645" s="130" t="str">
        <f t="shared" si="212"/>
        <v>Please Input Start Date in Cell B14</v>
      </c>
      <c r="C13645" s="127"/>
      <c r="D13645" s="128"/>
    </row>
    <row r="13646" spans="1:4" x14ac:dyDescent="0.2">
      <c r="A13646" s="109"/>
      <c r="B13646" s="130" t="str">
        <f t="shared" si="212"/>
        <v>Please Input Start Date in Cell B14</v>
      </c>
      <c r="C13646" s="127"/>
      <c r="D13646" s="128"/>
    </row>
    <row r="13647" spans="1:4" x14ac:dyDescent="0.2">
      <c r="A13647" s="109"/>
      <c r="B13647" s="130" t="str">
        <f t="shared" si="212"/>
        <v>Please Input Start Date in Cell B14</v>
      </c>
      <c r="C13647" s="127"/>
      <c r="D13647" s="128"/>
    </row>
    <row r="13648" spans="1:4" x14ac:dyDescent="0.2">
      <c r="A13648" s="109"/>
      <c r="B13648" s="130" t="str">
        <f t="shared" ref="B13648:B13711" si="213">IFERROR(B13647+1/24,"Please Input Start Date in Cell B14")</f>
        <v>Please Input Start Date in Cell B14</v>
      </c>
      <c r="C13648" s="127"/>
      <c r="D13648" s="128"/>
    </row>
    <row r="13649" spans="1:4" x14ac:dyDescent="0.2">
      <c r="A13649" s="109"/>
      <c r="B13649" s="130" t="str">
        <f t="shared" si="213"/>
        <v>Please Input Start Date in Cell B14</v>
      </c>
      <c r="C13649" s="127"/>
      <c r="D13649" s="128"/>
    </row>
    <row r="13650" spans="1:4" x14ac:dyDescent="0.2">
      <c r="A13650" s="109"/>
      <c r="B13650" s="130" t="str">
        <f t="shared" si="213"/>
        <v>Please Input Start Date in Cell B14</v>
      </c>
      <c r="C13650" s="127"/>
      <c r="D13650" s="128"/>
    </row>
    <row r="13651" spans="1:4" x14ac:dyDescent="0.2">
      <c r="A13651" s="109"/>
      <c r="B13651" s="130" t="str">
        <f t="shared" si="213"/>
        <v>Please Input Start Date in Cell B14</v>
      </c>
      <c r="C13651" s="127"/>
      <c r="D13651" s="128"/>
    </row>
    <row r="13652" spans="1:4" x14ac:dyDescent="0.2">
      <c r="A13652" s="109"/>
      <c r="B13652" s="130" t="str">
        <f t="shared" si="213"/>
        <v>Please Input Start Date in Cell B14</v>
      </c>
      <c r="C13652" s="127"/>
      <c r="D13652" s="128"/>
    </row>
    <row r="13653" spans="1:4" x14ac:dyDescent="0.2">
      <c r="A13653" s="109"/>
      <c r="B13653" s="130" t="str">
        <f t="shared" si="213"/>
        <v>Please Input Start Date in Cell B14</v>
      </c>
      <c r="C13653" s="127"/>
      <c r="D13653" s="128"/>
    </row>
    <row r="13654" spans="1:4" x14ac:dyDescent="0.2">
      <c r="A13654" s="109"/>
      <c r="B13654" s="130" t="str">
        <f t="shared" si="213"/>
        <v>Please Input Start Date in Cell B14</v>
      </c>
      <c r="C13654" s="127"/>
      <c r="D13654" s="128"/>
    </row>
    <row r="13655" spans="1:4" x14ac:dyDescent="0.2">
      <c r="A13655" s="109"/>
      <c r="B13655" s="130" t="str">
        <f t="shared" si="213"/>
        <v>Please Input Start Date in Cell B14</v>
      </c>
      <c r="C13655" s="127"/>
      <c r="D13655" s="128"/>
    </row>
    <row r="13656" spans="1:4" x14ac:dyDescent="0.2">
      <c r="A13656" s="109"/>
      <c r="B13656" s="130" t="str">
        <f t="shared" si="213"/>
        <v>Please Input Start Date in Cell B14</v>
      </c>
      <c r="C13656" s="127"/>
      <c r="D13656" s="128"/>
    </row>
    <row r="13657" spans="1:4" x14ac:dyDescent="0.2">
      <c r="A13657" s="109"/>
      <c r="B13657" s="130" t="str">
        <f t="shared" si="213"/>
        <v>Please Input Start Date in Cell B14</v>
      </c>
      <c r="C13657" s="127"/>
      <c r="D13657" s="128"/>
    </row>
    <row r="13658" spans="1:4" x14ac:dyDescent="0.2">
      <c r="A13658" s="109"/>
      <c r="B13658" s="130" t="str">
        <f t="shared" si="213"/>
        <v>Please Input Start Date in Cell B14</v>
      </c>
      <c r="C13658" s="127"/>
      <c r="D13658" s="128"/>
    </row>
    <row r="13659" spans="1:4" x14ac:dyDescent="0.2">
      <c r="A13659" s="109"/>
      <c r="B13659" s="130" t="str">
        <f t="shared" si="213"/>
        <v>Please Input Start Date in Cell B14</v>
      </c>
      <c r="C13659" s="127"/>
      <c r="D13659" s="128"/>
    </row>
    <row r="13660" spans="1:4" x14ac:dyDescent="0.2">
      <c r="A13660" s="109"/>
      <c r="B13660" s="130" t="str">
        <f t="shared" si="213"/>
        <v>Please Input Start Date in Cell B14</v>
      </c>
      <c r="C13660" s="127"/>
      <c r="D13660" s="128"/>
    </row>
    <row r="13661" spans="1:4" x14ac:dyDescent="0.2">
      <c r="A13661" s="109"/>
      <c r="B13661" s="130" t="str">
        <f t="shared" si="213"/>
        <v>Please Input Start Date in Cell B14</v>
      </c>
      <c r="C13661" s="127"/>
      <c r="D13661" s="128"/>
    </row>
    <row r="13662" spans="1:4" x14ac:dyDescent="0.2">
      <c r="A13662" s="109"/>
      <c r="B13662" s="130" t="str">
        <f t="shared" si="213"/>
        <v>Please Input Start Date in Cell B14</v>
      </c>
      <c r="C13662" s="127"/>
      <c r="D13662" s="128"/>
    </row>
    <row r="13663" spans="1:4" x14ac:dyDescent="0.2">
      <c r="A13663" s="109"/>
      <c r="B13663" s="130" t="str">
        <f t="shared" si="213"/>
        <v>Please Input Start Date in Cell B14</v>
      </c>
      <c r="C13663" s="127"/>
      <c r="D13663" s="128"/>
    </row>
    <row r="13664" spans="1:4" x14ac:dyDescent="0.2">
      <c r="A13664" s="109"/>
      <c r="B13664" s="130" t="str">
        <f t="shared" si="213"/>
        <v>Please Input Start Date in Cell B14</v>
      </c>
      <c r="C13664" s="127"/>
      <c r="D13664" s="128"/>
    </row>
    <row r="13665" spans="1:4" x14ac:dyDescent="0.2">
      <c r="A13665" s="109"/>
      <c r="B13665" s="130" t="str">
        <f t="shared" si="213"/>
        <v>Please Input Start Date in Cell B14</v>
      </c>
      <c r="C13665" s="127"/>
      <c r="D13665" s="128"/>
    </row>
    <row r="13666" spans="1:4" x14ac:dyDescent="0.2">
      <c r="A13666" s="109"/>
      <c r="B13666" s="130" t="str">
        <f t="shared" si="213"/>
        <v>Please Input Start Date in Cell B14</v>
      </c>
      <c r="C13666" s="127"/>
      <c r="D13666" s="128"/>
    </row>
    <row r="13667" spans="1:4" x14ac:dyDescent="0.2">
      <c r="A13667" s="109"/>
      <c r="B13667" s="130" t="str">
        <f t="shared" si="213"/>
        <v>Please Input Start Date in Cell B14</v>
      </c>
      <c r="C13667" s="127"/>
      <c r="D13667" s="128"/>
    </row>
    <row r="13668" spans="1:4" x14ac:dyDescent="0.2">
      <c r="A13668" s="109"/>
      <c r="B13668" s="130" t="str">
        <f t="shared" si="213"/>
        <v>Please Input Start Date in Cell B14</v>
      </c>
      <c r="C13668" s="127"/>
      <c r="D13668" s="128"/>
    </row>
    <row r="13669" spans="1:4" x14ac:dyDescent="0.2">
      <c r="A13669" s="109"/>
      <c r="B13669" s="130" t="str">
        <f t="shared" si="213"/>
        <v>Please Input Start Date in Cell B14</v>
      </c>
      <c r="C13669" s="127"/>
      <c r="D13669" s="128"/>
    </row>
    <row r="13670" spans="1:4" x14ac:dyDescent="0.2">
      <c r="A13670" s="109"/>
      <c r="B13670" s="130" t="str">
        <f t="shared" si="213"/>
        <v>Please Input Start Date in Cell B14</v>
      </c>
      <c r="C13670" s="127"/>
      <c r="D13670" s="128"/>
    </row>
    <row r="13671" spans="1:4" x14ac:dyDescent="0.2">
      <c r="A13671" s="109"/>
      <c r="B13671" s="130" t="str">
        <f t="shared" si="213"/>
        <v>Please Input Start Date in Cell B14</v>
      </c>
      <c r="C13671" s="127"/>
      <c r="D13671" s="128"/>
    </row>
    <row r="13672" spans="1:4" x14ac:dyDescent="0.2">
      <c r="A13672" s="109"/>
      <c r="B13672" s="130" t="str">
        <f t="shared" si="213"/>
        <v>Please Input Start Date in Cell B14</v>
      </c>
      <c r="C13672" s="127"/>
      <c r="D13672" s="128"/>
    </row>
    <row r="13673" spans="1:4" x14ac:dyDescent="0.2">
      <c r="A13673" s="109"/>
      <c r="B13673" s="130" t="str">
        <f t="shared" si="213"/>
        <v>Please Input Start Date in Cell B14</v>
      </c>
      <c r="C13673" s="127"/>
      <c r="D13673" s="128"/>
    </row>
    <row r="13674" spans="1:4" x14ac:dyDescent="0.2">
      <c r="A13674" s="109"/>
      <c r="B13674" s="130" t="str">
        <f t="shared" si="213"/>
        <v>Please Input Start Date in Cell B14</v>
      </c>
      <c r="C13674" s="127"/>
      <c r="D13674" s="128"/>
    </row>
    <row r="13675" spans="1:4" x14ac:dyDescent="0.2">
      <c r="A13675" s="109"/>
      <c r="B13675" s="130" t="str">
        <f t="shared" si="213"/>
        <v>Please Input Start Date in Cell B14</v>
      </c>
      <c r="C13675" s="127"/>
      <c r="D13675" s="128"/>
    </row>
    <row r="13676" spans="1:4" x14ac:dyDescent="0.2">
      <c r="A13676" s="109"/>
      <c r="B13676" s="130" t="str">
        <f t="shared" si="213"/>
        <v>Please Input Start Date in Cell B14</v>
      </c>
      <c r="C13676" s="127"/>
      <c r="D13676" s="128"/>
    </row>
    <row r="13677" spans="1:4" x14ac:dyDescent="0.2">
      <c r="A13677" s="109"/>
      <c r="B13677" s="130" t="str">
        <f t="shared" si="213"/>
        <v>Please Input Start Date in Cell B14</v>
      </c>
      <c r="C13677" s="127"/>
      <c r="D13677" s="128"/>
    </row>
    <row r="13678" spans="1:4" x14ac:dyDescent="0.2">
      <c r="A13678" s="109"/>
      <c r="B13678" s="130" t="str">
        <f t="shared" si="213"/>
        <v>Please Input Start Date in Cell B14</v>
      </c>
      <c r="C13678" s="127"/>
      <c r="D13678" s="128"/>
    </row>
    <row r="13679" spans="1:4" x14ac:dyDescent="0.2">
      <c r="A13679" s="109"/>
      <c r="B13679" s="130" t="str">
        <f t="shared" si="213"/>
        <v>Please Input Start Date in Cell B14</v>
      </c>
      <c r="C13679" s="127"/>
      <c r="D13679" s="128"/>
    </row>
    <row r="13680" spans="1:4" x14ac:dyDescent="0.2">
      <c r="A13680" s="109"/>
      <c r="B13680" s="130" t="str">
        <f t="shared" si="213"/>
        <v>Please Input Start Date in Cell B14</v>
      </c>
      <c r="C13680" s="127"/>
      <c r="D13680" s="128"/>
    </row>
    <row r="13681" spans="1:4" x14ac:dyDescent="0.2">
      <c r="A13681" s="109"/>
      <c r="B13681" s="130" t="str">
        <f t="shared" si="213"/>
        <v>Please Input Start Date in Cell B14</v>
      </c>
      <c r="C13681" s="127"/>
      <c r="D13681" s="128"/>
    </row>
    <row r="13682" spans="1:4" x14ac:dyDescent="0.2">
      <c r="A13682" s="109"/>
      <c r="B13682" s="130" t="str">
        <f t="shared" si="213"/>
        <v>Please Input Start Date in Cell B14</v>
      </c>
      <c r="C13682" s="127"/>
      <c r="D13682" s="128"/>
    </row>
    <row r="13683" spans="1:4" x14ac:dyDescent="0.2">
      <c r="A13683" s="109"/>
      <c r="B13683" s="130" t="str">
        <f t="shared" si="213"/>
        <v>Please Input Start Date in Cell B14</v>
      </c>
      <c r="C13683" s="127"/>
      <c r="D13683" s="128"/>
    </row>
    <row r="13684" spans="1:4" x14ac:dyDescent="0.2">
      <c r="A13684" s="109"/>
      <c r="B13684" s="130" t="str">
        <f t="shared" si="213"/>
        <v>Please Input Start Date in Cell B14</v>
      </c>
      <c r="C13684" s="127"/>
      <c r="D13684" s="128"/>
    </row>
    <row r="13685" spans="1:4" x14ac:dyDescent="0.2">
      <c r="A13685" s="109"/>
      <c r="B13685" s="130" t="str">
        <f t="shared" si="213"/>
        <v>Please Input Start Date in Cell B14</v>
      </c>
      <c r="C13685" s="127"/>
      <c r="D13685" s="128"/>
    </row>
    <row r="13686" spans="1:4" x14ac:dyDescent="0.2">
      <c r="A13686" s="109"/>
      <c r="B13686" s="130" t="str">
        <f t="shared" si="213"/>
        <v>Please Input Start Date in Cell B14</v>
      </c>
      <c r="C13686" s="127"/>
      <c r="D13686" s="128"/>
    </row>
    <row r="13687" spans="1:4" x14ac:dyDescent="0.2">
      <c r="A13687" s="109"/>
      <c r="B13687" s="130" t="str">
        <f t="shared" si="213"/>
        <v>Please Input Start Date in Cell B14</v>
      </c>
      <c r="C13687" s="127"/>
      <c r="D13687" s="128"/>
    </row>
    <row r="13688" spans="1:4" x14ac:dyDescent="0.2">
      <c r="A13688" s="109"/>
      <c r="B13688" s="130" t="str">
        <f t="shared" si="213"/>
        <v>Please Input Start Date in Cell B14</v>
      </c>
      <c r="C13688" s="127"/>
      <c r="D13688" s="128"/>
    </row>
    <row r="13689" spans="1:4" x14ac:dyDescent="0.2">
      <c r="A13689" s="109"/>
      <c r="B13689" s="130" t="str">
        <f t="shared" si="213"/>
        <v>Please Input Start Date in Cell B14</v>
      </c>
      <c r="C13689" s="127"/>
      <c r="D13689" s="128"/>
    </row>
    <row r="13690" spans="1:4" x14ac:dyDescent="0.2">
      <c r="A13690" s="109"/>
      <c r="B13690" s="130" t="str">
        <f t="shared" si="213"/>
        <v>Please Input Start Date in Cell B14</v>
      </c>
      <c r="C13690" s="127"/>
      <c r="D13690" s="128"/>
    </row>
    <row r="13691" spans="1:4" x14ac:dyDescent="0.2">
      <c r="A13691" s="109"/>
      <c r="B13691" s="130" t="str">
        <f t="shared" si="213"/>
        <v>Please Input Start Date in Cell B14</v>
      </c>
      <c r="C13691" s="127"/>
      <c r="D13691" s="128"/>
    </row>
    <row r="13692" spans="1:4" x14ac:dyDescent="0.2">
      <c r="A13692" s="109"/>
      <c r="B13692" s="130" t="str">
        <f t="shared" si="213"/>
        <v>Please Input Start Date in Cell B14</v>
      </c>
      <c r="C13692" s="127"/>
      <c r="D13692" s="128"/>
    </row>
    <row r="13693" spans="1:4" x14ac:dyDescent="0.2">
      <c r="A13693" s="109"/>
      <c r="B13693" s="130" t="str">
        <f t="shared" si="213"/>
        <v>Please Input Start Date in Cell B14</v>
      </c>
      <c r="C13693" s="127"/>
      <c r="D13693" s="128"/>
    </row>
    <row r="13694" spans="1:4" x14ac:dyDescent="0.2">
      <c r="A13694" s="109"/>
      <c r="B13694" s="130" t="str">
        <f t="shared" si="213"/>
        <v>Please Input Start Date in Cell B14</v>
      </c>
      <c r="C13694" s="127"/>
      <c r="D13694" s="128"/>
    </row>
    <row r="13695" spans="1:4" x14ac:dyDescent="0.2">
      <c r="A13695" s="109"/>
      <c r="B13695" s="130" t="str">
        <f t="shared" si="213"/>
        <v>Please Input Start Date in Cell B14</v>
      </c>
      <c r="C13695" s="127"/>
      <c r="D13695" s="128"/>
    </row>
    <row r="13696" spans="1:4" x14ac:dyDescent="0.2">
      <c r="A13696" s="109"/>
      <c r="B13696" s="130" t="str">
        <f t="shared" si="213"/>
        <v>Please Input Start Date in Cell B14</v>
      </c>
      <c r="C13696" s="127"/>
      <c r="D13696" s="128"/>
    </row>
    <row r="13697" spans="1:4" x14ac:dyDescent="0.2">
      <c r="A13697" s="109"/>
      <c r="B13697" s="130" t="str">
        <f t="shared" si="213"/>
        <v>Please Input Start Date in Cell B14</v>
      </c>
      <c r="C13697" s="127"/>
      <c r="D13697" s="128"/>
    </row>
    <row r="13698" spans="1:4" x14ac:dyDescent="0.2">
      <c r="A13698" s="109"/>
      <c r="B13698" s="130" t="str">
        <f t="shared" si="213"/>
        <v>Please Input Start Date in Cell B14</v>
      </c>
      <c r="C13698" s="127"/>
      <c r="D13698" s="128"/>
    </row>
    <row r="13699" spans="1:4" x14ac:dyDescent="0.2">
      <c r="A13699" s="109"/>
      <c r="B13699" s="130" t="str">
        <f t="shared" si="213"/>
        <v>Please Input Start Date in Cell B14</v>
      </c>
      <c r="C13699" s="127"/>
      <c r="D13699" s="128"/>
    </row>
    <row r="13700" spans="1:4" x14ac:dyDescent="0.2">
      <c r="A13700" s="109"/>
      <c r="B13700" s="130" t="str">
        <f t="shared" si="213"/>
        <v>Please Input Start Date in Cell B14</v>
      </c>
      <c r="C13700" s="127"/>
      <c r="D13700" s="128"/>
    </row>
    <row r="13701" spans="1:4" x14ac:dyDescent="0.2">
      <c r="A13701" s="109"/>
      <c r="B13701" s="130" t="str">
        <f t="shared" si="213"/>
        <v>Please Input Start Date in Cell B14</v>
      </c>
      <c r="C13701" s="127"/>
      <c r="D13701" s="128"/>
    </row>
    <row r="13702" spans="1:4" x14ac:dyDescent="0.2">
      <c r="A13702" s="109"/>
      <c r="B13702" s="130" t="str">
        <f t="shared" si="213"/>
        <v>Please Input Start Date in Cell B14</v>
      </c>
      <c r="C13702" s="127"/>
      <c r="D13702" s="128"/>
    </row>
    <row r="13703" spans="1:4" x14ac:dyDescent="0.2">
      <c r="A13703" s="109"/>
      <c r="B13703" s="130" t="str">
        <f t="shared" si="213"/>
        <v>Please Input Start Date in Cell B14</v>
      </c>
      <c r="C13703" s="127"/>
      <c r="D13703" s="128"/>
    </row>
    <row r="13704" spans="1:4" x14ac:dyDescent="0.2">
      <c r="A13704" s="109"/>
      <c r="B13704" s="130" t="str">
        <f t="shared" si="213"/>
        <v>Please Input Start Date in Cell B14</v>
      </c>
      <c r="C13704" s="127"/>
      <c r="D13704" s="128"/>
    </row>
    <row r="13705" spans="1:4" x14ac:dyDescent="0.2">
      <c r="A13705" s="109"/>
      <c r="B13705" s="130" t="str">
        <f t="shared" si="213"/>
        <v>Please Input Start Date in Cell B14</v>
      </c>
      <c r="C13705" s="127"/>
      <c r="D13705" s="128"/>
    </row>
    <row r="13706" spans="1:4" x14ac:dyDescent="0.2">
      <c r="A13706" s="109"/>
      <c r="B13706" s="130" t="str">
        <f t="shared" si="213"/>
        <v>Please Input Start Date in Cell B14</v>
      </c>
      <c r="C13706" s="127"/>
      <c r="D13706" s="128"/>
    </row>
    <row r="13707" spans="1:4" x14ac:dyDescent="0.2">
      <c r="A13707" s="109"/>
      <c r="B13707" s="130" t="str">
        <f t="shared" si="213"/>
        <v>Please Input Start Date in Cell B14</v>
      </c>
      <c r="C13707" s="127"/>
      <c r="D13707" s="128"/>
    </row>
    <row r="13708" spans="1:4" x14ac:dyDescent="0.2">
      <c r="A13708" s="109"/>
      <c r="B13708" s="130" t="str">
        <f t="shared" si="213"/>
        <v>Please Input Start Date in Cell B14</v>
      </c>
      <c r="C13708" s="127"/>
      <c r="D13708" s="128"/>
    </row>
    <row r="13709" spans="1:4" x14ac:dyDescent="0.2">
      <c r="A13709" s="109"/>
      <c r="B13709" s="130" t="str">
        <f t="shared" si="213"/>
        <v>Please Input Start Date in Cell B14</v>
      </c>
      <c r="C13709" s="127"/>
      <c r="D13709" s="128"/>
    </row>
    <row r="13710" spans="1:4" x14ac:dyDescent="0.2">
      <c r="A13710" s="109"/>
      <c r="B13710" s="130" t="str">
        <f t="shared" si="213"/>
        <v>Please Input Start Date in Cell B14</v>
      </c>
      <c r="C13710" s="127"/>
      <c r="D13710" s="128"/>
    </row>
    <row r="13711" spans="1:4" x14ac:dyDescent="0.2">
      <c r="A13711" s="109"/>
      <c r="B13711" s="130" t="str">
        <f t="shared" si="213"/>
        <v>Please Input Start Date in Cell B14</v>
      </c>
      <c r="C13711" s="127"/>
      <c r="D13711" s="128"/>
    </row>
    <row r="13712" spans="1:4" x14ac:dyDescent="0.2">
      <c r="A13712" s="109"/>
      <c r="B13712" s="130" t="str">
        <f t="shared" ref="B13712:B13775" si="214">IFERROR(B13711+1/24,"Please Input Start Date in Cell B14")</f>
        <v>Please Input Start Date in Cell B14</v>
      </c>
      <c r="C13712" s="127"/>
      <c r="D13712" s="128"/>
    </row>
    <row r="13713" spans="1:4" x14ac:dyDescent="0.2">
      <c r="A13713" s="109"/>
      <c r="B13713" s="130" t="str">
        <f t="shared" si="214"/>
        <v>Please Input Start Date in Cell B14</v>
      </c>
      <c r="C13713" s="127"/>
      <c r="D13713" s="128"/>
    </row>
    <row r="13714" spans="1:4" x14ac:dyDescent="0.2">
      <c r="A13714" s="109"/>
      <c r="B13714" s="130" t="str">
        <f t="shared" si="214"/>
        <v>Please Input Start Date in Cell B14</v>
      </c>
      <c r="C13714" s="127"/>
      <c r="D13714" s="128"/>
    </row>
    <row r="13715" spans="1:4" x14ac:dyDescent="0.2">
      <c r="A13715" s="109"/>
      <c r="B13715" s="130" t="str">
        <f t="shared" si="214"/>
        <v>Please Input Start Date in Cell B14</v>
      </c>
      <c r="C13715" s="127"/>
      <c r="D13715" s="128"/>
    </row>
    <row r="13716" spans="1:4" x14ac:dyDescent="0.2">
      <c r="A13716" s="109"/>
      <c r="B13716" s="130" t="str">
        <f t="shared" si="214"/>
        <v>Please Input Start Date in Cell B14</v>
      </c>
      <c r="C13716" s="127"/>
      <c r="D13716" s="128"/>
    </row>
    <row r="13717" spans="1:4" x14ac:dyDescent="0.2">
      <c r="A13717" s="109"/>
      <c r="B13717" s="130" t="str">
        <f t="shared" si="214"/>
        <v>Please Input Start Date in Cell B14</v>
      </c>
      <c r="C13717" s="127"/>
      <c r="D13717" s="128"/>
    </row>
    <row r="13718" spans="1:4" x14ac:dyDescent="0.2">
      <c r="A13718" s="109"/>
      <c r="B13718" s="130" t="str">
        <f t="shared" si="214"/>
        <v>Please Input Start Date in Cell B14</v>
      </c>
      <c r="C13718" s="127"/>
      <c r="D13718" s="128"/>
    </row>
    <row r="13719" spans="1:4" x14ac:dyDescent="0.2">
      <c r="A13719" s="109"/>
      <c r="B13719" s="130" t="str">
        <f t="shared" si="214"/>
        <v>Please Input Start Date in Cell B14</v>
      </c>
      <c r="C13719" s="127"/>
      <c r="D13719" s="128"/>
    </row>
    <row r="13720" spans="1:4" x14ac:dyDescent="0.2">
      <c r="A13720" s="109"/>
      <c r="B13720" s="130" t="str">
        <f t="shared" si="214"/>
        <v>Please Input Start Date in Cell B14</v>
      </c>
      <c r="C13720" s="127"/>
      <c r="D13720" s="128"/>
    </row>
    <row r="13721" spans="1:4" x14ac:dyDescent="0.2">
      <c r="A13721" s="109"/>
      <c r="B13721" s="130" t="str">
        <f t="shared" si="214"/>
        <v>Please Input Start Date in Cell B14</v>
      </c>
      <c r="C13721" s="127"/>
      <c r="D13721" s="128"/>
    </row>
    <row r="13722" spans="1:4" x14ac:dyDescent="0.2">
      <c r="A13722" s="109"/>
      <c r="B13722" s="130" t="str">
        <f t="shared" si="214"/>
        <v>Please Input Start Date in Cell B14</v>
      </c>
      <c r="C13722" s="127"/>
      <c r="D13722" s="128"/>
    </row>
    <row r="13723" spans="1:4" x14ac:dyDescent="0.2">
      <c r="A13723" s="109"/>
      <c r="B13723" s="130" t="str">
        <f t="shared" si="214"/>
        <v>Please Input Start Date in Cell B14</v>
      </c>
      <c r="C13723" s="127"/>
      <c r="D13723" s="128"/>
    </row>
    <row r="13724" spans="1:4" x14ac:dyDescent="0.2">
      <c r="A13724" s="109"/>
      <c r="B13724" s="130" t="str">
        <f t="shared" si="214"/>
        <v>Please Input Start Date in Cell B14</v>
      </c>
      <c r="C13724" s="127"/>
      <c r="D13724" s="128"/>
    </row>
    <row r="13725" spans="1:4" x14ac:dyDescent="0.2">
      <c r="A13725" s="109"/>
      <c r="B13725" s="130" t="str">
        <f t="shared" si="214"/>
        <v>Please Input Start Date in Cell B14</v>
      </c>
      <c r="C13725" s="127"/>
      <c r="D13725" s="128"/>
    </row>
    <row r="13726" spans="1:4" x14ac:dyDescent="0.2">
      <c r="A13726" s="109"/>
      <c r="B13726" s="130" t="str">
        <f t="shared" si="214"/>
        <v>Please Input Start Date in Cell B14</v>
      </c>
      <c r="C13726" s="127"/>
      <c r="D13726" s="128"/>
    </row>
    <row r="13727" spans="1:4" x14ac:dyDescent="0.2">
      <c r="A13727" s="109"/>
      <c r="B13727" s="130" t="str">
        <f t="shared" si="214"/>
        <v>Please Input Start Date in Cell B14</v>
      </c>
      <c r="C13727" s="127"/>
      <c r="D13727" s="128"/>
    </row>
    <row r="13728" spans="1:4" x14ac:dyDescent="0.2">
      <c r="A13728" s="109"/>
      <c r="B13728" s="130" t="str">
        <f t="shared" si="214"/>
        <v>Please Input Start Date in Cell B14</v>
      </c>
      <c r="C13728" s="127"/>
      <c r="D13728" s="128"/>
    </row>
    <row r="13729" spans="1:4" x14ac:dyDescent="0.2">
      <c r="A13729" s="109"/>
      <c r="B13729" s="130" t="str">
        <f t="shared" si="214"/>
        <v>Please Input Start Date in Cell B14</v>
      </c>
      <c r="C13729" s="127"/>
      <c r="D13729" s="128"/>
    </row>
    <row r="13730" spans="1:4" x14ac:dyDescent="0.2">
      <c r="A13730" s="109"/>
      <c r="B13730" s="130" t="str">
        <f t="shared" si="214"/>
        <v>Please Input Start Date in Cell B14</v>
      </c>
      <c r="C13730" s="127"/>
      <c r="D13730" s="128"/>
    </row>
    <row r="13731" spans="1:4" x14ac:dyDescent="0.2">
      <c r="A13731" s="109"/>
      <c r="B13731" s="130" t="str">
        <f t="shared" si="214"/>
        <v>Please Input Start Date in Cell B14</v>
      </c>
      <c r="C13731" s="127"/>
      <c r="D13731" s="128"/>
    </row>
    <row r="13732" spans="1:4" x14ac:dyDescent="0.2">
      <c r="A13732" s="109"/>
      <c r="B13732" s="130" t="str">
        <f t="shared" si="214"/>
        <v>Please Input Start Date in Cell B14</v>
      </c>
      <c r="C13732" s="127"/>
      <c r="D13732" s="128"/>
    </row>
    <row r="13733" spans="1:4" x14ac:dyDescent="0.2">
      <c r="A13733" s="109"/>
      <c r="B13733" s="130" t="str">
        <f t="shared" si="214"/>
        <v>Please Input Start Date in Cell B14</v>
      </c>
      <c r="C13733" s="127"/>
      <c r="D13733" s="128"/>
    </row>
    <row r="13734" spans="1:4" x14ac:dyDescent="0.2">
      <c r="A13734" s="109"/>
      <c r="B13734" s="130" t="str">
        <f t="shared" si="214"/>
        <v>Please Input Start Date in Cell B14</v>
      </c>
      <c r="C13734" s="127"/>
      <c r="D13734" s="128"/>
    </row>
    <row r="13735" spans="1:4" x14ac:dyDescent="0.2">
      <c r="A13735" s="109"/>
      <c r="B13735" s="130" t="str">
        <f t="shared" si="214"/>
        <v>Please Input Start Date in Cell B14</v>
      </c>
      <c r="C13735" s="127"/>
      <c r="D13735" s="128"/>
    </row>
    <row r="13736" spans="1:4" x14ac:dyDescent="0.2">
      <c r="A13736" s="109"/>
      <c r="B13736" s="130" t="str">
        <f t="shared" si="214"/>
        <v>Please Input Start Date in Cell B14</v>
      </c>
      <c r="C13736" s="127"/>
      <c r="D13736" s="128"/>
    </row>
    <row r="13737" spans="1:4" x14ac:dyDescent="0.2">
      <c r="A13737" s="109"/>
      <c r="B13737" s="130" t="str">
        <f t="shared" si="214"/>
        <v>Please Input Start Date in Cell B14</v>
      </c>
      <c r="C13737" s="127"/>
      <c r="D13737" s="128"/>
    </row>
    <row r="13738" spans="1:4" x14ac:dyDescent="0.2">
      <c r="A13738" s="109"/>
      <c r="B13738" s="130" t="str">
        <f t="shared" si="214"/>
        <v>Please Input Start Date in Cell B14</v>
      </c>
      <c r="C13738" s="127"/>
      <c r="D13738" s="128"/>
    </row>
    <row r="13739" spans="1:4" x14ac:dyDescent="0.2">
      <c r="A13739" s="109"/>
      <c r="B13739" s="130" t="str">
        <f t="shared" si="214"/>
        <v>Please Input Start Date in Cell B14</v>
      </c>
      <c r="C13739" s="127"/>
      <c r="D13739" s="128"/>
    </row>
    <row r="13740" spans="1:4" x14ac:dyDescent="0.2">
      <c r="A13740" s="109"/>
      <c r="B13740" s="130" t="str">
        <f t="shared" si="214"/>
        <v>Please Input Start Date in Cell B14</v>
      </c>
      <c r="C13740" s="127"/>
      <c r="D13740" s="128"/>
    </row>
    <row r="13741" spans="1:4" x14ac:dyDescent="0.2">
      <c r="A13741" s="109"/>
      <c r="B13741" s="130" t="str">
        <f t="shared" si="214"/>
        <v>Please Input Start Date in Cell B14</v>
      </c>
      <c r="C13741" s="127"/>
      <c r="D13741" s="128"/>
    </row>
    <row r="13742" spans="1:4" x14ac:dyDescent="0.2">
      <c r="A13742" s="109"/>
      <c r="B13742" s="130" t="str">
        <f t="shared" si="214"/>
        <v>Please Input Start Date in Cell B14</v>
      </c>
      <c r="C13742" s="127"/>
      <c r="D13742" s="128"/>
    </row>
    <row r="13743" spans="1:4" x14ac:dyDescent="0.2">
      <c r="A13743" s="109"/>
      <c r="B13743" s="130" t="str">
        <f t="shared" si="214"/>
        <v>Please Input Start Date in Cell B14</v>
      </c>
      <c r="C13743" s="127"/>
      <c r="D13743" s="128"/>
    </row>
    <row r="13744" spans="1:4" x14ac:dyDescent="0.2">
      <c r="A13744" s="109"/>
      <c r="B13744" s="130" t="str">
        <f t="shared" si="214"/>
        <v>Please Input Start Date in Cell B14</v>
      </c>
      <c r="C13744" s="127"/>
      <c r="D13744" s="128"/>
    </row>
    <row r="13745" spans="1:4" x14ac:dyDescent="0.2">
      <c r="A13745" s="109"/>
      <c r="B13745" s="130" t="str">
        <f t="shared" si="214"/>
        <v>Please Input Start Date in Cell B14</v>
      </c>
      <c r="C13745" s="127"/>
      <c r="D13745" s="128"/>
    </row>
    <row r="13746" spans="1:4" x14ac:dyDescent="0.2">
      <c r="A13746" s="109"/>
      <c r="B13746" s="130" t="str">
        <f t="shared" si="214"/>
        <v>Please Input Start Date in Cell B14</v>
      </c>
      <c r="C13746" s="127"/>
      <c r="D13746" s="128"/>
    </row>
    <row r="13747" spans="1:4" x14ac:dyDescent="0.2">
      <c r="A13747" s="109"/>
      <c r="B13747" s="130" t="str">
        <f t="shared" si="214"/>
        <v>Please Input Start Date in Cell B14</v>
      </c>
      <c r="C13747" s="127"/>
      <c r="D13747" s="128"/>
    </row>
    <row r="13748" spans="1:4" x14ac:dyDescent="0.2">
      <c r="A13748" s="109"/>
      <c r="B13748" s="130" t="str">
        <f t="shared" si="214"/>
        <v>Please Input Start Date in Cell B14</v>
      </c>
      <c r="C13748" s="127"/>
      <c r="D13748" s="128"/>
    </row>
    <row r="13749" spans="1:4" x14ac:dyDescent="0.2">
      <c r="A13749" s="109"/>
      <c r="B13749" s="130" t="str">
        <f t="shared" si="214"/>
        <v>Please Input Start Date in Cell B14</v>
      </c>
      <c r="C13749" s="127"/>
      <c r="D13749" s="128"/>
    </row>
    <row r="13750" spans="1:4" x14ac:dyDescent="0.2">
      <c r="A13750" s="109"/>
      <c r="B13750" s="130" t="str">
        <f t="shared" si="214"/>
        <v>Please Input Start Date in Cell B14</v>
      </c>
      <c r="C13750" s="127"/>
      <c r="D13750" s="128"/>
    </row>
    <row r="13751" spans="1:4" x14ac:dyDescent="0.2">
      <c r="A13751" s="109"/>
      <c r="B13751" s="130" t="str">
        <f t="shared" si="214"/>
        <v>Please Input Start Date in Cell B14</v>
      </c>
      <c r="C13751" s="127"/>
      <c r="D13751" s="128"/>
    </row>
    <row r="13752" spans="1:4" x14ac:dyDescent="0.2">
      <c r="A13752" s="109"/>
      <c r="B13752" s="130" t="str">
        <f t="shared" si="214"/>
        <v>Please Input Start Date in Cell B14</v>
      </c>
      <c r="C13752" s="127"/>
      <c r="D13752" s="128"/>
    </row>
    <row r="13753" spans="1:4" x14ac:dyDescent="0.2">
      <c r="A13753" s="109"/>
      <c r="B13753" s="130" t="str">
        <f t="shared" si="214"/>
        <v>Please Input Start Date in Cell B14</v>
      </c>
      <c r="C13753" s="127"/>
      <c r="D13753" s="128"/>
    </row>
    <row r="13754" spans="1:4" x14ac:dyDescent="0.2">
      <c r="A13754" s="109"/>
      <c r="B13754" s="130" t="str">
        <f t="shared" si="214"/>
        <v>Please Input Start Date in Cell B14</v>
      </c>
      <c r="C13754" s="127"/>
      <c r="D13754" s="128"/>
    </row>
    <row r="13755" spans="1:4" x14ac:dyDescent="0.2">
      <c r="A13755" s="109"/>
      <c r="B13755" s="130" t="str">
        <f t="shared" si="214"/>
        <v>Please Input Start Date in Cell B14</v>
      </c>
      <c r="C13755" s="127"/>
      <c r="D13755" s="128"/>
    </row>
    <row r="13756" spans="1:4" x14ac:dyDescent="0.2">
      <c r="A13756" s="109"/>
      <c r="B13756" s="130" t="str">
        <f t="shared" si="214"/>
        <v>Please Input Start Date in Cell B14</v>
      </c>
      <c r="C13756" s="127"/>
      <c r="D13756" s="128"/>
    </row>
    <row r="13757" spans="1:4" x14ac:dyDescent="0.2">
      <c r="A13757" s="109"/>
      <c r="B13757" s="130" t="str">
        <f t="shared" si="214"/>
        <v>Please Input Start Date in Cell B14</v>
      </c>
      <c r="C13757" s="127"/>
      <c r="D13757" s="128"/>
    </row>
    <row r="13758" spans="1:4" x14ac:dyDescent="0.2">
      <c r="A13758" s="109"/>
      <c r="B13758" s="130" t="str">
        <f t="shared" si="214"/>
        <v>Please Input Start Date in Cell B14</v>
      </c>
      <c r="C13758" s="127"/>
      <c r="D13758" s="128"/>
    </row>
    <row r="13759" spans="1:4" x14ac:dyDescent="0.2">
      <c r="A13759" s="109"/>
      <c r="B13759" s="130" t="str">
        <f t="shared" si="214"/>
        <v>Please Input Start Date in Cell B14</v>
      </c>
      <c r="C13759" s="127"/>
      <c r="D13759" s="128"/>
    </row>
    <row r="13760" spans="1:4" x14ac:dyDescent="0.2">
      <c r="A13760" s="109"/>
      <c r="B13760" s="130" t="str">
        <f t="shared" si="214"/>
        <v>Please Input Start Date in Cell B14</v>
      </c>
      <c r="C13760" s="127"/>
      <c r="D13760" s="128"/>
    </row>
    <row r="13761" spans="1:4" x14ac:dyDescent="0.2">
      <c r="A13761" s="109"/>
      <c r="B13761" s="130" t="str">
        <f t="shared" si="214"/>
        <v>Please Input Start Date in Cell B14</v>
      </c>
      <c r="C13761" s="127"/>
      <c r="D13761" s="128"/>
    </row>
    <row r="13762" spans="1:4" x14ac:dyDescent="0.2">
      <c r="A13762" s="109"/>
      <c r="B13762" s="130" t="str">
        <f t="shared" si="214"/>
        <v>Please Input Start Date in Cell B14</v>
      </c>
      <c r="C13762" s="127"/>
      <c r="D13762" s="128"/>
    </row>
    <row r="13763" spans="1:4" x14ac:dyDescent="0.2">
      <c r="A13763" s="109"/>
      <c r="B13763" s="130" t="str">
        <f t="shared" si="214"/>
        <v>Please Input Start Date in Cell B14</v>
      </c>
      <c r="C13763" s="127"/>
      <c r="D13763" s="128"/>
    </row>
    <row r="13764" spans="1:4" x14ac:dyDescent="0.2">
      <c r="A13764" s="109"/>
      <c r="B13764" s="130" t="str">
        <f t="shared" si="214"/>
        <v>Please Input Start Date in Cell B14</v>
      </c>
      <c r="C13764" s="127"/>
      <c r="D13764" s="128"/>
    </row>
    <row r="13765" spans="1:4" x14ac:dyDescent="0.2">
      <c r="A13765" s="109"/>
      <c r="B13765" s="130" t="str">
        <f t="shared" si="214"/>
        <v>Please Input Start Date in Cell B14</v>
      </c>
      <c r="C13765" s="127"/>
      <c r="D13765" s="128"/>
    </row>
    <row r="13766" spans="1:4" x14ac:dyDescent="0.2">
      <c r="A13766" s="109"/>
      <c r="B13766" s="130" t="str">
        <f t="shared" si="214"/>
        <v>Please Input Start Date in Cell B14</v>
      </c>
      <c r="C13766" s="127"/>
      <c r="D13766" s="128"/>
    </row>
    <row r="13767" spans="1:4" x14ac:dyDescent="0.2">
      <c r="A13767" s="109"/>
      <c r="B13767" s="130" t="str">
        <f t="shared" si="214"/>
        <v>Please Input Start Date in Cell B14</v>
      </c>
      <c r="C13767" s="127"/>
      <c r="D13767" s="128"/>
    </row>
    <row r="13768" spans="1:4" x14ac:dyDescent="0.2">
      <c r="A13768" s="109"/>
      <c r="B13768" s="130" t="str">
        <f t="shared" si="214"/>
        <v>Please Input Start Date in Cell B14</v>
      </c>
      <c r="C13768" s="127"/>
      <c r="D13768" s="128"/>
    </row>
    <row r="13769" spans="1:4" x14ac:dyDescent="0.2">
      <c r="A13769" s="109"/>
      <c r="B13769" s="130" t="str">
        <f t="shared" si="214"/>
        <v>Please Input Start Date in Cell B14</v>
      </c>
      <c r="C13769" s="127"/>
      <c r="D13769" s="128"/>
    </row>
    <row r="13770" spans="1:4" x14ac:dyDescent="0.2">
      <c r="A13770" s="109"/>
      <c r="B13770" s="130" t="str">
        <f t="shared" si="214"/>
        <v>Please Input Start Date in Cell B14</v>
      </c>
      <c r="C13770" s="127"/>
      <c r="D13770" s="128"/>
    </row>
    <row r="13771" spans="1:4" x14ac:dyDescent="0.2">
      <c r="A13771" s="109"/>
      <c r="B13771" s="130" t="str">
        <f t="shared" si="214"/>
        <v>Please Input Start Date in Cell B14</v>
      </c>
      <c r="C13771" s="127"/>
      <c r="D13771" s="128"/>
    </row>
    <row r="13772" spans="1:4" x14ac:dyDescent="0.2">
      <c r="A13772" s="109"/>
      <c r="B13772" s="130" t="str">
        <f t="shared" si="214"/>
        <v>Please Input Start Date in Cell B14</v>
      </c>
      <c r="C13772" s="127"/>
      <c r="D13772" s="128"/>
    </row>
    <row r="13773" spans="1:4" x14ac:dyDescent="0.2">
      <c r="A13773" s="109"/>
      <c r="B13773" s="130" t="str">
        <f t="shared" si="214"/>
        <v>Please Input Start Date in Cell B14</v>
      </c>
      <c r="C13773" s="127"/>
      <c r="D13773" s="128"/>
    </row>
    <row r="13774" spans="1:4" x14ac:dyDescent="0.2">
      <c r="A13774" s="109"/>
      <c r="B13774" s="130" t="str">
        <f t="shared" si="214"/>
        <v>Please Input Start Date in Cell B14</v>
      </c>
      <c r="C13774" s="127"/>
      <c r="D13774" s="128"/>
    </row>
    <row r="13775" spans="1:4" x14ac:dyDescent="0.2">
      <c r="A13775" s="109"/>
      <c r="B13775" s="130" t="str">
        <f t="shared" si="214"/>
        <v>Please Input Start Date in Cell B14</v>
      </c>
      <c r="C13775" s="127"/>
      <c r="D13775" s="128"/>
    </row>
    <row r="13776" spans="1:4" x14ac:dyDescent="0.2">
      <c r="A13776" s="109"/>
      <c r="B13776" s="130" t="str">
        <f t="shared" ref="B13776:B13839" si="215">IFERROR(B13775+1/24,"Please Input Start Date in Cell B14")</f>
        <v>Please Input Start Date in Cell B14</v>
      </c>
      <c r="C13776" s="127"/>
      <c r="D13776" s="128"/>
    </row>
    <row r="13777" spans="1:4" x14ac:dyDescent="0.2">
      <c r="A13777" s="109"/>
      <c r="B13777" s="130" t="str">
        <f t="shared" si="215"/>
        <v>Please Input Start Date in Cell B14</v>
      </c>
      <c r="C13777" s="127"/>
      <c r="D13777" s="128"/>
    </row>
    <row r="13778" spans="1:4" x14ac:dyDescent="0.2">
      <c r="A13778" s="109"/>
      <c r="B13778" s="130" t="str">
        <f t="shared" si="215"/>
        <v>Please Input Start Date in Cell B14</v>
      </c>
      <c r="C13778" s="127"/>
      <c r="D13778" s="128"/>
    </row>
    <row r="13779" spans="1:4" x14ac:dyDescent="0.2">
      <c r="A13779" s="109"/>
      <c r="B13779" s="130" t="str">
        <f t="shared" si="215"/>
        <v>Please Input Start Date in Cell B14</v>
      </c>
      <c r="C13779" s="127"/>
      <c r="D13779" s="128"/>
    </row>
    <row r="13780" spans="1:4" x14ac:dyDescent="0.2">
      <c r="A13780" s="109"/>
      <c r="B13780" s="130" t="str">
        <f t="shared" si="215"/>
        <v>Please Input Start Date in Cell B14</v>
      </c>
      <c r="C13780" s="127"/>
      <c r="D13780" s="128"/>
    </row>
    <row r="13781" spans="1:4" x14ac:dyDescent="0.2">
      <c r="A13781" s="109"/>
      <c r="B13781" s="130" t="str">
        <f t="shared" si="215"/>
        <v>Please Input Start Date in Cell B14</v>
      </c>
      <c r="C13781" s="127"/>
      <c r="D13781" s="128"/>
    </row>
    <row r="13782" spans="1:4" x14ac:dyDescent="0.2">
      <c r="A13782" s="109"/>
      <c r="B13782" s="130" t="str">
        <f t="shared" si="215"/>
        <v>Please Input Start Date in Cell B14</v>
      </c>
      <c r="C13782" s="127"/>
      <c r="D13782" s="128"/>
    </row>
    <row r="13783" spans="1:4" x14ac:dyDescent="0.2">
      <c r="A13783" s="109"/>
      <c r="B13783" s="130" t="str">
        <f t="shared" si="215"/>
        <v>Please Input Start Date in Cell B14</v>
      </c>
      <c r="C13783" s="127"/>
      <c r="D13783" s="128"/>
    </row>
    <row r="13784" spans="1:4" x14ac:dyDescent="0.2">
      <c r="A13784" s="109"/>
      <c r="B13784" s="130" t="str">
        <f t="shared" si="215"/>
        <v>Please Input Start Date in Cell B14</v>
      </c>
      <c r="C13784" s="127"/>
      <c r="D13784" s="128"/>
    </row>
    <row r="13785" spans="1:4" x14ac:dyDescent="0.2">
      <c r="A13785" s="109"/>
      <c r="B13785" s="130" t="str">
        <f t="shared" si="215"/>
        <v>Please Input Start Date in Cell B14</v>
      </c>
      <c r="C13785" s="127"/>
      <c r="D13785" s="128"/>
    </row>
    <row r="13786" spans="1:4" x14ac:dyDescent="0.2">
      <c r="A13786" s="109"/>
      <c r="B13786" s="130" t="str">
        <f t="shared" si="215"/>
        <v>Please Input Start Date in Cell B14</v>
      </c>
      <c r="C13786" s="127"/>
      <c r="D13786" s="128"/>
    </row>
    <row r="13787" spans="1:4" x14ac:dyDescent="0.2">
      <c r="A13787" s="109"/>
      <c r="B13787" s="130" t="str">
        <f t="shared" si="215"/>
        <v>Please Input Start Date in Cell B14</v>
      </c>
      <c r="C13787" s="127"/>
      <c r="D13787" s="128"/>
    </row>
    <row r="13788" spans="1:4" x14ac:dyDescent="0.2">
      <c r="A13788" s="109"/>
      <c r="B13788" s="130" t="str">
        <f t="shared" si="215"/>
        <v>Please Input Start Date in Cell B14</v>
      </c>
      <c r="C13788" s="127"/>
      <c r="D13788" s="128"/>
    </row>
    <row r="13789" spans="1:4" x14ac:dyDescent="0.2">
      <c r="A13789" s="109"/>
      <c r="B13789" s="130" t="str">
        <f t="shared" si="215"/>
        <v>Please Input Start Date in Cell B14</v>
      </c>
      <c r="C13789" s="127"/>
      <c r="D13789" s="128"/>
    </row>
    <row r="13790" spans="1:4" x14ac:dyDescent="0.2">
      <c r="A13790" s="109"/>
      <c r="B13790" s="130" t="str">
        <f t="shared" si="215"/>
        <v>Please Input Start Date in Cell B14</v>
      </c>
      <c r="C13790" s="127"/>
      <c r="D13790" s="128"/>
    </row>
    <row r="13791" spans="1:4" x14ac:dyDescent="0.2">
      <c r="A13791" s="109"/>
      <c r="B13791" s="130" t="str">
        <f t="shared" si="215"/>
        <v>Please Input Start Date in Cell B14</v>
      </c>
      <c r="C13791" s="127"/>
      <c r="D13791" s="128"/>
    </row>
    <row r="13792" spans="1:4" x14ac:dyDescent="0.2">
      <c r="A13792" s="109"/>
      <c r="B13792" s="130" t="str">
        <f t="shared" si="215"/>
        <v>Please Input Start Date in Cell B14</v>
      </c>
      <c r="C13792" s="127"/>
      <c r="D13792" s="128"/>
    </row>
    <row r="13793" spans="1:4" x14ac:dyDescent="0.2">
      <c r="A13793" s="109"/>
      <c r="B13793" s="130" t="str">
        <f t="shared" si="215"/>
        <v>Please Input Start Date in Cell B14</v>
      </c>
      <c r="C13793" s="127"/>
      <c r="D13793" s="128"/>
    </row>
    <row r="13794" spans="1:4" x14ac:dyDescent="0.2">
      <c r="A13794" s="109"/>
      <c r="B13794" s="130" t="str">
        <f t="shared" si="215"/>
        <v>Please Input Start Date in Cell B14</v>
      </c>
      <c r="C13794" s="127"/>
      <c r="D13794" s="128"/>
    </row>
    <row r="13795" spans="1:4" x14ac:dyDescent="0.2">
      <c r="A13795" s="109"/>
      <c r="B13795" s="130" t="str">
        <f t="shared" si="215"/>
        <v>Please Input Start Date in Cell B14</v>
      </c>
      <c r="C13795" s="127"/>
      <c r="D13795" s="128"/>
    </row>
    <row r="13796" spans="1:4" x14ac:dyDescent="0.2">
      <c r="A13796" s="109"/>
      <c r="B13796" s="130" t="str">
        <f t="shared" si="215"/>
        <v>Please Input Start Date in Cell B14</v>
      </c>
      <c r="C13796" s="127"/>
      <c r="D13796" s="128"/>
    </row>
    <row r="13797" spans="1:4" x14ac:dyDescent="0.2">
      <c r="A13797" s="109"/>
      <c r="B13797" s="130" t="str">
        <f t="shared" si="215"/>
        <v>Please Input Start Date in Cell B14</v>
      </c>
      <c r="C13797" s="127"/>
      <c r="D13797" s="128"/>
    </row>
    <row r="13798" spans="1:4" x14ac:dyDescent="0.2">
      <c r="A13798" s="109"/>
      <c r="B13798" s="130" t="str">
        <f t="shared" si="215"/>
        <v>Please Input Start Date in Cell B14</v>
      </c>
      <c r="C13798" s="127"/>
      <c r="D13798" s="128"/>
    </row>
    <row r="13799" spans="1:4" x14ac:dyDescent="0.2">
      <c r="A13799" s="109"/>
      <c r="B13799" s="130" t="str">
        <f t="shared" si="215"/>
        <v>Please Input Start Date in Cell B14</v>
      </c>
      <c r="C13799" s="127"/>
      <c r="D13799" s="128"/>
    </row>
    <row r="13800" spans="1:4" x14ac:dyDescent="0.2">
      <c r="A13800" s="109"/>
      <c r="B13800" s="130" t="str">
        <f t="shared" si="215"/>
        <v>Please Input Start Date in Cell B14</v>
      </c>
      <c r="C13800" s="127"/>
      <c r="D13800" s="128"/>
    </row>
    <row r="13801" spans="1:4" x14ac:dyDescent="0.2">
      <c r="A13801" s="109"/>
      <c r="B13801" s="130" t="str">
        <f t="shared" si="215"/>
        <v>Please Input Start Date in Cell B14</v>
      </c>
      <c r="C13801" s="127"/>
      <c r="D13801" s="128"/>
    </row>
    <row r="13802" spans="1:4" x14ac:dyDescent="0.2">
      <c r="A13802" s="109"/>
      <c r="B13802" s="130" t="str">
        <f t="shared" si="215"/>
        <v>Please Input Start Date in Cell B14</v>
      </c>
      <c r="C13802" s="127"/>
      <c r="D13802" s="128"/>
    </row>
    <row r="13803" spans="1:4" x14ac:dyDescent="0.2">
      <c r="A13803" s="109"/>
      <c r="B13803" s="130" t="str">
        <f t="shared" si="215"/>
        <v>Please Input Start Date in Cell B14</v>
      </c>
      <c r="C13803" s="127"/>
      <c r="D13803" s="128"/>
    </row>
    <row r="13804" spans="1:4" x14ac:dyDescent="0.2">
      <c r="A13804" s="109"/>
      <c r="B13804" s="130" t="str">
        <f t="shared" si="215"/>
        <v>Please Input Start Date in Cell B14</v>
      </c>
      <c r="C13804" s="127"/>
      <c r="D13804" s="128"/>
    </row>
    <row r="13805" spans="1:4" x14ac:dyDescent="0.2">
      <c r="A13805" s="109"/>
      <c r="B13805" s="130" t="str">
        <f t="shared" si="215"/>
        <v>Please Input Start Date in Cell B14</v>
      </c>
      <c r="C13805" s="127"/>
      <c r="D13805" s="128"/>
    </row>
    <row r="13806" spans="1:4" x14ac:dyDescent="0.2">
      <c r="A13806" s="109"/>
      <c r="B13806" s="130" t="str">
        <f t="shared" si="215"/>
        <v>Please Input Start Date in Cell B14</v>
      </c>
      <c r="C13806" s="127"/>
      <c r="D13806" s="128"/>
    </row>
    <row r="13807" spans="1:4" x14ac:dyDescent="0.2">
      <c r="A13807" s="109"/>
      <c r="B13807" s="130" t="str">
        <f t="shared" si="215"/>
        <v>Please Input Start Date in Cell B14</v>
      </c>
      <c r="C13807" s="127"/>
      <c r="D13807" s="128"/>
    </row>
    <row r="13808" spans="1:4" x14ac:dyDescent="0.2">
      <c r="A13808" s="109"/>
      <c r="B13808" s="130" t="str">
        <f t="shared" si="215"/>
        <v>Please Input Start Date in Cell B14</v>
      </c>
      <c r="C13808" s="127"/>
      <c r="D13808" s="128"/>
    </row>
    <row r="13809" spans="1:4" x14ac:dyDescent="0.2">
      <c r="A13809" s="109"/>
      <c r="B13809" s="130" t="str">
        <f t="shared" si="215"/>
        <v>Please Input Start Date in Cell B14</v>
      </c>
      <c r="C13809" s="127"/>
      <c r="D13809" s="128"/>
    </row>
    <row r="13810" spans="1:4" x14ac:dyDescent="0.2">
      <c r="A13810" s="109"/>
      <c r="B13810" s="130" t="str">
        <f t="shared" si="215"/>
        <v>Please Input Start Date in Cell B14</v>
      </c>
      <c r="C13810" s="127"/>
      <c r="D13810" s="128"/>
    </row>
    <row r="13811" spans="1:4" x14ac:dyDescent="0.2">
      <c r="A13811" s="109"/>
      <c r="B13811" s="130" t="str">
        <f t="shared" si="215"/>
        <v>Please Input Start Date in Cell B14</v>
      </c>
      <c r="C13811" s="127"/>
      <c r="D13811" s="128"/>
    </row>
    <row r="13812" spans="1:4" x14ac:dyDescent="0.2">
      <c r="A13812" s="109"/>
      <c r="B13812" s="130" t="str">
        <f t="shared" si="215"/>
        <v>Please Input Start Date in Cell B14</v>
      </c>
      <c r="C13812" s="127"/>
      <c r="D13812" s="128"/>
    </row>
    <row r="13813" spans="1:4" x14ac:dyDescent="0.2">
      <c r="A13813" s="109"/>
      <c r="B13813" s="130" t="str">
        <f t="shared" si="215"/>
        <v>Please Input Start Date in Cell B14</v>
      </c>
      <c r="C13813" s="127"/>
      <c r="D13813" s="128"/>
    </row>
    <row r="13814" spans="1:4" x14ac:dyDescent="0.2">
      <c r="A13814" s="109"/>
      <c r="B13814" s="130" t="str">
        <f t="shared" si="215"/>
        <v>Please Input Start Date in Cell B14</v>
      </c>
      <c r="C13814" s="127"/>
      <c r="D13814" s="128"/>
    </row>
    <row r="13815" spans="1:4" x14ac:dyDescent="0.2">
      <c r="A13815" s="109"/>
      <c r="B13815" s="130" t="str">
        <f t="shared" si="215"/>
        <v>Please Input Start Date in Cell B14</v>
      </c>
      <c r="C13815" s="127"/>
      <c r="D13815" s="128"/>
    </row>
    <row r="13816" spans="1:4" x14ac:dyDescent="0.2">
      <c r="A13816" s="109"/>
      <c r="B13816" s="130" t="str">
        <f t="shared" si="215"/>
        <v>Please Input Start Date in Cell B14</v>
      </c>
      <c r="C13816" s="127"/>
      <c r="D13816" s="128"/>
    </row>
    <row r="13817" spans="1:4" x14ac:dyDescent="0.2">
      <c r="A13817" s="109"/>
      <c r="B13817" s="130" t="str">
        <f t="shared" si="215"/>
        <v>Please Input Start Date in Cell B14</v>
      </c>
      <c r="C13817" s="127"/>
      <c r="D13817" s="128"/>
    </row>
    <row r="13818" spans="1:4" x14ac:dyDescent="0.2">
      <c r="A13818" s="109"/>
      <c r="B13818" s="130" t="str">
        <f t="shared" si="215"/>
        <v>Please Input Start Date in Cell B14</v>
      </c>
      <c r="C13818" s="127"/>
      <c r="D13818" s="128"/>
    </row>
    <row r="13819" spans="1:4" x14ac:dyDescent="0.2">
      <c r="A13819" s="109"/>
      <c r="B13819" s="130" t="str">
        <f t="shared" si="215"/>
        <v>Please Input Start Date in Cell B14</v>
      </c>
      <c r="C13819" s="127"/>
      <c r="D13819" s="128"/>
    </row>
    <row r="13820" spans="1:4" x14ac:dyDescent="0.2">
      <c r="A13820" s="109"/>
      <c r="B13820" s="130" t="str">
        <f t="shared" si="215"/>
        <v>Please Input Start Date in Cell B14</v>
      </c>
      <c r="C13820" s="127"/>
      <c r="D13820" s="128"/>
    </row>
    <row r="13821" spans="1:4" x14ac:dyDescent="0.2">
      <c r="A13821" s="109"/>
      <c r="B13821" s="130" t="str">
        <f t="shared" si="215"/>
        <v>Please Input Start Date in Cell B14</v>
      </c>
      <c r="C13821" s="127"/>
      <c r="D13821" s="128"/>
    </row>
    <row r="13822" spans="1:4" x14ac:dyDescent="0.2">
      <c r="A13822" s="109"/>
      <c r="B13822" s="130" t="str">
        <f t="shared" si="215"/>
        <v>Please Input Start Date in Cell B14</v>
      </c>
      <c r="C13822" s="127"/>
      <c r="D13822" s="128"/>
    </row>
    <row r="13823" spans="1:4" x14ac:dyDescent="0.2">
      <c r="A13823" s="109"/>
      <c r="B13823" s="130" t="str">
        <f t="shared" si="215"/>
        <v>Please Input Start Date in Cell B14</v>
      </c>
      <c r="C13823" s="127"/>
      <c r="D13823" s="128"/>
    </row>
    <row r="13824" spans="1:4" x14ac:dyDescent="0.2">
      <c r="A13824" s="109"/>
      <c r="B13824" s="130" t="str">
        <f t="shared" si="215"/>
        <v>Please Input Start Date in Cell B14</v>
      </c>
      <c r="C13824" s="127"/>
      <c r="D13824" s="128"/>
    </row>
    <row r="13825" spans="1:4" x14ac:dyDescent="0.2">
      <c r="A13825" s="109"/>
      <c r="B13825" s="130" t="str">
        <f t="shared" si="215"/>
        <v>Please Input Start Date in Cell B14</v>
      </c>
      <c r="C13825" s="127"/>
      <c r="D13825" s="128"/>
    </row>
    <row r="13826" spans="1:4" x14ac:dyDescent="0.2">
      <c r="A13826" s="109"/>
      <c r="B13826" s="130" t="str">
        <f t="shared" si="215"/>
        <v>Please Input Start Date in Cell B14</v>
      </c>
      <c r="C13826" s="127"/>
      <c r="D13826" s="128"/>
    </row>
    <row r="13827" spans="1:4" x14ac:dyDescent="0.2">
      <c r="A13827" s="109"/>
      <c r="B13827" s="130" t="str">
        <f t="shared" si="215"/>
        <v>Please Input Start Date in Cell B14</v>
      </c>
      <c r="C13827" s="127"/>
      <c r="D13827" s="128"/>
    </row>
    <row r="13828" spans="1:4" x14ac:dyDescent="0.2">
      <c r="A13828" s="109"/>
      <c r="B13828" s="130" t="str">
        <f t="shared" si="215"/>
        <v>Please Input Start Date in Cell B14</v>
      </c>
      <c r="C13828" s="127"/>
      <c r="D13828" s="128"/>
    </row>
    <row r="13829" spans="1:4" x14ac:dyDescent="0.2">
      <c r="A13829" s="109"/>
      <c r="B13829" s="130" t="str">
        <f t="shared" si="215"/>
        <v>Please Input Start Date in Cell B14</v>
      </c>
      <c r="C13829" s="127"/>
      <c r="D13829" s="128"/>
    </row>
    <row r="13830" spans="1:4" x14ac:dyDescent="0.2">
      <c r="A13830" s="109"/>
      <c r="B13830" s="130" t="str">
        <f t="shared" si="215"/>
        <v>Please Input Start Date in Cell B14</v>
      </c>
      <c r="C13830" s="127"/>
      <c r="D13830" s="128"/>
    </row>
    <row r="13831" spans="1:4" x14ac:dyDescent="0.2">
      <c r="A13831" s="109"/>
      <c r="B13831" s="130" t="str">
        <f t="shared" si="215"/>
        <v>Please Input Start Date in Cell B14</v>
      </c>
      <c r="C13831" s="127"/>
      <c r="D13831" s="128"/>
    </row>
    <row r="13832" spans="1:4" x14ac:dyDescent="0.2">
      <c r="A13832" s="109"/>
      <c r="B13832" s="130" t="str">
        <f t="shared" si="215"/>
        <v>Please Input Start Date in Cell B14</v>
      </c>
      <c r="C13832" s="127"/>
      <c r="D13832" s="128"/>
    </row>
    <row r="13833" spans="1:4" x14ac:dyDescent="0.2">
      <c r="A13833" s="109"/>
      <c r="B13833" s="130" t="str">
        <f t="shared" si="215"/>
        <v>Please Input Start Date in Cell B14</v>
      </c>
      <c r="C13833" s="127"/>
      <c r="D13833" s="128"/>
    </row>
    <row r="13834" spans="1:4" x14ac:dyDescent="0.2">
      <c r="A13834" s="109"/>
      <c r="B13834" s="130" t="str">
        <f t="shared" si="215"/>
        <v>Please Input Start Date in Cell B14</v>
      </c>
      <c r="C13834" s="127"/>
      <c r="D13834" s="128"/>
    </row>
    <row r="13835" spans="1:4" x14ac:dyDescent="0.2">
      <c r="A13835" s="109"/>
      <c r="B13835" s="130" t="str">
        <f t="shared" si="215"/>
        <v>Please Input Start Date in Cell B14</v>
      </c>
      <c r="C13835" s="127"/>
      <c r="D13835" s="128"/>
    </row>
    <row r="13836" spans="1:4" x14ac:dyDescent="0.2">
      <c r="A13836" s="109"/>
      <c r="B13836" s="130" t="str">
        <f t="shared" si="215"/>
        <v>Please Input Start Date in Cell B14</v>
      </c>
      <c r="C13836" s="127"/>
      <c r="D13836" s="128"/>
    </row>
    <row r="13837" spans="1:4" x14ac:dyDescent="0.2">
      <c r="A13837" s="109"/>
      <c r="B13837" s="130" t="str">
        <f t="shared" si="215"/>
        <v>Please Input Start Date in Cell B14</v>
      </c>
      <c r="C13837" s="127"/>
      <c r="D13837" s="128"/>
    </row>
    <row r="13838" spans="1:4" x14ac:dyDescent="0.2">
      <c r="A13838" s="109"/>
      <c r="B13838" s="130" t="str">
        <f t="shared" si="215"/>
        <v>Please Input Start Date in Cell B14</v>
      </c>
      <c r="C13838" s="127"/>
      <c r="D13838" s="128"/>
    </row>
    <row r="13839" spans="1:4" x14ac:dyDescent="0.2">
      <c r="A13839" s="109"/>
      <c r="B13839" s="130" t="str">
        <f t="shared" si="215"/>
        <v>Please Input Start Date in Cell B14</v>
      </c>
      <c r="C13839" s="127"/>
      <c r="D13839" s="128"/>
    </row>
    <row r="13840" spans="1:4" x14ac:dyDescent="0.2">
      <c r="A13840" s="109"/>
      <c r="B13840" s="130" t="str">
        <f t="shared" ref="B13840:B13903" si="216">IFERROR(B13839+1/24,"Please Input Start Date in Cell B14")</f>
        <v>Please Input Start Date in Cell B14</v>
      </c>
      <c r="C13840" s="127"/>
      <c r="D13840" s="128"/>
    </row>
    <row r="13841" spans="1:4" x14ac:dyDescent="0.2">
      <c r="A13841" s="109"/>
      <c r="B13841" s="130" t="str">
        <f t="shared" si="216"/>
        <v>Please Input Start Date in Cell B14</v>
      </c>
      <c r="C13841" s="127"/>
      <c r="D13841" s="128"/>
    </row>
    <row r="13842" spans="1:4" x14ac:dyDescent="0.2">
      <c r="A13842" s="109"/>
      <c r="B13842" s="130" t="str">
        <f t="shared" si="216"/>
        <v>Please Input Start Date in Cell B14</v>
      </c>
      <c r="C13842" s="127"/>
      <c r="D13842" s="128"/>
    </row>
    <row r="13843" spans="1:4" x14ac:dyDescent="0.2">
      <c r="A13843" s="109"/>
      <c r="B13843" s="130" t="str">
        <f t="shared" si="216"/>
        <v>Please Input Start Date in Cell B14</v>
      </c>
      <c r="C13843" s="127"/>
      <c r="D13843" s="128"/>
    </row>
    <row r="13844" spans="1:4" x14ac:dyDescent="0.2">
      <c r="A13844" s="109"/>
      <c r="B13844" s="130" t="str">
        <f t="shared" si="216"/>
        <v>Please Input Start Date in Cell B14</v>
      </c>
      <c r="C13844" s="127"/>
      <c r="D13844" s="128"/>
    </row>
    <row r="13845" spans="1:4" x14ac:dyDescent="0.2">
      <c r="A13845" s="109"/>
      <c r="B13845" s="130" t="str">
        <f t="shared" si="216"/>
        <v>Please Input Start Date in Cell B14</v>
      </c>
      <c r="C13845" s="127"/>
      <c r="D13845" s="128"/>
    </row>
    <row r="13846" spans="1:4" x14ac:dyDescent="0.2">
      <c r="A13846" s="109"/>
      <c r="B13846" s="130" t="str">
        <f t="shared" si="216"/>
        <v>Please Input Start Date in Cell B14</v>
      </c>
      <c r="C13846" s="127"/>
      <c r="D13846" s="128"/>
    </row>
    <row r="13847" spans="1:4" x14ac:dyDescent="0.2">
      <c r="A13847" s="109"/>
      <c r="B13847" s="130" t="str">
        <f t="shared" si="216"/>
        <v>Please Input Start Date in Cell B14</v>
      </c>
      <c r="C13847" s="127"/>
      <c r="D13847" s="128"/>
    </row>
    <row r="13848" spans="1:4" x14ac:dyDescent="0.2">
      <c r="A13848" s="109"/>
      <c r="B13848" s="130" t="str">
        <f t="shared" si="216"/>
        <v>Please Input Start Date in Cell B14</v>
      </c>
      <c r="C13848" s="127"/>
      <c r="D13848" s="128"/>
    </row>
    <row r="13849" spans="1:4" x14ac:dyDescent="0.2">
      <c r="A13849" s="109"/>
      <c r="B13849" s="130" t="str">
        <f t="shared" si="216"/>
        <v>Please Input Start Date in Cell B14</v>
      </c>
      <c r="C13849" s="127"/>
      <c r="D13849" s="128"/>
    </row>
    <row r="13850" spans="1:4" x14ac:dyDescent="0.2">
      <c r="A13850" s="109"/>
      <c r="B13850" s="130" t="str">
        <f t="shared" si="216"/>
        <v>Please Input Start Date in Cell B14</v>
      </c>
      <c r="C13850" s="127"/>
      <c r="D13850" s="128"/>
    </row>
    <row r="13851" spans="1:4" x14ac:dyDescent="0.2">
      <c r="A13851" s="109"/>
      <c r="B13851" s="130" t="str">
        <f t="shared" si="216"/>
        <v>Please Input Start Date in Cell B14</v>
      </c>
      <c r="C13851" s="127"/>
      <c r="D13851" s="128"/>
    </row>
    <row r="13852" spans="1:4" x14ac:dyDescent="0.2">
      <c r="A13852" s="109"/>
      <c r="B13852" s="130" t="str">
        <f t="shared" si="216"/>
        <v>Please Input Start Date in Cell B14</v>
      </c>
      <c r="C13852" s="127"/>
      <c r="D13852" s="128"/>
    </row>
    <row r="13853" spans="1:4" x14ac:dyDescent="0.2">
      <c r="A13853" s="109"/>
      <c r="B13853" s="130" t="str">
        <f t="shared" si="216"/>
        <v>Please Input Start Date in Cell B14</v>
      </c>
      <c r="C13853" s="127"/>
      <c r="D13853" s="128"/>
    </row>
    <row r="13854" spans="1:4" x14ac:dyDescent="0.2">
      <c r="A13854" s="109"/>
      <c r="B13854" s="130" t="str">
        <f t="shared" si="216"/>
        <v>Please Input Start Date in Cell B14</v>
      </c>
      <c r="C13854" s="127"/>
      <c r="D13854" s="128"/>
    </row>
    <row r="13855" spans="1:4" x14ac:dyDescent="0.2">
      <c r="A13855" s="109"/>
      <c r="B13855" s="130" t="str">
        <f t="shared" si="216"/>
        <v>Please Input Start Date in Cell B14</v>
      </c>
      <c r="C13855" s="127"/>
      <c r="D13855" s="128"/>
    </row>
    <row r="13856" spans="1:4" x14ac:dyDescent="0.2">
      <c r="A13856" s="109"/>
      <c r="B13856" s="130" t="str">
        <f t="shared" si="216"/>
        <v>Please Input Start Date in Cell B14</v>
      </c>
      <c r="C13856" s="127"/>
      <c r="D13856" s="128"/>
    </row>
    <row r="13857" spans="1:4" x14ac:dyDescent="0.2">
      <c r="A13857" s="109"/>
      <c r="B13857" s="130" t="str">
        <f t="shared" si="216"/>
        <v>Please Input Start Date in Cell B14</v>
      </c>
      <c r="C13857" s="127"/>
      <c r="D13857" s="128"/>
    </row>
    <row r="13858" spans="1:4" x14ac:dyDescent="0.2">
      <c r="A13858" s="109"/>
      <c r="B13858" s="130" t="str">
        <f t="shared" si="216"/>
        <v>Please Input Start Date in Cell B14</v>
      </c>
      <c r="C13858" s="127"/>
      <c r="D13858" s="128"/>
    </row>
    <row r="13859" spans="1:4" x14ac:dyDescent="0.2">
      <c r="A13859" s="109"/>
      <c r="B13859" s="130" t="str">
        <f t="shared" si="216"/>
        <v>Please Input Start Date in Cell B14</v>
      </c>
      <c r="C13859" s="127"/>
      <c r="D13859" s="128"/>
    </row>
    <row r="13860" spans="1:4" x14ac:dyDescent="0.2">
      <c r="A13860" s="109"/>
      <c r="B13860" s="130" t="str">
        <f t="shared" si="216"/>
        <v>Please Input Start Date in Cell B14</v>
      </c>
      <c r="C13860" s="127"/>
      <c r="D13860" s="128"/>
    </row>
    <row r="13861" spans="1:4" x14ac:dyDescent="0.2">
      <c r="A13861" s="109"/>
      <c r="B13861" s="130" t="str">
        <f t="shared" si="216"/>
        <v>Please Input Start Date in Cell B14</v>
      </c>
      <c r="C13861" s="127"/>
      <c r="D13861" s="128"/>
    </row>
    <row r="13862" spans="1:4" x14ac:dyDescent="0.2">
      <c r="A13862" s="109"/>
      <c r="B13862" s="130" t="str">
        <f t="shared" si="216"/>
        <v>Please Input Start Date in Cell B14</v>
      </c>
      <c r="C13862" s="127"/>
      <c r="D13862" s="128"/>
    </row>
    <row r="13863" spans="1:4" x14ac:dyDescent="0.2">
      <c r="A13863" s="109"/>
      <c r="B13863" s="130" t="str">
        <f t="shared" si="216"/>
        <v>Please Input Start Date in Cell B14</v>
      </c>
      <c r="C13863" s="127"/>
      <c r="D13863" s="128"/>
    </row>
    <row r="13864" spans="1:4" x14ac:dyDescent="0.2">
      <c r="A13864" s="109"/>
      <c r="B13864" s="130" t="str">
        <f t="shared" si="216"/>
        <v>Please Input Start Date in Cell B14</v>
      </c>
      <c r="C13864" s="127"/>
      <c r="D13864" s="128"/>
    </row>
    <row r="13865" spans="1:4" x14ac:dyDescent="0.2">
      <c r="A13865" s="109"/>
      <c r="B13865" s="130" t="str">
        <f t="shared" si="216"/>
        <v>Please Input Start Date in Cell B14</v>
      </c>
      <c r="C13865" s="127"/>
      <c r="D13865" s="128"/>
    </row>
    <row r="13866" spans="1:4" x14ac:dyDescent="0.2">
      <c r="A13866" s="109"/>
      <c r="B13866" s="130" t="str">
        <f t="shared" si="216"/>
        <v>Please Input Start Date in Cell B14</v>
      </c>
      <c r="C13866" s="127"/>
      <c r="D13866" s="128"/>
    </row>
    <row r="13867" spans="1:4" x14ac:dyDescent="0.2">
      <c r="A13867" s="109"/>
      <c r="B13867" s="130" t="str">
        <f t="shared" si="216"/>
        <v>Please Input Start Date in Cell B14</v>
      </c>
      <c r="C13867" s="127"/>
      <c r="D13867" s="128"/>
    </row>
    <row r="13868" spans="1:4" x14ac:dyDescent="0.2">
      <c r="A13868" s="109"/>
      <c r="B13868" s="130" t="str">
        <f t="shared" si="216"/>
        <v>Please Input Start Date in Cell B14</v>
      </c>
      <c r="C13868" s="127"/>
      <c r="D13868" s="128"/>
    </row>
    <row r="13869" spans="1:4" x14ac:dyDescent="0.2">
      <c r="A13869" s="109"/>
      <c r="B13869" s="130" t="str">
        <f t="shared" si="216"/>
        <v>Please Input Start Date in Cell B14</v>
      </c>
      <c r="C13869" s="127"/>
      <c r="D13869" s="128"/>
    </row>
    <row r="13870" spans="1:4" x14ac:dyDescent="0.2">
      <c r="A13870" s="109"/>
      <c r="B13870" s="130" t="str">
        <f t="shared" si="216"/>
        <v>Please Input Start Date in Cell B14</v>
      </c>
      <c r="C13870" s="127"/>
      <c r="D13870" s="128"/>
    </row>
    <row r="13871" spans="1:4" x14ac:dyDescent="0.2">
      <c r="A13871" s="109"/>
      <c r="B13871" s="130" t="str">
        <f t="shared" si="216"/>
        <v>Please Input Start Date in Cell B14</v>
      </c>
      <c r="C13871" s="127"/>
      <c r="D13871" s="128"/>
    </row>
    <row r="13872" spans="1:4" x14ac:dyDescent="0.2">
      <c r="A13872" s="109"/>
      <c r="B13872" s="130" t="str">
        <f t="shared" si="216"/>
        <v>Please Input Start Date in Cell B14</v>
      </c>
      <c r="C13872" s="127"/>
      <c r="D13872" s="128"/>
    </row>
    <row r="13873" spans="1:4" x14ac:dyDescent="0.2">
      <c r="A13873" s="109"/>
      <c r="B13873" s="130" t="str">
        <f t="shared" si="216"/>
        <v>Please Input Start Date in Cell B14</v>
      </c>
      <c r="C13873" s="127"/>
      <c r="D13873" s="128"/>
    </row>
    <row r="13874" spans="1:4" x14ac:dyDescent="0.2">
      <c r="A13874" s="109"/>
      <c r="B13874" s="130" t="str">
        <f t="shared" si="216"/>
        <v>Please Input Start Date in Cell B14</v>
      </c>
      <c r="C13874" s="127"/>
      <c r="D13874" s="128"/>
    </row>
    <row r="13875" spans="1:4" x14ac:dyDescent="0.2">
      <c r="A13875" s="109"/>
      <c r="B13875" s="130" t="str">
        <f t="shared" si="216"/>
        <v>Please Input Start Date in Cell B14</v>
      </c>
      <c r="C13875" s="127"/>
      <c r="D13875" s="128"/>
    </row>
    <row r="13876" spans="1:4" x14ac:dyDescent="0.2">
      <c r="A13876" s="109"/>
      <c r="B13876" s="130" t="str">
        <f t="shared" si="216"/>
        <v>Please Input Start Date in Cell B14</v>
      </c>
      <c r="C13876" s="127"/>
      <c r="D13876" s="128"/>
    </row>
    <row r="13877" spans="1:4" x14ac:dyDescent="0.2">
      <c r="A13877" s="109"/>
      <c r="B13877" s="130" t="str">
        <f t="shared" si="216"/>
        <v>Please Input Start Date in Cell B14</v>
      </c>
      <c r="C13877" s="127"/>
      <c r="D13877" s="128"/>
    </row>
    <row r="13878" spans="1:4" x14ac:dyDescent="0.2">
      <c r="A13878" s="109"/>
      <c r="B13878" s="130" t="str">
        <f t="shared" si="216"/>
        <v>Please Input Start Date in Cell B14</v>
      </c>
      <c r="C13878" s="127"/>
      <c r="D13878" s="128"/>
    </row>
    <row r="13879" spans="1:4" x14ac:dyDescent="0.2">
      <c r="A13879" s="109"/>
      <c r="B13879" s="130" t="str">
        <f t="shared" si="216"/>
        <v>Please Input Start Date in Cell B14</v>
      </c>
      <c r="C13879" s="127"/>
      <c r="D13879" s="128"/>
    </row>
    <row r="13880" spans="1:4" x14ac:dyDescent="0.2">
      <c r="A13880" s="109"/>
      <c r="B13880" s="130" t="str">
        <f t="shared" si="216"/>
        <v>Please Input Start Date in Cell B14</v>
      </c>
      <c r="C13880" s="127"/>
      <c r="D13880" s="128"/>
    </row>
    <row r="13881" spans="1:4" x14ac:dyDescent="0.2">
      <c r="A13881" s="109"/>
      <c r="B13881" s="130" t="str">
        <f t="shared" si="216"/>
        <v>Please Input Start Date in Cell B14</v>
      </c>
      <c r="C13881" s="127"/>
      <c r="D13881" s="128"/>
    </row>
    <row r="13882" spans="1:4" x14ac:dyDescent="0.2">
      <c r="A13882" s="109"/>
      <c r="B13882" s="130" t="str">
        <f t="shared" si="216"/>
        <v>Please Input Start Date in Cell B14</v>
      </c>
      <c r="C13882" s="127"/>
      <c r="D13882" s="128"/>
    </row>
    <row r="13883" spans="1:4" x14ac:dyDescent="0.2">
      <c r="A13883" s="109"/>
      <c r="B13883" s="130" t="str">
        <f t="shared" si="216"/>
        <v>Please Input Start Date in Cell B14</v>
      </c>
      <c r="C13883" s="127"/>
      <c r="D13883" s="128"/>
    </row>
    <row r="13884" spans="1:4" x14ac:dyDescent="0.2">
      <c r="A13884" s="109"/>
      <c r="B13884" s="130" t="str">
        <f t="shared" si="216"/>
        <v>Please Input Start Date in Cell B14</v>
      </c>
      <c r="C13884" s="127"/>
      <c r="D13884" s="128"/>
    </row>
    <row r="13885" spans="1:4" x14ac:dyDescent="0.2">
      <c r="A13885" s="109"/>
      <c r="B13885" s="130" t="str">
        <f t="shared" si="216"/>
        <v>Please Input Start Date in Cell B14</v>
      </c>
      <c r="C13885" s="127"/>
      <c r="D13885" s="128"/>
    </row>
    <row r="13886" spans="1:4" x14ac:dyDescent="0.2">
      <c r="A13886" s="109"/>
      <c r="B13886" s="130" t="str">
        <f t="shared" si="216"/>
        <v>Please Input Start Date in Cell B14</v>
      </c>
      <c r="C13886" s="127"/>
      <c r="D13886" s="128"/>
    </row>
    <row r="13887" spans="1:4" x14ac:dyDescent="0.2">
      <c r="A13887" s="109"/>
      <c r="B13887" s="130" t="str">
        <f t="shared" si="216"/>
        <v>Please Input Start Date in Cell B14</v>
      </c>
      <c r="C13887" s="127"/>
      <c r="D13887" s="128"/>
    </row>
    <row r="13888" spans="1:4" x14ac:dyDescent="0.2">
      <c r="A13888" s="109"/>
      <c r="B13888" s="130" t="str">
        <f t="shared" si="216"/>
        <v>Please Input Start Date in Cell B14</v>
      </c>
      <c r="C13888" s="127"/>
      <c r="D13888" s="128"/>
    </row>
    <row r="13889" spans="1:4" x14ac:dyDescent="0.2">
      <c r="A13889" s="109"/>
      <c r="B13889" s="130" t="str">
        <f t="shared" si="216"/>
        <v>Please Input Start Date in Cell B14</v>
      </c>
      <c r="C13889" s="127"/>
      <c r="D13889" s="128"/>
    </row>
    <row r="13890" spans="1:4" x14ac:dyDescent="0.2">
      <c r="A13890" s="109"/>
      <c r="B13890" s="130" t="str">
        <f t="shared" si="216"/>
        <v>Please Input Start Date in Cell B14</v>
      </c>
      <c r="C13890" s="127"/>
      <c r="D13890" s="128"/>
    </row>
    <row r="13891" spans="1:4" x14ac:dyDescent="0.2">
      <c r="A13891" s="109"/>
      <c r="B13891" s="130" t="str">
        <f t="shared" si="216"/>
        <v>Please Input Start Date in Cell B14</v>
      </c>
      <c r="C13891" s="127"/>
      <c r="D13891" s="128"/>
    </row>
    <row r="13892" spans="1:4" x14ac:dyDescent="0.2">
      <c r="A13892" s="109"/>
      <c r="B13892" s="130" t="str">
        <f t="shared" si="216"/>
        <v>Please Input Start Date in Cell B14</v>
      </c>
      <c r="C13892" s="127"/>
      <c r="D13892" s="128"/>
    </row>
    <row r="13893" spans="1:4" x14ac:dyDescent="0.2">
      <c r="A13893" s="109"/>
      <c r="B13893" s="130" t="str">
        <f t="shared" si="216"/>
        <v>Please Input Start Date in Cell B14</v>
      </c>
      <c r="C13893" s="127"/>
      <c r="D13893" s="128"/>
    </row>
    <row r="13894" spans="1:4" x14ac:dyDescent="0.2">
      <c r="A13894" s="109"/>
      <c r="B13894" s="130" t="str">
        <f t="shared" si="216"/>
        <v>Please Input Start Date in Cell B14</v>
      </c>
      <c r="C13894" s="127"/>
      <c r="D13894" s="128"/>
    </row>
    <row r="13895" spans="1:4" x14ac:dyDescent="0.2">
      <c r="A13895" s="109"/>
      <c r="B13895" s="130" t="str">
        <f t="shared" si="216"/>
        <v>Please Input Start Date in Cell B14</v>
      </c>
      <c r="C13895" s="127"/>
      <c r="D13895" s="128"/>
    </row>
    <row r="13896" spans="1:4" x14ac:dyDescent="0.2">
      <c r="A13896" s="109"/>
      <c r="B13896" s="130" t="str">
        <f t="shared" si="216"/>
        <v>Please Input Start Date in Cell B14</v>
      </c>
      <c r="C13896" s="127"/>
      <c r="D13896" s="128"/>
    </row>
    <row r="13897" spans="1:4" x14ac:dyDescent="0.2">
      <c r="A13897" s="109"/>
      <c r="B13897" s="130" t="str">
        <f t="shared" si="216"/>
        <v>Please Input Start Date in Cell B14</v>
      </c>
      <c r="C13897" s="127"/>
      <c r="D13897" s="128"/>
    </row>
    <row r="13898" spans="1:4" x14ac:dyDescent="0.2">
      <c r="A13898" s="109"/>
      <c r="B13898" s="130" t="str">
        <f t="shared" si="216"/>
        <v>Please Input Start Date in Cell B14</v>
      </c>
      <c r="C13898" s="127"/>
      <c r="D13898" s="128"/>
    </row>
    <row r="13899" spans="1:4" x14ac:dyDescent="0.2">
      <c r="A13899" s="109"/>
      <c r="B13899" s="130" t="str">
        <f t="shared" si="216"/>
        <v>Please Input Start Date in Cell B14</v>
      </c>
      <c r="C13899" s="127"/>
      <c r="D13899" s="128"/>
    </row>
    <row r="13900" spans="1:4" x14ac:dyDescent="0.2">
      <c r="A13900" s="109"/>
      <c r="B13900" s="130" t="str">
        <f t="shared" si="216"/>
        <v>Please Input Start Date in Cell B14</v>
      </c>
      <c r="C13900" s="127"/>
      <c r="D13900" s="128"/>
    </row>
    <row r="13901" spans="1:4" x14ac:dyDescent="0.2">
      <c r="A13901" s="109"/>
      <c r="B13901" s="130" t="str">
        <f t="shared" si="216"/>
        <v>Please Input Start Date in Cell B14</v>
      </c>
      <c r="C13901" s="127"/>
      <c r="D13901" s="128"/>
    </row>
    <row r="13902" spans="1:4" x14ac:dyDescent="0.2">
      <c r="A13902" s="109"/>
      <c r="B13902" s="130" t="str">
        <f t="shared" si="216"/>
        <v>Please Input Start Date in Cell B14</v>
      </c>
      <c r="C13902" s="127"/>
      <c r="D13902" s="128"/>
    </row>
    <row r="13903" spans="1:4" x14ac:dyDescent="0.2">
      <c r="A13903" s="109"/>
      <c r="B13903" s="130" t="str">
        <f t="shared" si="216"/>
        <v>Please Input Start Date in Cell B14</v>
      </c>
      <c r="C13903" s="127"/>
      <c r="D13903" s="128"/>
    </row>
    <row r="13904" spans="1:4" x14ac:dyDescent="0.2">
      <c r="A13904" s="109"/>
      <c r="B13904" s="130" t="str">
        <f t="shared" ref="B13904:B13967" si="217">IFERROR(B13903+1/24,"Please Input Start Date in Cell B14")</f>
        <v>Please Input Start Date in Cell B14</v>
      </c>
      <c r="C13904" s="127"/>
      <c r="D13904" s="128"/>
    </row>
    <row r="13905" spans="1:4" x14ac:dyDescent="0.2">
      <c r="A13905" s="109"/>
      <c r="B13905" s="130" t="str">
        <f t="shared" si="217"/>
        <v>Please Input Start Date in Cell B14</v>
      </c>
      <c r="C13905" s="127"/>
      <c r="D13905" s="128"/>
    </row>
    <row r="13906" spans="1:4" x14ac:dyDescent="0.2">
      <c r="A13906" s="109"/>
      <c r="B13906" s="130" t="str">
        <f t="shared" si="217"/>
        <v>Please Input Start Date in Cell B14</v>
      </c>
      <c r="C13906" s="127"/>
      <c r="D13906" s="128"/>
    </row>
    <row r="13907" spans="1:4" x14ac:dyDescent="0.2">
      <c r="A13907" s="109"/>
      <c r="B13907" s="130" t="str">
        <f t="shared" si="217"/>
        <v>Please Input Start Date in Cell B14</v>
      </c>
      <c r="C13907" s="127"/>
      <c r="D13907" s="128"/>
    </row>
    <row r="13908" spans="1:4" x14ac:dyDescent="0.2">
      <c r="A13908" s="109"/>
      <c r="B13908" s="130" t="str">
        <f t="shared" si="217"/>
        <v>Please Input Start Date in Cell B14</v>
      </c>
      <c r="C13908" s="127"/>
      <c r="D13908" s="128"/>
    </row>
    <row r="13909" spans="1:4" x14ac:dyDescent="0.2">
      <c r="A13909" s="109"/>
      <c r="B13909" s="130" t="str">
        <f t="shared" si="217"/>
        <v>Please Input Start Date in Cell B14</v>
      </c>
      <c r="C13909" s="127"/>
      <c r="D13909" s="128"/>
    </row>
    <row r="13910" spans="1:4" x14ac:dyDescent="0.2">
      <c r="A13910" s="109"/>
      <c r="B13910" s="130" t="str">
        <f t="shared" si="217"/>
        <v>Please Input Start Date in Cell B14</v>
      </c>
      <c r="C13910" s="127"/>
      <c r="D13910" s="128"/>
    </row>
    <row r="13911" spans="1:4" x14ac:dyDescent="0.2">
      <c r="A13911" s="109"/>
      <c r="B13911" s="130" t="str">
        <f t="shared" si="217"/>
        <v>Please Input Start Date in Cell B14</v>
      </c>
      <c r="C13911" s="127"/>
      <c r="D13911" s="128"/>
    </row>
    <row r="13912" spans="1:4" x14ac:dyDescent="0.2">
      <c r="A13912" s="109"/>
      <c r="B13912" s="130" t="str">
        <f t="shared" si="217"/>
        <v>Please Input Start Date in Cell B14</v>
      </c>
      <c r="C13912" s="127"/>
      <c r="D13912" s="128"/>
    </row>
    <row r="13913" spans="1:4" x14ac:dyDescent="0.2">
      <c r="A13913" s="109"/>
      <c r="B13913" s="130" t="str">
        <f t="shared" si="217"/>
        <v>Please Input Start Date in Cell B14</v>
      </c>
      <c r="C13913" s="127"/>
      <c r="D13913" s="128"/>
    </row>
    <row r="13914" spans="1:4" x14ac:dyDescent="0.2">
      <c r="A13914" s="109"/>
      <c r="B13914" s="130" t="str">
        <f t="shared" si="217"/>
        <v>Please Input Start Date in Cell B14</v>
      </c>
      <c r="C13914" s="127"/>
      <c r="D13914" s="128"/>
    </row>
    <row r="13915" spans="1:4" x14ac:dyDescent="0.2">
      <c r="A13915" s="109"/>
      <c r="B13915" s="130" t="str">
        <f t="shared" si="217"/>
        <v>Please Input Start Date in Cell B14</v>
      </c>
      <c r="C13915" s="127"/>
      <c r="D13915" s="128"/>
    </row>
    <row r="13916" spans="1:4" x14ac:dyDescent="0.2">
      <c r="A13916" s="109"/>
      <c r="B13916" s="130" t="str">
        <f t="shared" si="217"/>
        <v>Please Input Start Date in Cell B14</v>
      </c>
      <c r="C13916" s="127"/>
      <c r="D13916" s="128"/>
    </row>
    <row r="13917" spans="1:4" x14ac:dyDescent="0.2">
      <c r="A13917" s="109"/>
      <c r="B13917" s="130" t="str">
        <f t="shared" si="217"/>
        <v>Please Input Start Date in Cell B14</v>
      </c>
      <c r="C13917" s="127"/>
      <c r="D13917" s="128"/>
    </row>
    <row r="13918" spans="1:4" x14ac:dyDescent="0.2">
      <c r="A13918" s="109"/>
      <c r="B13918" s="130" t="str">
        <f t="shared" si="217"/>
        <v>Please Input Start Date in Cell B14</v>
      </c>
      <c r="C13918" s="127"/>
      <c r="D13918" s="128"/>
    </row>
    <row r="13919" spans="1:4" x14ac:dyDescent="0.2">
      <c r="A13919" s="109"/>
      <c r="B13919" s="130" t="str">
        <f t="shared" si="217"/>
        <v>Please Input Start Date in Cell B14</v>
      </c>
      <c r="C13919" s="127"/>
      <c r="D13919" s="128"/>
    </row>
    <row r="13920" spans="1:4" x14ac:dyDescent="0.2">
      <c r="A13920" s="109"/>
      <c r="B13920" s="130" t="str">
        <f t="shared" si="217"/>
        <v>Please Input Start Date in Cell B14</v>
      </c>
      <c r="C13920" s="127"/>
      <c r="D13920" s="128"/>
    </row>
    <row r="13921" spans="1:4" x14ac:dyDescent="0.2">
      <c r="A13921" s="109"/>
      <c r="B13921" s="130" t="str">
        <f t="shared" si="217"/>
        <v>Please Input Start Date in Cell B14</v>
      </c>
      <c r="C13921" s="127"/>
      <c r="D13921" s="128"/>
    </row>
    <row r="13922" spans="1:4" x14ac:dyDescent="0.2">
      <c r="A13922" s="109"/>
      <c r="B13922" s="130" t="str">
        <f t="shared" si="217"/>
        <v>Please Input Start Date in Cell B14</v>
      </c>
      <c r="C13922" s="127"/>
      <c r="D13922" s="128"/>
    </row>
    <row r="13923" spans="1:4" x14ac:dyDescent="0.2">
      <c r="A13923" s="109"/>
      <c r="B13923" s="130" t="str">
        <f t="shared" si="217"/>
        <v>Please Input Start Date in Cell B14</v>
      </c>
      <c r="C13923" s="127"/>
      <c r="D13923" s="128"/>
    </row>
    <row r="13924" spans="1:4" x14ac:dyDescent="0.2">
      <c r="A13924" s="109"/>
      <c r="B13924" s="130" t="str">
        <f t="shared" si="217"/>
        <v>Please Input Start Date in Cell B14</v>
      </c>
      <c r="C13924" s="127"/>
      <c r="D13924" s="128"/>
    </row>
    <row r="13925" spans="1:4" x14ac:dyDescent="0.2">
      <c r="A13925" s="109"/>
      <c r="B13925" s="130" t="str">
        <f t="shared" si="217"/>
        <v>Please Input Start Date in Cell B14</v>
      </c>
      <c r="C13925" s="127"/>
      <c r="D13925" s="128"/>
    </row>
    <row r="13926" spans="1:4" x14ac:dyDescent="0.2">
      <c r="A13926" s="109"/>
      <c r="B13926" s="130" t="str">
        <f t="shared" si="217"/>
        <v>Please Input Start Date in Cell B14</v>
      </c>
      <c r="C13926" s="127"/>
      <c r="D13926" s="128"/>
    </row>
    <row r="13927" spans="1:4" x14ac:dyDescent="0.2">
      <c r="A13927" s="109"/>
      <c r="B13927" s="130" t="str">
        <f t="shared" si="217"/>
        <v>Please Input Start Date in Cell B14</v>
      </c>
      <c r="C13927" s="127"/>
      <c r="D13927" s="128"/>
    </row>
    <row r="13928" spans="1:4" x14ac:dyDescent="0.2">
      <c r="A13928" s="109"/>
      <c r="B13928" s="130" t="str">
        <f t="shared" si="217"/>
        <v>Please Input Start Date in Cell B14</v>
      </c>
      <c r="C13928" s="127"/>
      <c r="D13928" s="128"/>
    </row>
    <row r="13929" spans="1:4" x14ac:dyDescent="0.2">
      <c r="A13929" s="109"/>
      <c r="B13929" s="130" t="str">
        <f t="shared" si="217"/>
        <v>Please Input Start Date in Cell B14</v>
      </c>
      <c r="C13929" s="127"/>
      <c r="D13929" s="128"/>
    </row>
    <row r="13930" spans="1:4" x14ac:dyDescent="0.2">
      <c r="A13930" s="109"/>
      <c r="B13930" s="130" t="str">
        <f t="shared" si="217"/>
        <v>Please Input Start Date in Cell B14</v>
      </c>
      <c r="C13930" s="127"/>
      <c r="D13930" s="128"/>
    </row>
    <row r="13931" spans="1:4" x14ac:dyDescent="0.2">
      <c r="A13931" s="109"/>
      <c r="B13931" s="130" t="str">
        <f t="shared" si="217"/>
        <v>Please Input Start Date in Cell B14</v>
      </c>
      <c r="C13931" s="127"/>
      <c r="D13931" s="128"/>
    </row>
    <row r="13932" spans="1:4" x14ac:dyDescent="0.2">
      <c r="A13932" s="109"/>
      <c r="B13932" s="130" t="str">
        <f t="shared" si="217"/>
        <v>Please Input Start Date in Cell B14</v>
      </c>
      <c r="C13932" s="127"/>
      <c r="D13932" s="128"/>
    </row>
    <row r="13933" spans="1:4" x14ac:dyDescent="0.2">
      <c r="A13933" s="109"/>
      <c r="B13933" s="130" t="str">
        <f t="shared" si="217"/>
        <v>Please Input Start Date in Cell B14</v>
      </c>
      <c r="C13933" s="127"/>
      <c r="D13933" s="128"/>
    </row>
    <row r="13934" spans="1:4" x14ac:dyDescent="0.2">
      <c r="A13934" s="109"/>
      <c r="B13934" s="130" t="str">
        <f t="shared" si="217"/>
        <v>Please Input Start Date in Cell B14</v>
      </c>
      <c r="C13934" s="127"/>
      <c r="D13934" s="128"/>
    </row>
    <row r="13935" spans="1:4" x14ac:dyDescent="0.2">
      <c r="A13935" s="109"/>
      <c r="B13935" s="130" t="str">
        <f t="shared" si="217"/>
        <v>Please Input Start Date in Cell B14</v>
      </c>
      <c r="C13935" s="127"/>
      <c r="D13935" s="128"/>
    </row>
    <row r="13936" spans="1:4" x14ac:dyDescent="0.2">
      <c r="A13936" s="109"/>
      <c r="B13936" s="130" t="str">
        <f t="shared" si="217"/>
        <v>Please Input Start Date in Cell B14</v>
      </c>
      <c r="C13936" s="127"/>
      <c r="D13936" s="128"/>
    </row>
    <row r="13937" spans="1:4" x14ac:dyDescent="0.2">
      <c r="A13937" s="109"/>
      <c r="B13937" s="130" t="str">
        <f t="shared" si="217"/>
        <v>Please Input Start Date in Cell B14</v>
      </c>
      <c r="C13937" s="127"/>
      <c r="D13937" s="128"/>
    </row>
    <row r="13938" spans="1:4" x14ac:dyDescent="0.2">
      <c r="A13938" s="109"/>
      <c r="B13938" s="130" t="str">
        <f t="shared" si="217"/>
        <v>Please Input Start Date in Cell B14</v>
      </c>
      <c r="C13938" s="127"/>
      <c r="D13938" s="128"/>
    </row>
    <row r="13939" spans="1:4" x14ac:dyDescent="0.2">
      <c r="A13939" s="109"/>
      <c r="B13939" s="130" t="str">
        <f t="shared" si="217"/>
        <v>Please Input Start Date in Cell B14</v>
      </c>
      <c r="C13939" s="127"/>
      <c r="D13939" s="128"/>
    </row>
    <row r="13940" spans="1:4" x14ac:dyDescent="0.2">
      <c r="A13940" s="109"/>
      <c r="B13940" s="130" t="str">
        <f t="shared" si="217"/>
        <v>Please Input Start Date in Cell B14</v>
      </c>
      <c r="C13940" s="127"/>
      <c r="D13940" s="128"/>
    </row>
    <row r="13941" spans="1:4" x14ac:dyDescent="0.2">
      <c r="A13941" s="109"/>
      <c r="B13941" s="130" t="str">
        <f t="shared" si="217"/>
        <v>Please Input Start Date in Cell B14</v>
      </c>
      <c r="C13941" s="127"/>
      <c r="D13941" s="128"/>
    </row>
    <row r="13942" spans="1:4" x14ac:dyDescent="0.2">
      <c r="A13942" s="109"/>
      <c r="B13942" s="130" t="str">
        <f t="shared" si="217"/>
        <v>Please Input Start Date in Cell B14</v>
      </c>
      <c r="C13942" s="127"/>
      <c r="D13942" s="128"/>
    </row>
    <row r="13943" spans="1:4" x14ac:dyDescent="0.2">
      <c r="A13943" s="109"/>
      <c r="B13943" s="130" t="str">
        <f t="shared" si="217"/>
        <v>Please Input Start Date in Cell B14</v>
      </c>
      <c r="C13943" s="127"/>
      <c r="D13943" s="128"/>
    </row>
    <row r="13944" spans="1:4" x14ac:dyDescent="0.2">
      <c r="A13944" s="109"/>
      <c r="B13944" s="130" t="str">
        <f t="shared" si="217"/>
        <v>Please Input Start Date in Cell B14</v>
      </c>
      <c r="C13944" s="127"/>
      <c r="D13944" s="128"/>
    </row>
    <row r="13945" spans="1:4" x14ac:dyDescent="0.2">
      <c r="A13945" s="109"/>
      <c r="B13945" s="130" t="str">
        <f t="shared" si="217"/>
        <v>Please Input Start Date in Cell B14</v>
      </c>
      <c r="C13945" s="127"/>
      <c r="D13945" s="128"/>
    </row>
    <row r="13946" spans="1:4" x14ac:dyDescent="0.2">
      <c r="A13946" s="109"/>
      <c r="B13946" s="130" t="str">
        <f t="shared" si="217"/>
        <v>Please Input Start Date in Cell B14</v>
      </c>
      <c r="C13946" s="127"/>
      <c r="D13946" s="128"/>
    </row>
    <row r="13947" spans="1:4" x14ac:dyDescent="0.2">
      <c r="A13947" s="109"/>
      <c r="B13947" s="130" t="str">
        <f t="shared" si="217"/>
        <v>Please Input Start Date in Cell B14</v>
      </c>
      <c r="C13947" s="127"/>
      <c r="D13947" s="128"/>
    </row>
    <row r="13948" spans="1:4" x14ac:dyDescent="0.2">
      <c r="A13948" s="109"/>
      <c r="B13948" s="130" t="str">
        <f t="shared" si="217"/>
        <v>Please Input Start Date in Cell B14</v>
      </c>
      <c r="C13948" s="127"/>
      <c r="D13948" s="128"/>
    </row>
    <row r="13949" spans="1:4" x14ac:dyDescent="0.2">
      <c r="A13949" s="109"/>
      <c r="B13949" s="130" t="str">
        <f t="shared" si="217"/>
        <v>Please Input Start Date in Cell B14</v>
      </c>
      <c r="C13949" s="127"/>
      <c r="D13949" s="128"/>
    </row>
    <row r="13950" spans="1:4" x14ac:dyDescent="0.2">
      <c r="A13950" s="109"/>
      <c r="B13950" s="130" t="str">
        <f t="shared" si="217"/>
        <v>Please Input Start Date in Cell B14</v>
      </c>
      <c r="C13950" s="127"/>
      <c r="D13950" s="128"/>
    </row>
    <row r="13951" spans="1:4" x14ac:dyDescent="0.2">
      <c r="A13951" s="109"/>
      <c r="B13951" s="130" t="str">
        <f t="shared" si="217"/>
        <v>Please Input Start Date in Cell B14</v>
      </c>
      <c r="C13951" s="127"/>
      <c r="D13951" s="128"/>
    </row>
    <row r="13952" spans="1:4" x14ac:dyDescent="0.2">
      <c r="A13952" s="109"/>
      <c r="B13952" s="130" t="str">
        <f t="shared" si="217"/>
        <v>Please Input Start Date in Cell B14</v>
      </c>
      <c r="C13952" s="127"/>
      <c r="D13952" s="128"/>
    </row>
    <row r="13953" spans="1:4" x14ac:dyDescent="0.2">
      <c r="A13953" s="109"/>
      <c r="B13953" s="130" t="str">
        <f t="shared" si="217"/>
        <v>Please Input Start Date in Cell B14</v>
      </c>
      <c r="C13953" s="127"/>
      <c r="D13953" s="128"/>
    </row>
    <row r="13954" spans="1:4" x14ac:dyDescent="0.2">
      <c r="A13954" s="109"/>
      <c r="B13954" s="130" t="str">
        <f t="shared" si="217"/>
        <v>Please Input Start Date in Cell B14</v>
      </c>
      <c r="C13954" s="127"/>
      <c r="D13954" s="128"/>
    </row>
    <row r="13955" spans="1:4" x14ac:dyDescent="0.2">
      <c r="A13955" s="109"/>
      <c r="B13955" s="130" t="str">
        <f t="shared" si="217"/>
        <v>Please Input Start Date in Cell B14</v>
      </c>
      <c r="C13955" s="127"/>
      <c r="D13955" s="128"/>
    </row>
    <row r="13956" spans="1:4" x14ac:dyDescent="0.2">
      <c r="A13956" s="109"/>
      <c r="B13956" s="130" t="str">
        <f t="shared" si="217"/>
        <v>Please Input Start Date in Cell B14</v>
      </c>
      <c r="C13956" s="127"/>
      <c r="D13956" s="128"/>
    </row>
    <row r="13957" spans="1:4" x14ac:dyDescent="0.2">
      <c r="A13957" s="109"/>
      <c r="B13957" s="130" t="str">
        <f t="shared" si="217"/>
        <v>Please Input Start Date in Cell B14</v>
      </c>
      <c r="C13957" s="127"/>
      <c r="D13957" s="128"/>
    </row>
    <row r="13958" spans="1:4" x14ac:dyDescent="0.2">
      <c r="A13958" s="109"/>
      <c r="B13958" s="130" t="str">
        <f t="shared" si="217"/>
        <v>Please Input Start Date in Cell B14</v>
      </c>
      <c r="C13958" s="127"/>
      <c r="D13958" s="128"/>
    </row>
    <row r="13959" spans="1:4" x14ac:dyDescent="0.2">
      <c r="A13959" s="109"/>
      <c r="B13959" s="130" t="str">
        <f t="shared" si="217"/>
        <v>Please Input Start Date in Cell B14</v>
      </c>
      <c r="C13959" s="127"/>
      <c r="D13959" s="128"/>
    </row>
    <row r="13960" spans="1:4" x14ac:dyDescent="0.2">
      <c r="A13960" s="109"/>
      <c r="B13960" s="130" t="str">
        <f t="shared" si="217"/>
        <v>Please Input Start Date in Cell B14</v>
      </c>
      <c r="C13960" s="127"/>
      <c r="D13960" s="128"/>
    </row>
    <row r="13961" spans="1:4" x14ac:dyDescent="0.2">
      <c r="A13961" s="109"/>
      <c r="B13961" s="130" t="str">
        <f t="shared" si="217"/>
        <v>Please Input Start Date in Cell B14</v>
      </c>
      <c r="C13961" s="127"/>
      <c r="D13961" s="128"/>
    </row>
    <row r="13962" spans="1:4" x14ac:dyDescent="0.2">
      <c r="A13962" s="109"/>
      <c r="B13962" s="130" t="str">
        <f t="shared" si="217"/>
        <v>Please Input Start Date in Cell B14</v>
      </c>
      <c r="C13962" s="127"/>
      <c r="D13962" s="128"/>
    </row>
    <row r="13963" spans="1:4" x14ac:dyDescent="0.2">
      <c r="A13963" s="109"/>
      <c r="B13963" s="130" t="str">
        <f t="shared" si="217"/>
        <v>Please Input Start Date in Cell B14</v>
      </c>
      <c r="C13963" s="127"/>
      <c r="D13963" s="128"/>
    </row>
    <row r="13964" spans="1:4" x14ac:dyDescent="0.2">
      <c r="A13964" s="109"/>
      <c r="B13964" s="130" t="str">
        <f t="shared" si="217"/>
        <v>Please Input Start Date in Cell B14</v>
      </c>
      <c r="C13964" s="127"/>
      <c r="D13964" s="128"/>
    </row>
    <row r="13965" spans="1:4" x14ac:dyDescent="0.2">
      <c r="A13965" s="109"/>
      <c r="B13965" s="130" t="str">
        <f t="shared" si="217"/>
        <v>Please Input Start Date in Cell B14</v>
      </c>
      <c r="C13965" s="127"/>
      <c r="D13965" s="128"/>
    </row>
    <row r="13966" spans="1:4" x14ac:dyDescent="0.2">
      <c r="A13966" s="109"/>
      <c r="B13966" s="130" t="str">
        <f t="shared" si="217"/>
        <v>Please Input Start Date in Cell B14</v>
      </c>
      <c r="C13966" s="127"/>
      <c r="D13966" s="128"/>
    </row>
    <row r="13967" spans="1:4" x14ac:dyDescent="0.2">
      <c r="A13967" s="109"/>
      <c r="B13967" s="130" t="str">
        <f t="shared" si="217"/>
        <v>Please Input Start Date in Cell B14</v>
      </c>
      <c r="C13967" s="127"/>
      <c r="D13967" s="128"/>
    </row>
    <row r="13968" spans="1:4" x14ac:dyDescent="0.2">
      <c r="A13968" s="109"/>
      <c r="B13968" s="130" t="str">
        <f t="shared" ref="B13968:B14031" si="218">IFERROR(B13967+1/24,"Please Input Start Date in Cell B14")</f>
        <v>Please Input Start Date in Cell B14</v>
      </c>
      <c r="C13968" s="127"/>
      <c r="D13968" s="128"/>
    </row>
    <row r="13969" spans="1:4" x14ac:dyDescent="0.2">
      <c r="A13969" s="109"/>
      <c r="B13969" s="130" t="str">
        <f t="shared" si="218"/>
        <v>Please Input Start Date in Cell B14</v>
      </c>
      <c r="C13969" s="127"/>
      <c r="D13969" s="128"/>
    </row>
    <row r="13970" spans="1:4" x14ac:dyDescent="0.2">
      <c r="A13970" s="109"/>
      <c r="B13970" s="130" t="str">
        <f t="shared" si="218"/>
        <v>Please Input Start Date in Cell B14</v>
      </c>
      <c r="C13970" s="127"/>
      <c r="D13970" s="128"/>
    </row>
    <row r="13971" spans="1:4" x14ac:dyDescent="0.2">
      <c r="A13971" s="109"/>
      <c r="B13971" s="130" t="str">
        <f t="shared" si="218"/>
        <v>Please Input Start Date in Cell B14</v>
      </c>
      <c r="C13971" s="127"/>
      <c r="D13971" s="128"/>
    </row>
    <row r="13972" spans="1:4" x14ac:dyDescent="0.2">
      <c r="A13972" s="109"/>
      <c r="B13972" s="130" t="str">
        <f t="shared" si="218"/>
        <v>Please Input Start Date in Cell B14</v>
      </c>
      <c r="C13972" s="127"/>
      <c r="D13972" s="128"/>
    </row>
    <row r="13973" spans="1:4" x14ac:dyDescent="0.2">
      <c r="A13973" s="109"/>
      <c r="B13973" s="130" t="str">
        <f t="shared" si="218"/>
        <v>Please Input Start Date in Cell B14</v>
      </c>
      <c r="C13973" s="127"/>
      <c r="D13973" s="128"/>
    </row>
    <row r="13974" spans="1:4" x14ac:dyDescent="0.2">
      <c r="A13974" s="109"/>
      <c r="B13974" s="130" t="str">
        <f t="shared" si="218"/>
        <v>Please Input Start Date in Cell B14</v>
      </c>
      <c r="C13974" s="127"/>
      <c r="D13974" s="128"/>
    </row>
    <row r="13975" spans="1:4" x14ac:dyDescent="0.2">
      <c r="A13975" s="109"/>
      <c r="B13975" s="130" t="str">
        <f t="shared" si="218"/>
        <v>Please Input Start Date in Cell B14</v>
      </c>
      <c r="C13975" s="127"/>
      <c r="D13975" s="128"/>
    </row>
    <row r="13976" spans="1:4" x14ac:dyDescent="0.2">
      <c r="A13976" s="109"/>
      <c r="B13976" s="130" t="str">
        <f t="shared" si="218"/>
        <v>Please Input Start Date in Cell B14</v>
      </c>
      <c r="C13976" s="127"/>
      <c r="D13976" s="128"/>
    </row>
    <row r="13977" spans="1:4" x14ac:dyDescent="0.2">
      <c r="A13977" s="109"/>
      <c r="B13977" s="130" t="str">
        <f t="shared" si="218"/>
        <v>Please Input Start Date in Cell B14</v>
      </c>
      <c r="C13977" s="127"/>
      <c r="D13977" s="128"/>
    </row>
    <row r="13978" spans="1:4" x14ac:dyDescent="0.2">
      <c r="A13978" s="109"/>
      <c r="B13978" s="130" t="str">
        <f t="shared" si="218"/>
        <v>Please Input Start Date in Cell B14</v>
      </c>
      <c r="C13978" s="127"/>
      <c r="D13978" s="128"/>
    </row>
    <row r="13979" spans="1:4" x14ac:dyDescent="0.2">
      <c r="A13979" s="109"/>
      <c r="B13979" s="130" t="str">
        <f t="shared" si="218"/>
        <v>Please Input Start Date in Cell B14</v>
      </c>
      <c r="C13979" s="127"/>
      <c r="D13979" s="128"/>
    </row>
    <row r="13980" spans="1:4" x14ac:dyDescent="0.2">
      <c r="A13980" s="109"/>
      <c r="B13980" s="130" t="str">
        <f t="shared" si="218"/>
        <v>Please Input Start Date in Cell B14</v>
      </c>
      <c r="C13980" s="127"/>
      <c r="D13980" s="128"/>
    </row>
    <row r="13981" spans="1:4" x14ac:dyDescent="0.2">
      <c r="A13981" s="109"/>
      <c r="B13981" s="130" t="str">
        <f t="shared" si="218"/>
        <v>Please Input Start Date in Cell B14</v>
      </c>
      <c r="C13981" s="127"/>
      <c r="D13981" s="128"/>
    </row>
    <row r="13982" spans="1:4" x14ac:dyDescent="0.2">
      <c r="A13982" s="109"/>
      <c r="B13982" s="130" t="str">
        <f t="shared" si="218"/>
        <v>Please Input Start Date in Cell B14</v>
      </c>
      <c r="C13982" s="127"/>
      <c r="D13982" s="128"/>
    </row>
    <row r="13983" spans="1:4" x14ac:dyDescent="0.2">
      <c r="A13983" s="109"/>
      <c r="B13983" s="130" t="str">
        <f t="shared" si="218"/>
        <v>Please Input Start Date in Cell B14</v>
      </c>
      <c r="C13983" s="127"/>
      <c r="D13983" s="128"/>
    </row>
    <row r="13984" spans="1:4" x14ac:dyDescent="0.2">
      <c r="A13984" s="109"/>
      <c r="B13984" s="130" t="str">
        <f t="shared" si="218"/>
        <v>Please Input Start Date in Cell B14</v>
      </c>
      <c r="C13984" s="127"/>
      <c r="D13984" s="128"/>
    </row>
    <row r="13985" spans="1:4" x14ac:dyDescent="0.2">
      <c r="A13985" s="109"/>
      <c r="B13985" s="130" t="str">
        <f t="shared" si="218"/>
        <v>Please Input Start Date in Cell B14</v>
      </c>
      <c r="C13985" s="127"/>
      <c r="D13985" s="128"/>
    </row>
    <row r="13986" spans="1:4" x14ac:dyDescent="0.2">
      <c r="A13986" s="109"/>
      <c r="B13986" s="130" t="str">
        <f t="shared" si="218"/>
        <v>Please Input Start Date in Cell B14</v>
      </c>
      <c r="C13986" s="127"/>
      <c r="D13986" s="128"/>
    </row>
    <row r="13987" spans="1:4" x14ac:dyDescent="0.2">
      <c r="A13987" s="109"/>
      <c r="B13987" s="130" t="str">
        <f t="shared" si="218"/>
        <v>Please Input Start Date in Cell B14</v>
      </c>
      <c r="C13987" s="127"/>
      <c r="D13987" s="128"/>
    </row>
    <row r="13988" spans="1:4" x14ac:dyDescent="0.2">
      <c r="A13988" s="109"/>
      <c r="B13988" s="130" t="str">
        <f t="shared" si="218"/>
        <v>Please Input Start Date in Cell B14</v>
      </c>
      <c r="C13988" s="127"/>
      <c r="D13988" s="128"/>
    </row>
    <row r="13989" spans="1:4" x14ac:dyDescent="0.2">
      <c r="A13989" s="109"/>
      <c r="B13989" s="130" t="str">
        <f t="shared" si="218"/>
        <v>Please Input Start Date in Cell B14</v>
      </c>
      <c r="C13989" s="127"/>
      <c r="D13989" s="128"/>
    </row>
    <row r="13990" spans="1:4" x14ac:dyDescent="0.2">
      <c r="A13990" s="109"/>
      <c r="B13990" s="130" t="str">
        <f t="shared" si="218"/>
        <v>Please Input Start Date in Cell B14</v>
      </c>
      <c r="C13990" s="127"/>
      <c r="D13990" s="128"/>
    </row>
    <row r="13991" spans="1:4" x14ac:dyDescent="0.2">
      <c r="A13991" s="109"/>
      <c r="B13991" s="130" t="str">
        <f t="shared" si="218"/>
        <v>Please Input Start Date in Cell B14</v>
      </c>
      <c r="C13991" s="127"/>
      <c r="D13991" s="128"/>
    </row>
    <row r="13992" spans="1:4" x14ac:dyDescent="0.2">
      <c r="A13992" s="109"/>
      <c r="B13992" s="130" t="str">
        <f t="shared" si="218"/>
        <v>Please Input Start Date in Cell B14</v>
      </c>
      <c r="C13992" s="127"/>
      <c r="D13992" s="128"/>
    </row>
    <row r="13993" spans="1:4" x14ac:dyDescent="0.2">
      <c r="A13993" s="109"/>
      <c r="B13993" s="130" t="str">
        <f t="shared" si="218"/>
        <v>Please Input Start Date in Cell B14</v>
      </c>
      <c r="C13993" s="127"/>
      <c r="D13993" s="128"/>
    </row>
    <row r="13994" spans="1:4" x14ac:dyDescent="0.2">
      <c r="A13994" s="109"/>
      <c r="B13994" s="130" t="str">
        <f t="shared" si="218"/>
        <v>Please Input Start Date in Cell B14</v>
      </c>
      <c r="C13994" s="127"/>
      <c r="D13994" s="128"/>
    </row>
    <row r="13995" spans="1:4" x14ac:dyDescent="0.2">
      <c r="A13995" s="109"/>
      <c r="B13995" s="130" t="str">
        <f t="shared" si="218"/>
        <v>Please Input Start Date in Cell B14</v>
      </c>
      <c r="C13995" s="127"/>
      <c r="D13995" s="128"/>
    </row>
    <row r="13996" spans="1:4" x14ac:dyDescent="0.2">
      <c r="A13996" s="109"/>
      <c r="B13996" s="130" t="str">
        <f t="shared" si="218"/>
        <v>Please Input Start Date in Cell B14</v>
      </c>
      <c r="C13996" s="127"/>
      <c r="D13996" s="128"/>
    </row>
    <row r="13997" spans="1:4" x14ac:dyDescent="0.2">
      <c r="A13997" s="109"/>
      <c r="B13997" s="130" t="str">
        <f t="shared" si="218"/>
        <v>Please Input Start Date in Cell B14</v>
      </c>
      <c r="C13997" s="127"/>
      <c r="D13997" s="128"/>
    </row>
    <row r="13998" spans="1:4" x14ac:dyDescent="0.2">
      <c r="A13998" s="109"/>
      <c r="B13998" s="130" t="str">
        <f t="shared" si="218"/>
        <v>Please Input Start Date in Cell B14</v>
      </c>
      <c r="C13998" s="127"/>
      <c r="D13998" s="128"/>
    </row>
    <row r="13999" spans="1:4" x14ac:dyDescent="0.2">
      <c r="A13999" s="109"/>
      <c r="B13999" s="130" t="str">
        <f t="shared" si="218"/>
        <v>Please Input Start Date in Cell B14</v>
      </c>
      <c r="C13999" s="127"/>
      <c r="D13999" s="128"/>
    </row>
    <row r="14000" spans="1:4" x14ac:dyDescent="0.2">
      <c r="A14000" s="109"/>
      <c r="B14000" s="130" t="str">
        <f t="shared" si="218"/>
        <v>Please Input Start Date in Cell B14</v>
      </c>
      <c r="C14000" s="127"/>
      <c r="D14000" s="128"/>
    </row>
    <row r="14001" spans="1:4" x14ac:dyDescent="0.2">
      <c r="A14001" s="109"/>
      <c r="B14001" s="130" t="str">
        <f t="shared" si="218"/>
        <v>Please Input Start Date in Cell B14</v>
      </c>
      <c r="C14001" s="127"/>
      <c r="D14001" s="128"/>
    </row>
    <row r="14002" spans="1:4" x14ac:dyDescent="0.2">
      <c r="A14002" s="109"/>
      <c r="B14002" s="130" t="str">
        <f t="shared" si="218"/>
        <v>Please Input Start Date in Cell B14</v>
      </c>
      <c r="C14002" s="127"/>
      <c r="D14002" s="128"/>
    </row>
    <row r="14003" spans="1:4" x14ac:dyDescent="0.2">
      <c r="A14003" s="109"/>
      <c r="B14003" s="130" t="str">
        <f t="shared" si="218"/>
        <v>Please Input Start Date in Cell B14</v>
      </c>
      <c r="C14003" s="127"/>
      <c r="D14003" s="128"/>
    </row>
    <row r="14004" spans="1:4" x14ac:dyDescent="0.2">
      <c r="A14004" s="109"/>
      <c r="B14004" s="130" t="str">
        <f t="shared" si="218"/>
        <v>Please Input Start Date in Cell B14</v>
      </c>
      <c r="C14004" s="127"/>
      <c r="D14004" s="128"/>
    </row>
    <row r="14005" spans="1:4" x14ac:dyDescent="0.2">
      <c r="A14005" s="109"/>
      <c r="B14005" s="130" t="str">
        <f t="shared" si="218"/>
        <v>Please Input Start Date in Cell B14</v>
      </c>
      <c r="C14005" s="127"/>
      <c r="D14005" s="128"/>
    </row>
    <row r="14006" spans="1:4" x14ac:dyDescent="0.2">
      <c r="A14006" s="109"/>
      <c r="B14006" s="130" t="str">
        <f t="shared" si="218"/>
        <v>Please Input Start Date in Cell B14</v>
      </c>
      <c r="C14006" s="127"/>
      <c r="D14006" s="128"/>
    </row>
    <row r="14007" spans="1:4" x14ac:dyDescent="0.2">
      <c r="A14007" s="109"/>
      <c r="B14007" s="130" t="str">
        <f t="shared" si="218"/>
        <v>Please Input Start Date in Cell B14</v>
      </c>
      <c r="C14007" s="127"/>
      <c r="D14007" s="128"/>
    </row>
    <row r="14008" spans="1:4" x14ac:dyDescent="0.2">
      <c r="A14008" s="109"/>
      <c r="B14008" s="130" t="str">
        <f t="shared" si="218"/>
        <v>Please Input Start Date in Cell B14</v>
      </c>
      <c r="C14008" s="127"/>
      <c r="D14008" s="128"/>
    </row>
    <row r="14009" spans="1:4" x14ac:dyDescent="0.2">
      <c r="A14009" s="109"/>
      <c r="B14009" s="130" t="str">
        <f t="shared" si="218"/>
        <v>Please Input Start Date in Cell B14</v>
      </c>
      <c r="C14009" s="127"/>
      <c r="D14009" s="128"/>
    </row>
    <row r="14010" spans="1:4" x14ac:dyDescent="0.2">
      <c r="A14010" s="109"/>
      <c r="B14010" s="130" t="str">
        <f t="shared" si="218"/>
        <v>Please Input Start Date in Cell B14</v>
      </c>
      <c r="C14010" s="127"/>
      <c r="D14010" s="128"/>
    </row>
    <row r="14011" spans="1:4" x14ac:dyDescent="0.2">
      <c r="A14011" s="109"/>
      <c r="B14011" s="130" t="str">
        <f t="shared" si="218"/>
        <v>Please Input Start Date in Cell B14</v>
      </c>
      <c r="C14011" s="127"/>
      <c r="D14011" s="128"/>
    </row>
    <row r="14012" spans="1:4" x14ac:dyDescent="0.2">
      <c r="A14012" s="109"/>
      <c r="B14012" s="130" t="str">
        <f t="shared" si="218"/>
        <v>Please Input Start Date in Cell B14</v>
      </c>
      <c r="C14012" s="127"/>
      <c r="D14012" s="128"/>
    </row>
    <row r="14013" spans="1:4" x14ac:dyDescent="0.2">
      <c r="A14013" s="109"/>
      <c r="B14013" s="130" t="str">
        <f t="shared" si="218"/>
        <v>Please Input Start Date in Cell B14</v>
      </c>
      <c r="C14013" s="127"/>
      <c r="D14013" s="128"/>
    </row>
    <row r="14014" spans="1:4" x14ac:dyDescent="0.2">
      <c r="A14014" s="109"/>
      <c r="B14014" s="130" t="str">
        <f t="shared" si="218"/>
        <v>Please Input Start Date in Cell B14</v>
      </c>
      <c r="C14014" s="127"/>
      <c r="D14014" s="128"/>
    </row>
    <row r="14015" spans="1:4" x14ac:dyDescent="0.2">
      <c r="A14015" s="109"/>
      <c r="B14015" s="130" t="str">
        <f t="shared" si="218"/>
        <v>Please Input Start Date in Cell B14</v>
      </c>
      <c r="C14015" s="127"/>
      <c r="D14015" s="128"/>
    </row>
    <row r="14016" spans="1:4" x14ac:dyDescent="0.2">
      <c r="A14016" s="109"/>
      <c r="B14016" s="130" t="str">
        <f t="shared" si="218"/>
        <v>Please Input Start Date in Cell B14</v>
      </c>
      <c r="C14016" s="127"/>
      <c r="D14016" s="128"/>
    </row>
    <row r="14017" spans="1:4" x14ac:dyDescent="0.2">
      <c r="A14017" s="109"/>
      <c r="B14017" s="130" t="str">
        <f t="shared" si="218"/>
        <v>Please Input Start Date in Cell B14</v>
      </c>
      <c r="C14017" s="127"/>
      <c r="D14017" s="128"/>
    </row>
    <row r="14018" spans="1:4" x14ac:dyDescent="0.2">
      <c r="A14018" s="109"/>
      <c r="B14018" s="130" t="str">
        <f t="shared" si="218"/>
        <v>Please Input Start Date in Cell B14</v>
      </c>
      <c r="C14018" s="127"/>
      <c r="D14018" s="128"/>
    </row>
    <row r="14019" spans="1:4" x14ac:dyDescent="0.2">
      <c r="A14019" s="109"/>
      <c r="B14019" s="130" t="str">
        <f t="shared" si="218"/>
        <v>Please Input Start Date in Cell B14</v>
      </c>
      <c r="C14019" s="127"/>
      <c r="D14019" s="128"/>
    </row>
    <row r="14020" spans="1:4" x14ac:dyDescent="0.2">
      <c r="A14020" s="109"/>
      <c r="B14020" s="130" t="str">
        <f t="shared" si="218"/>
        <v>Please Input Start Date in Cell B14</v>
      </c>
      <c r="C14020" s="127"/>
      <c r="D14020" s="128"/>
    </row>
    <row r="14021" spans="1:4" x14ac:dyDescent="0.2">
      <c r="A14021" s="109"/>
      <c r="B14021" s="130" t="str">
        <f t="shared" si="218"/>
        <v>Please Input Start Date in Cell B14</v>
      </c>
      <c r="C14021" s="127"/>
      <c r="D14021" s="128"/>
    </row>
    <row r="14022" spans="1:4" x14ac:dyDescent="0.2">
      <c r="A14022" s="109"/>
      <c r="B14022" s="130" t="str">
        <f t="shared" si="218"/>
        <v>Please Input Start Date in Cell B14</v>
      </c>
      <c r="C14022" s="127"/>
      <c r="D14022" s="128"/>
    </row>
    <row r="14023" spans="1:4" x14ac:dyDescent="0.2">
      <c r="A14023" s="109"/>
      <c r="B14023" s="130" t="str">
        <f t="shared" si="218"/>
        <v>Please Input Start Date in Cell B14</v>
      </c>
      <c r="C14023" s="127"/>
      <c r="D14023" s="128"/>
    </row>
    <row r="14024" spans="1:4" x14ac:dyDescent="0.2">
      <c r="A14024" s="109"/>
      <c r="B14024" s="130" t="str">
        <f t="shared" si="218"/>
        <v>Please Input Start Date in Cell B14</v>
      </c>
      <c r="C14024" s="127"/>
      <c r="D14024" s="128"/>
    </row>
    <row r="14025" spans="1:4" x14ac:dyDescent="0.2">
      <c r="A14025" s="109"/>
      <c r="B14025" s="130" t="str">
        <f t="shared" si="218"/>
        <v>Please Input Start Date in Cell B14</v>
      </c>
      <c r="C14025" s="127"/>
      <c r="D14025" s="128"/>
    </row>
    <row r="14026" spans="1:4" x14ac:dyDescent="0.2">
      <c r="A14026" s="109"/>
      <c r="B14026" s="130" t="str">
        <f t="shared" si="218"/>
        <v>Please Input Start Date in Cell B14</v>
      </c>
      <c r="C14026" s="127"/>
      <c r="D14026" s="128"/>
    </row>
    <row r="14027" spans="1:4" x14ac:dyDescent="0.2">
      <c r="A14027" s="109"/>
      <c r="B14027" s="130" t="str">
        <f t="shared" si="218"/>
        <v>Please Input Start Date in Cell B14</v>
      </c>
      <c r="C14027" s="127"/>
      <c r="D14027" s="128"/>
    </row>
    <row r="14028" spans="1:4" x14ac:dyDescent="0.2">
      <c r="A14028" s="109"/>
      <c r="B14028" s="130" t="str">
        <f t="shared" si="218"/>
        <v>Please Input Start Date in Cell B14</v>
      </c>
      <c r="C14028" s="127"/>
      <c r="D14028" s="128"/>
    </row>
    <row r="14029" spans="1:4" x14ac:dyDescent="0.2">
      <c r="A14029" s="109"/>
      <c r="B14029" s="130" t="str">
        <f t="shared" si="218"/>
        <v>Please Input Start Date in Cell B14</v>
      </c>
      <c r="C14029" s="127"/>
      <c r="D14029" s="128"/>
    </row>
    <row r="14030" spans="1:4" x14ac:dyDescent="0.2">
      <c r="A14030" s="109"/>
      <c r="B14030" s="130" t="str">
        <f t="shared" si="218"/>
        <v>Please Input Start Date in Cell B14</v>
      </c>
      <c r="C14030" s="127"/>
      <c r="D14030" s="128"/>
    </row>
    <row r="14031" spans="1:4" x14ac:dyDescent="0.2">
      <c r="A14031" s="109"/>
      <c r="B14031" s="130" t="str">
        <f t="shared" si="218"/>
        <v>Please Input Start Date in Cell B14</v>
      </c>
      <c r="C14031" s="127"/>
      <c r="D14031" s="128"/>
    </row>
    <row r="14032" spans="1:4" x14ac:dyDescent="0.2">
      <c r="A14032" s="109"/>
      <c r="B14032" s="130" t="str">
        <f t="shared" ref="B14032:B14095" si="219">IFERROR(B14031+1/24,"Please Input Start Date in Cell B14")</f>
        <v>Please Input Start Date in Cell B14</v>
      </c>
      <c r="C14032" s="127"/>
      <c r="D14032" s="128"/>
    </row>
    <row r="14033" spans="1:4" x14ac:dyDescent="0.2">
      <c r="A14033" s="109"/>
      <c r="B14033" s="130" t="str">
        <f t="shared" si="219"/>
        <v>Please Input Start Date in Cell B14</v>
      </c>
      <c r="C14033" s="127"/>
      <c r="D14033" s="128"/>
    </row>
    <row r="14034" spans="1:4" x14ac:dyDescent="0.2">
      <c r="A14034" s="109"/>
      <c r="B14034" s="130" t="str">
        <f t="shared" si="219"/>
        <v>Please Input Start Date in Cell B14</v>
      </c>
      <c r="C14034" s="127"/>
      <c r="D14034" s="128"/>
    </row>
    <row r="14035" spans="1:4" x14ac:dyDescent="0.2">
      <c r="A14035" s="109"/>
      <c r="B14035" s="130" t="str">
        <f t="shared" si="219"/>
        <v>Please Input Start Date in Cell B14</v>
      </c>
      <c r="C14035" s="127"/>
      <c r="D14035" s="128"/>
    </row>
    <row r="14036" spans="1:4" x14ac:dyDescent="0.2">
      <c r="A14036" s="109"/>
      <c r="B14036" s="130" t="str">
        <f t="shared" si="219"/>
        <v>Please Input Start Date in Cell B14</v>
      </c>
      <c r="C14036" s="127"/>
      <c r="D14036" s="128"/>
    </row>
    <row r="14037" spans="1:4" x14ac:dyDescent="0.2">
      <c r="A14037" s="109"/>
      <c r="B14037" s="130" t="str">
        <f t="shared" si="219"/>
        <v>Please Input Start Date in Cell B14</v>
      </c>
      <c r="C14037" s="127"/>
      <c r="D14037" s="128"/>
    </row>
    <row r="14038" spans="1:4" x14ac:dyDescent="0.2">
      <c r="A14038" s="109"/>
      <c r="B14038" s="130" t="str">
        <f t="shared" si="219"/>
        <v>Please Input Start Date in Cell B14</v>
      </c>
      <c r="C14038" s="127"/>
      <c r="D14038" s="128"/>
    </row>
    <row r="14039" spans="1:4" x14ac:dyDescent="0.2">
      <c r="A14039" s="109"/>
      <c r="B14039" s="130" t="str">
        <f t="shared" si="219"/>
        <v>Please Input Start Date in Cell B14</v>
      </c>
      <c r="C14039" s="127"/>
      <c r="D14039" s="128"/>
    </row>
    <row r="14040" spans="1:4" x14ac:dyDescent="0.2">
      <c r="A14040" s="109"/>
      <c r="B14040" s="130" t="str">
        <f t="shared" si="219"/>
        <v>Please Input Start Date in Cell B14</v>
      </c>
      <c r="C14040" s="127"/>
      <c r="D14040" s="128"/>
    </row>
    <row r="14041" spans="1:4" x14ac:dyDescent="0.2">
      <c r="A14041" s="109"/>
      <c r="B14041" s="130" t="str">
        <f t="shared" si="219"/>
        <v>Please Input Start Date in Cell B14</v>
      </c>
      <c r="C14041" s="127"/>
      <c r="D14041" s="128"/>
    </row>
    <row r="14042" spans="1:4" x14ac:dyDescent="0.2">
      <c r="A14042" s="109"/>
      <c r="B14042" s="130" t="str">
        <f t="shared" si="219"/>
        <v>Please Input Start Date in Cell B14</v>
      </c>
      <c r="C14042" s="127"/>
      <c r="D14042" s="128"/>
    </row>
    <row r="14043" spans="1:4" x14ac:dyDescent="0.2">
      <c r="A14043" s="109"/>
      <c r="B14043" s="130" t="str">
        <f t="shared" si="219"/>
        <v>Please Input Start Date in Cell B14</v>
      </c>
      <c r="C14043" s="127"/>
      <c r="D14043" s="128"/>
    </row>
    <row r="14044" spans="1:4" x14ac:dyDescent="0.2">
      <c r="A14044" s="109"/>
      <c r="B14044" s="130" t="str">
        <f t="shared" si="219"/>
        <v>Please Input Start Date in Cell B14</v>
      </c>
      <c r="C14044" s="127"/>
      <c r="D14044" s="128"/>
    </row>
    <row r="14045" spans="1:4" x14ac:dyDescent="0.2">
      <c r="A14045" s="109"/>
      <c r="B14045" s="130" t="str">
        <f t="shared" si="219"/>
        <v>Please Input Start Date in Cell B14</v>
      </c>
      <c r="C14045" s="127"/>
      <c r="D14045" s="128"/>
    </row>
    <row r="14046" spans="1:4" x14ac:dyDescent="0.2">
      <c r="A14046" s="109"/>
      <c r="B14046" s="130" t="str">
        <f t="shared" si="219"/>
        <v>Please Input Start Date in Cell B14</v>
      </c>
      <c r="C14046" s="127"/>
      <c r="D14046" s="128"/>
    </row>
    <row r="14047" spans="1:4" x14ac:dyDescent="0.2">
      <c r="A14047" s="109"/>
      <c r="B14047" s="130" t="str">
        <f t="shared" si="219"/>
        <v>Please Input Start Date in Cell B14</v>
      </c>
      <c r="C14047" s="127"/>
      <c r="D14047" s="128"/>
    </row>
    <row r="14048" spans="1:4" x14ac:dyDescent="0.2">
      <c r="A14048" s="109"/>
      <c r="B14048" s="130" t="str">
        <f t="shared" si="219"/>
        <v>Please Input Start Date in Cell B14</v>
      </c>
      <c r="C14048" s="127"/>
      <c r="D14048" s="128"/>
    </row>
    <row r="14049" spans="1:4" x14ac:dyDescent="0.2">
      <c r="A14049" s="109"/>
      <c r="B14049" s="130" t="str">
        <f t="shared" si="219"/>
        <v>Please Input Start Date in Cell B14</v>
      </c>
      <c r="C14049" s="127"/>
      <c r="D14049" s="128"/>
    </row>
    <row r="14050" spans="1:4" x14ac:dyDescent="0.2">
      <c r="A14050" s="109"/>
      <c r="B14050" s="130" t="str">
        <f t="shared" si="219"/>
        <v>Please Input Start Date in Cell B14</v>
      </c>
      <c r="C14050" s="127"/>
      <c r="D14050" s="128"/>
    </row>
    <row r="14051" spans="1:4" x14ac:dyDescent="0.2">
      <c r="A14051" s="109"/>
      <c r="B14051" s="130" t="str">
        <f t="shared" si="219"/>
        <v>Please Input Start Date in Cell B14</v>
      </c>
      <c r="C14051" s="127"/>
      <c r="D14051" s="128"/>
    </row>
    <row r="14052" spans="1:4" x14ac:dyDescent="0.2">
      <c r="A14052" s="109"/>
      <c r="B14052" s="130" t="str">
        <f t="shared" si="219"/>
        <v>Please Input Start Date in Cell B14</v>
      </c>
      <c r="C14052" s="127"/>
      <c r="D14052" s="128"/>
    </row>
    <row r="14053" spans="1:4" x14ac:dyDescent="0.2">
      <c r="A14053" s="109"/>
      <c r="B14053" s="130" t="str">
        <f t="shared" si="219"/>
        <v>Please Input Start Date in Cell B14</v>
      </c>
      <c r="C14053" s="127"/>
      <c r="D14053" s="128"/>
    </row>
    <row r="14054" spans="1:4" x14ac:dyDescent="0.2">
      <c r="A14054" s="109"/>
      <c r="B14054" s="130" t="str">
        <f t="shared" si="219"/>
        <v>Please Input Start Date in Cell B14</v>
      </c>
      <c r="C14054" s="127"/>
      <c r="D14054" s="128"/>
    </row>
    <row r="14055" spans="1:4" x14ac:dyDescent="0.2">
      <c r="A14055" s="109"/>
      <c r="B14055" s="130" t="str">
        <f t="shared" si="219"/>
        <v>Please Input Start Date in Cell B14</v>
      </c>
      <c r="C14055" s="127"/>
      <c r="D14055" s="128"/>
    </row>
    <row r="14056" spans="1:4" x14ac:dyDescent="0.2">
      <c r="A14056" s="109"/>
      <c r="B14056" s="130" t="str">
        <f t="shared" si="219"/>
        <v>Please Input Start Date in Cell B14</v>
      </c>
      <c r="C14056" s="127"/>
      <c r="D14056" s="128"/>
    </row>
    <row r="14057" spans="1:4" x14ac:dyDescent="0.2">
      <c r="A14057" s="109"/>
      <c r="B14057" s="130" t="str">
        <f t="shared" si="219"/>
        <v>Please Input Start Date in Cell B14</v>
      </c>
      <c r="C14057" s="127"/>
      <c r="D14057" s="128"/>
    </row>
    <row r="14058" spans="1:4" x14ac:dyDescent="0.2">
      <c r="A14058" s="109"/>
      <c r="B14058" s="130" t="str">
        <f t="shared" si="219"/>
        <v>Please Input Start Date in Cell B14</v>
      </c>
      <c r="C14058" s="127"/>
      <c r="D14058" s="128"/>
    </row>
    <row r="14059" spans="1:4" x14ac:dyDescent="0.2">
      <c r="A14059" s="109"/>
      <c r="B14059" s="130" t="str">
        <f t="shared" si="219"/>
        <v>Please Input Start Date in Cell B14</v>
      </c>
      <c r="C14059" s="127"/>
      <c r="D14059" s="128"/>
    </row>
    <row r="14060" spans="1:4" x14ac:dyDescent="0.2">
      <c r="A14060" s="109"/>
      <c r="B14060" s="130" t="str">
        <f t="shared" si="219"/>
        <v>Please Input Start Date in Cell B14</v>
      </c>
      <c r="C14060" s="127"/>
      <c r="D14060" s="128"/>
    </row>
    <row r="14061" spans="1:4" x14ac:dyDescent="0.2">
      <c r="A14061" s="109"/>
      <c r="B14061" s="130" t="str">
        <f t="shared" si="219"/>
        <v>Please Input Start Date in Cell B14</v>
      </c>
      <c r="C14061" s="127"/>
      <c r="D14061" s="128"/>
    </row>
    <row r="14062" spans="1:4" x14ac:dyDescent="0.2">
      <c r="A14062" s="109"/>
      <c r="B14062" s="130" t="str">
        <f t="shared" si="219"/>
        <v>Please Input Start Date in Cell B14</v>
      </c>
      <c r="C14062" s="127"/>
      <c r="D14062" s="128"/>
    </row>
    <row r="14063" spans="1:4" x14ac:dyDescent="0.2">
      <c r="A14063" s="109"/>
      <c r="B14063" s="130" t="str">
        <f t="shared" si="219"/>
        <v>Please Input Start Date in Cell B14</v>
      </c>
      <c r="C14063" s="127"/>
      <c r="D14063" s="128"/>
    </row>
    <row r="14064" spans="1:4" x14ac:dyDescent="0.2">
      <c r="A14064" s="109"/>
      <c r="B14064" s="130" t="str">
        <f t="shared" si="219"/>
        <v>Please Input Start Date in Cell B14</v>
      </c>
      <c r="C14064" s="127"/>
      <c r="D14064" s="128"/>
    </row>
    <row r="14065" spans="1:4" x14ac:dyDescent="0.2">
      <c r="A14065" s="109"/>
      <c r="B14065" s="130" t="str">
        <f t="shared" si="219"/>
        <v>Please Input Start Date in Cell B14</v>
      </c>
      <c r="C14065" s="127"/>
      <c r="D14065" s="128"/>
    </row>
    <row r="14066" spans="1:4" x14ac:dyDescent="0.2">
      <c r="A14066" s="109"/>
      <c r="B14066" s="130" t="str">
        <f t="shared" si="219"/>
        <v>Please Input Start Date in Cell B14</v>
      </c>
      <c r="C14066" s="127"/>
      <c r="D14066" s="128"/>
    </row>
    <row r="14067" spans="1:4" x14ac:dyDescent="0.2">
      <c r="A14067" s="109"/>
      <c r="B14067" s="130" t="str">
        <f t="shared" si="219"/>
        <v>Please Input Start Date in Cell B14</v>
      </c>
      <c r="C14067" s="127"/>
      <c r="D14067" s="128"/>
    </row>
    <row r="14068" spans="1:4" x14ac:dyDescent="0.2">
      <c r="A14068" s="109"/>
      <c r="B14068" s="130" t="str">
        <f t="shared" si="219"/>
        <v>Please Input Start Date in Cell B14</v>
      </c>
      <c r="C14068" s="127"/>
      <c r="D14068" s="128"/>
    </row>
    <row r="14069" spans="1:4" x14ac:dyDescent="0.2">
      <c r="A14069" s="109"/>
      <c r="B14069" s="130" t="str">
        <f t="shared" si="219"/>
        <v>Please Input Start Date in Cell B14</v>
      </c>
      <c r="C14069" s="127"/>
      <c r="D14069" s="128"/>
    </row>
    <row r="14070" spans="1:4" x14ac:dyDescent="0.2">
      <c r="A14070" s="109"/>
      <c r="B14070" s="130" t="str">
        <f t="shared" si="219"/>
        <v>Please Input Start Date in Cell B14</v>
      </c>
      <c r="C14070" s="127"/>
      <c r="D14070" s="128"/>
    </row>
    <row r="14071" spans="1:4" x14ac:dyDescent="0.2">
      <c r="A14071" s="109"/>
      <c r="B14071" s="130" t="str">
        <f t="shared" si="219"/>
        <v>Please Input Start Date in Cell B14</v>
      </c>
      <c r="C14071" s="127"/>
      <c r="D14071" s="128"/>
    </row>
    <row r="14072" spans="1:4" x14ac:dyDescent="0.2">
      <c r="A14072" s="109"/>
      <c r="B14072" s="130" t="str">
        <f t="shared" si="219"/>
        <v>Please Input Start Date in Cell B14</v>
      </c>
      <c r="C14072" s="127"/>
      <c r="D14072" s="128"/>
    </row>
    <row r="14073" spans="1:4" x14ac:dyDescent="0.2">
      <c r="A14073" s="109"/>
      <c r="B14073" s="130" t="str">
        <f t="shared" si="219"/>
        <v>Please Input Start Date in Cell B14</v>
      </c>
      <c r="C14073" s="127"/>
      <c r="D14073" s="128"/>
    </row>
    <row r="14074" spans="1:4" x14ac:dyDescent="0.2">
      <c r="A14074" s="109"/>
      <c r="B14074" s="130" t="str">
        <f t="shared" si="219"/>
        <v>Please Input Start Date in Cell B14</v>
      </c>
      <c r="C14074" s="127"/>
      <c r="D14074" s="128"/>
    </row>
    <row r="14075" spans="1:4" x14ac:dyDescent="0.2">
      <c r="A14075" s="109"/>
      <c r="B14075" s="130" t="str">
        <f t="shared" si="219"/>
        <v>Please Input Start Date in Cell B14</v>
      </c>
      <c r="C14075" s="127"/>
      <c r="D14075" s="128"/>
    </row>
    <row r="14076" spans="1:4" x14ac:dyDescent="0.2">
      <c r="A14076" s="109"/>
      <c r="B14076" s="130" t="str">
        <f t="shared" si="219"/>
        <v>Please Input Start Date in Cell B14</v>
      </c>
      <c r="C14076" s="127"/>
      <c r="D14076" s="128"/>
    </row>
    <row r="14077" spans="1:4" x14ac:dyDescent="0.2">
      <c r="A14077" s="109"/>
      <c r="B14077" s="130" t="str">
        <f t="shared" si="219"/>
        <v>Please Input Start Date in Cell B14</v>
      </c>
      <c r="C14077" s="127"/>
      <c r="D14077" s="128"/>
    </row>
    <row r="14078" spans="1:4" x14ac:dyDescent="0.2">
      <c r="A14078" s="109"/>
      <c r="B14078" s="130" t="str">
        <f t="shared" si="219"/>
        <v>Please Input Start Date in Cell B14</v>
      </c>
      <c r="C14078" s="127"/>
      <c r="D14078" s="128"/>
    </row>
    <row r="14079" spans="1:4" x14ac:dyDescent="0.2">
      <c r="A14079" s="109"/>
      <c r="B14079" s="130" t="str">
        <f t="shared" si="219"/>
        <v>Please Input Start Date in Cell B14</v>
      </c>
      <c r="C14079" s="127"/>
      <c r="D14079" s="128"/>
    </row>
    <row r="14080" spans="1:4" x14ac:dyDescent="0.2">
      <c r="A14080" s="109"/>
      <c r="B14080" s="130" t="str">
        <f t="shared" si="219"/>
        <v>Please Input Start Date in Cell B14</v>
      </c>
      <c r="C14080" s="127"/>
      <c r="D14080" s="128"/>
    </row>
    <row r="14081" spans="1:4" x14ac:dyDescent="0.2">
      <c r="A14081" s="109"/>
      <c r="B14081" s="130" t="str">
        <f t="shared" si="219"/>
        <v>Please Input Start Date in Cell B14</v>
      </c>
      <c r="C14081" s="127"/>
      <c r="D14081" s="128"/>
    </row>
    <row r="14082" spans="1:4" x14ac:dyDescent="0.2">
      <c r="A14082" s="109"/>
      <c r="B14082" s="130" t="str">
        <f t="shared" si="219"/>
        <v>Please Input Start Date in Cell B14</v>
      </c>
      <c r="C14082" s="127"/>
      <c r="D14082" s="128"/>
    </row>
    <row r="14083" spans="1:4" x14ac:dyDescent="0.2">
      <c r="A14083" s="109"/>
      <c r="B14083" s="130" t="str">
        <f t="shared" si="219"/>
        <v>Please Input Start Date in Cell B14</v>
      </c>
      <c r="C14083" s="127"/>
      <c r="D14083" s="128"/>
    </row>
    <row r="14084" spans="1:4" x14ac:dyDescent="0.2">
      <c r="A14084" s="109"/>
      <c r="B14084" s="130" t="str">
        <f t="shared" si="219"/>
        <v>Please Input Start Date in Cell B14</v>
      </c>
      <c r="C14084" s="127"/>
      <c r="D14084" s="128"/>
    </row>
    <row r="14085" spans="1:4" x14ac:dyDescent="0.2">
      <c r="A14085" s="109"/>
      <c r="B14085" s="130" t="str">
        <f t="shared" si="219"/>
        <v>Please Input Start Date in Cell B14</v>
      </c>
      <c r="C14085" s="127"/>
      <c r="D14085" s="128"/>
    </row>
    <row r="14086" spans="1:4" x14ac:dyDescent="0.2">
      <c r="A14086" s="109"/>
      <c r="B14086" s="130" t="str">
        <f t="shared" si="219"/>
        <v>Please Input Start Date in Cell B14</v>
      </c>
      <c r="C14086" s="127"/>
      <c r="D14086" s="128"/>
    </row>
    <row r="14087" spans="1:4" x14ac:dyDescent="0.2">
      <c r="A14087" s="109"/>
      <c r="B14087" s="130" t="str">
        <f t="shared" si="219"/>
        <v>Please Input Start Date in Cell B14</v>
      </c>
      <c r="C14087" s="127"/>
      <c r="D14087" s="128"/>
    </row>
    <row r="14088" spans="1:4" x14ac:dyDescent="0.2">
      <c r="A14088" s="109"/>
      <c r="B14088" s="130" t="str">
        <f t="shared" si="219"/>
        <v>Please Input Start Date in Cell B14</v>
      </c>
      <c r="C14088" s="127"/>
      <c r="D14088" s="128"/>
    </row>
    <row r="14089" spans="1:4" x14ac:dyDescent="0.2">
      <c r="A14089" s="109"/>
      <c r="B14089" s="130" t="str">
        <f t="shared" si="219"/>
        <v>Please Input Start Date in Cell B14</v>
      </c>
      <c r="C14089" s="127"/>
      <c r="D14089" s="128"/>
    </row>
    <row r="14090" spans="1:4" x14ac:dyDescent="0.2">
      <c r="A14090" s="109"/>
      <c r="B14090" s="130" t="str">
        <f t="shared" si="219"/>
        <v>Please Input Start Date in Cell B14</v>
      </c>
      <c r="C14090" s="127"/>
      <c r="D14090" s="128"/>
    </row>
    <row r="14091" spans="1:4" x14ac:dyDescent="0.2">
      <c r="A14091" s="109"/>
      <c r="B14091" s="130" t="str">
        <f t="shared" si="219"/>
        <v>Please Input Start Date in Cell B14</v>
      </c>
      <c r="C14091" s="127"/>
      <c r="D14091" s="128"/>
    </row>
    <row r="14092" spans="1:4" x14ac:dyDescent="0.2">
      <c r="A14092" s="109"/>
      <c r="B14092" s="130" t="str">
        <f t="shared" si="219"/>
        <v>Please Input Start Date in Cell B14</v>
      </c>
      <c r="C14092" s="127"/>
      <c r="D14092" s="128"/>
    </row>
    <row r="14093" spans="1:4" x14ac:dyDescent="0.2">
      <c r="A14093" s="109"/>
      <c r="B14093" s="130" t="str">
        <f t="shared" si="219"/>
        <v>Please Input Start Date in Cell B14</v>
      </c>
      <c r="C14093" s="127"/>
      <c r="D14093" s="128"/>
    </row>
    <row r="14094" spans="1:4" x14ac:dyDescent="0.2">
      <c r="A14094" s="109"/>
      <c r="B14094" s="130" t="str">
        <f t="shared" si="219"/>
        <v>Please Input Start Date in Cell B14</v>
      </c>
      <c r="C14094" s="127"/>
      <c r="D14094" s="128"/>
    </row>
    <row r="14095" spans="1:4" x14ac:dyDescent="0.2">
      <c r="A14095" s="109"/>
      <c r="B14095" s="130" t="str">
        <f t="shared" si="219"/>
        <v>Please Input Start Date in Cell B14</v>
      </c>
      <c r="C14095" s="127"/>
      <c r="D14095" s="128"/>
    </row>
    <row r="14096" spans="1:4" x14ac:dyDescent="0.2">
      <c r="A14096" s="109"/>
      <c r="B14096" s="130" t="str">
        <f t="shared" ref="B14096:B14159" si="220">IFERROR(B14095+1/24,"Please Input Start Date in Cell B14")</f>
        <v>Please Input Start Date in Cell B14</v>
      </c>
      <c r="C14096" s="127"/>
      <c r="D14096" s="128"/>
    </row>
    <row r="14097" spans="1:4" x14ac:dyDescent="0.2">
      <c r="A14097" s="109"/>
      <c r="B14097" s="130" t="str">
        <f t="shared" si="220"/>
        <v>Please Input Start Date in Cell B14</v>
      </c>
      <c r="C14097" s="127"/>
      <c r="D14097" s="128"/>
    </row>
    <row r="14098" spans="1:4" x14ac:dyDescent="0.2">
      <c r="A14098" s="109"/>
      <c r="B14098" s="130" t="str">
        <f t="shared" si="220"/>
        <v>Please Input Start Date in Cell B14</v>
      </c>
      <c r="C14098" s="127"/>
      <c r="D14098" s="128"/>
    </row>
    <row r="14099" spans="1:4" x14ac:dyDescent="0.2">
      <c r="A14099" s="109"/>
      <c r="B14099" s="130" t="str">
        <f t="shared" si="220"/>
        <v>Please Input Start Date in Cell B14</v>
      </c>
      <c r="C14099" s="127"/>
      <c r="D14099" s="128"/>
    </row>
    <row r="14100" spans="1:4" x14ac:dyDescent="0.2">
      <c r="A14100" s="109"/>
      <c r="B14100" s="130" t="str">
        <f t="shared" si="220"/>
        <v>Please Input Start Date in Cell B14</v>
      </c>
      <c r="C14100" s="127"/>
      <c r="D14100" s="128"/>
    </row>
    <row r="14101" spans="1:4" x14ac:dyDescent="0.2">
      <c r="A14101" s="109"/>
      <c r="B14101" s="130" t="str">
        <f t="shared" si="220"/>
        <v>Please Input Start Date in Cell B14</v>
      </c>
      <c r="C14101" s="127"/>
      <c r="D14101" s="128"/>
    </row>
    <row r="14102" spans="1:4" x14ac:dyDescent="0.2">
      <c r="A14102" s="109"/>
      <c r="B14102" s="130" t="str">
        <f t="shared" si="220"/>
        <v>Please Input Start Date in Cell B14</v>
      </c>
      <c r="C14102" s="127"/>
      <c r="D14102" s="128"/>
    </row>
    <row r="14103" spans="1:4" x14ac:dyDescent="0.2">
      <c r="A14103" s="109"/>
      <c r="B14103" s="130" t="str">
        <f t="shared" si="220"/>
        <v>Please Input Start Date in Cell B14</v>
      </c>
      <c r="C14103" s="127"/>
      <c r="D14103" s="128"/>
    </row>
    <row r="14104" spans="1:4" x14ac:dyDescent="0.2">
      <c r="A14104" s="109"/>
      <c r="B14104" s="130" t="str">
        <f t="shared" si="220"/>
        <v>Please Input Start Date in Cell B14</v>
      </c>
      <c r="C14104" s="127"/>
      <c r="D14104" s="128"/>
    </row>
    <row r="14105" spans="1:4" x14ac:dyDescent="0.2">
      <c r="A14105" s="109"/>
      <c r="B14105" s="130" t="str">
        <f t="shared" si="220"/>
        <v>Please Input Start Date in Cell B14</v>
      </c>
      <c r="C14105" s="127"/>
      <c r="D14105" s="128"/>
    </row>
    <row r="14106" spans="1:4" x14ac:dyDescent="0.2">
      <c r="A14106" s="109"/>
      <c r="B14106" s="130" t="str">
        <f t="shared" si="220"/>
        <v>Please Input Start Date in Cell B14</v>
      </c>
      <c r="C14106" s="127"/>
      <c r="D14106" s="128"/>
    </row>
    <row r="14107" spans="1:4" x14ac:dyDescent="0.2">
      <c r="A14107" s="109"/>
      <c r="B14107" s="130" t="str">
        <f t="shared" si="220"/>
        <v>Please Input Start Date in Cell B14</v>
      </c>
      <c r="C14107" s="127"/>
      <c r="D14107" s="128"/>
    </row>
    <row r="14108" spans="1:4" x14ac:dyDescent="0.2">
      <c r="A14108" s="109"/>
      <c r="B14108" s="130" t="str">
        <f t="shared" si="220"/>
        <v>Please Input Start Date in Cell B14</v>
      </c>
      <c r="C14108" s="127"/>
      <c r="D14108" s="128"/>
    </row>
    <row r="14109" spans="1:4" x14ac:dyDescent="0.2">
      <c r="A14109" s="109"/>
      <c r="B14109" s="130" t="str">
        <f t="shared" si="220"/>
        <v>Please Input Start Date in Cell B14</v>
      </c>
      <c r="C14109" s="127"/>
      <c r="D14109" s="128"/>
    </row>
    <row r="14110" spans="1:4" x14ac:dyDescent="0.2">
      <c r="A14110" s="109"/>
      <c r="B14110" s="130" t="str">
        <f t="shared" si="220"/>
        <v>Please Input Start Date in Cell B14</v>
      </c>
      <c r="C14110" s="127"/>
      <c r="D14110" s="128"/>
    </row>
    <row r="14111" spans="1:4" x14ac:dyDescent="0.2">
      <c r="A14111" s="109"/>
      <c r="B14111" s="130" t="str">
        <f t="shared" si="220"/>
        <v>Please Input Start Date in Cell B14</v>
      </c>
      <c r="C14111" s="127"/>
      <c r="D14111" s="128"/>
    </row>
    <row r="14112" spans="1:4" x14ac:dyDescent="0.2">
      <c r="A14112" s="109"/>
      <c r="B14112" s="130" t="str">
        <f t="shared" si="220"/>
        <v>Please Input Start Date in Cell B14</v>
      </c>
      <c r="C14112" s="127"/>
      <c r="D14112" s="128"/>
    </row>
    <row r="14113" spans="1:4" x14ac:dyDescent="0.2">
      <c r="A14113" s="109"/>
      <c r="B14113" s="130" t="str">
        <f t="shared" si="220"/>
        <v>Please Input Start Date in Cell B14</v>
      </c>
      <c r="C14113" s="127"/>
      <c r="D14113" s="128"/>
    </row>
    <row r="14114" spans="1:4" x14ac:dyDescent="0.2">
      <c r="A14114" s="109"/>
      <c r="B14114" s="130" t="str">
        <f t="shared" si="220"/>
        <v>Please Input Start Date in Cell B14</v>
      </c>
      <c r="C14114" s="127"/>
      <c r="D14114" s="128"/>
    </row>
    <row r="14115" spans="1:4" x14ac:dyDescent="0.2">
      <c r="A14115" s="109"/>
      <c r="B14115" s="130" t="str">
        <f t="shared" si="220"/>
        <v>Please Input Start Date in Cell B14</v>
      </c>
      <c r="C14115" s="127"/>
      <c r="D14115" s="128"/>
    </row>
    <row r="14116" spans="1:4" x14ac:dyDescent="0.2">
      <c r="A14116" s="109"/>
      <c r="B14116" s="130" t="str">
        <f t="shared" si="220"/>
        <v>Please Input Start Date in Cell B14</v>
      </c>
      <c r="C14116" s="127"/>
      <c r="D14116" s="128"/>
    </row>
    <row r="14117" spans="1:4" x14ac:dyDescent="0.2">
      <c r="A14117" s="109"/>
      <c r="B14117" s="130" t="str">
        <f t="shared" si="220"/>
        <v>Please Input Start Date in Cell B14</v>
      </c>
      <c r="C14117" s="127"/>
      <c r="D14117" s="128"/>
    </row>
    <row r="14118" spans="1:4" x14ac:dyDescent="0.2">
      <c r="A14118" s="109"/>
      <c r="B14118" s="130" t="str">
        <f t="shared" si="220"/>
        <v>Please Input Start Date in Cell B14</v>
      </c>
      <c r="C14118" s="127"/>
      <c r="D14118" s="128"/>
    </row>
    <row r="14119" spans="1:4" x14ac:dyDescent="0.2">
      <c r="A14119" s="109"/>
      <c r="B14119" s="130" t="str">
        <f t="shared" si="220"/>
        <v>Please Input Start Date in Cell B14</v>
      </c>
      <c r="C14119" s="127"/>
      <c r="D14119" s="128"/>
    </row>
    <row r="14120" spans="1:4" x14ac:dyDescent="0.2">
      <c r="A14120" s="109"/>
      <c r="B14120" s="130" t="str">
        <f t="shared" si="220"/>
        <v>Please Input Start Date in Cell B14</v>
      </c>
      <c r="C14120" s="127"/>
      <c r="D14120" s="128"/>
    </row>
    <row r="14121" spans="1:4" x14ac:dyDescent="0.2">
      <c r="A14121" s="109"/>
      <c r="B14121" s="130" t="str">
        <f t="shared" si="220"/>
        <v>Please Input Start Date in Cell B14</v>
      </c>
      <c r="C14121" s="127"/>
      <c r="D14121" s="128"/>
    </row>
    <row r="14122" spans="1:4" x14ac:dyDescent="0.2">
      <c r="A14122" s="109"/>
      <c r="B14122" s="130" t="str">
        <f t="shared" si="220"/>
        <v>Please Input Start Date in Cell B14</v>
      </c>
      <c r="C14122" s="127"/>
      <c r="D14122" s="128"/>
    </row>
    <row r="14123" spans="1:4" x14ac:dyDescent="0.2">
      <c r="A14123" s="109"/>
      <c r="B14123" s="130" t="str">
        <f t="shared" si="220"/>
        <v>Please Input Start Date in Cell B14</v>
      </c>
      <c r="C14123" s="127"/>
      <c r="D14123" s="128"/>
    </row>
    <row r="14124" spans="1:4" x14ac:dyDescent="0.2">
      <c r="A14124" s="109"/>
      <c r="B14124" s="130" t="str">
        <f t="shared" si="220"/>
        <v>Please Input Start Date in Cell B14</v>
      </c>
      <c r="C14124" s="127"/>
      <c r="D14124" s="128"/>
    </row>
    <row r="14125" spans="1:4" x14ac:dyDescent="0.2">
      <c r="A14125" s="109"/>
      <c r="B14125" s="130" t="str">
        <f t="shared" si="220"/>
        <v>Please Input Start Date in Cell B14</v>
      </c>
      <c r="C14125" s="127"/>
      <c r="D14125" s="128"/>
    </row>
    <row r="14126" spans="1:4" x14ac:dyDescent="0.2">
      <c r="A14126" s="109"/>
      <c r="B14126" s="130" t="str">
        <f t="shared" si="220"/>
        <v>Please Input Start Date in Cell B14</v>
      </c>
      <c r="C14126" s="127"/>
      <c r="D14126" s="128"/>
    </row>
    <row r="14127" spans="1:4" x14ac:dyDescent="0.2">
      <c r="A14127" s="109"/>
      <c r="B14127" s="130" t="str">
        <f t="shared" si="220"/>
        <v>Please Input Start Date in Cell B14</v>
      </c>
      <c r="C14127" s="127"/>
      <c r="D14127" s="128"/>
    </row>
    <row r="14128" spans="1:4" x14ac:dyDescent="0.2">
      <c r="A14128" s="109"/>
      <c r="B14128" s="130" t="str">
        <f t="shared" si="220"/>
        <v>Please Input Start Date in Cell B14</v>
      </c>
      <c r="C14128" s="127"/>
      <c r="D14128" s="128"/>
    </row>
    <row r="14129" spans="1:4" x14ac:dyDescent="0.2">
      <c r="A14129" s="109"/>
      <c r="B14129" s="130" t="str">
        <f t="shared" si="220"/>
        <v>Please Input Start Date in Cell B14</v>
      </c>
      <c r="C14129" s="127"/>
      <c r="D14129" s="128"/>
    </row>
    <row r="14130" spans="1:4" x14ac:dyDescent="0.2">
      <c r="A14130" s="109"/>
      <c r="B14130" s="130" t="str">
        <f t="shared" si="220"/>
        <v>Please Input Start Date in Cell B14</v>
      </c>
      <c r="C14130" s="127"/>
      <c r="D14130" s="128"/>
    </row>
    <row r="14131" spans="1:4" x14ac:dyDescent="0.2">
      <c r="A14131" s="109"/>
      <c r="B14131" s="130" t="str">
        <f t="shared" si="220"/>
        <v>Please Input Start Date in Cell B14</v>
      </c>
      <c r="C14131" s="127"/>
      <c r="D14131" s="128"/>
    </row>
    <row r="14132" spans="1:4" x14ac:dyDescent="0.2">
      <c r="A14132" s="109"/>
      <c r="B14132" s="130" t="str">
        <f t="shared" si="220"/>
        <v>Please Input Start Date in Cell B14</v>
      </c>
      <c r="C14132" s="127"/>
      <c r="D14132" s="128"/>
    </row>
    <row r="14133" spans="1:4" x14ac:dyDescent="0.2">
      <c r="A14133" s="109"/>
      <c r="B14133" s="130" t="str">
        <f t="shared" si="220"/>
        <v>Please Input Start Date in Cell B14</v>
      </c>
      <c r="C14133" s="127"/>
      <c r="D14133" s="128"/>
    </row>
    <row r="14134" spans="1:4" x14ac:dyDescent="0.2">
      <c r="A14134" s="109"/>
      <c r="B14134" s="130" t="str">
        <f t="shared" si="220"/>
        <v>Please Input Start Date in Cell B14</v>
      </c>
      <c r="C14134" s="127"/>
      <c r="D14134" s="128"/>
    </row>
    <row r="14135" spans="1:4" x14ac:dyDescent="0.2">
      <c r="A14135" s="109"/>
      <c r="B14135" s="130" t="str">
        <f t="shared" si="220"/>
        <v>Please Input Start Date in Cell B14</v>
      </c>
      <c r="C14135" s="127"/>
      <c r="D14135" s="128"/>
    </row>
    <row r="14136" spans="1:4" x14ac:dyDescent="0.2">
      <c r="A14136" s="109"/>
      <c r="B14136" s="130" t="str">
        <f t="shared" si="220"/>
        <v>Please Input Start Date in Cell B14</v>
      </c>
      <c r="C14136" s="127"/>
      <c r="D14136" s="128"/>
    </row>
    <row r="14137" spans="1:4" x14ac:dyDescent="0.2">
      <c r="A14137" s="109"/>
      <c r="B14137" s="130" t="str">
        <f t="shared" si="220"/>
        <v>Please Input Start Date in Cell B14</v>
      </c>
      <c r="C14137" s="127"/>
      <c r="D14137" s="128"/>
    </row>
    <row r="14138" spans="1:4" x14ac:dyDescent="0.2">
      <c r="A14138" s="109"/>
      <c r="B14138" s="130" t="str">
        <f t="shared" si="220"/>
        <v>Please Input Start Date in Cell B14</v>
      </c>
      <c r="C14138" s="127"/>
      <c r="D14138" s="128"/>
    </row>
    <row r="14139" spans="1:4" x14ac:dyDescent="0.2">
      <c r="A14139" s="109"/>
      <c r="B14139" s="130" t="str">
        <f t="shared" si="220"/>
        <v>Please Input Start Date in Cell B14</v>
      </c>
      <c r="C14139" s="127"/>
      <c r="D14139" s="128"/>
    </row>
    <row r="14140" spans="1:4" x14ac:dyDescent="0.2">
      <c r="A14140" s="109"/>
      <c r="B14140" s="130" t="str">
        <f t="shared" si="220"/>
        <v>Please Input Start Date in Cell B14</v>
      </c>
      <c r="C14140" s="127"/>
      <c r="D14140" s="128"/>
    </row>
    <row r="14141" spans="1:4" x14ac:dyDescent="0.2">
      <c r="A14141" s="109"/>
      <c r="B14141" s="130" t="str">
        <f t="shared" si="220"/>
        <v>Please Input Start Date in Cell B14</v>
      </c>
      <c r="C14141" s="127"/>
      <c r="D14141" s="128"/>
    </row>
    <row r="14142" spans="1:4" x14ac:dyDescent="0.2">
      <c r="A14142" s="109"/>
      <c r="B14142" s="130" t="str">
        <f t="shared" si="220"/>
        <v>Please Input Start Date in Cell B14</v>
      </c>
      <c r="C14142" s="127"/>
      <c r="D14142" s="128"/>
    </row>
    <row r="14143" spans="1:4" x14ac:dyDescent="0.2">
      <c r="A14143" s="109"/>
      <c r="B14143" s="130" t="str">
        <f t="shared" si="220"/>
        <v>Please Input Start Date in Cell B14</v>
      </c>
      <c r="C14143" s="127"/>
      <c r="D14143" s="128"/>
    </row>
    <row r="14144" spans="1:4" x14ac:dyDescent="0.2">
      <c r="A14144" s="109"/>
      <c r="B14144" s="130" t="str">
        <f t="shared" si="220"/>
        <v>Please Input Start Date in Cell B14</v>
      </c>
      <c r="C14144" s="127"/>
      <c r="D14144" s="128"/>
    </row>
    <row r="14145" spans="1:4" x14ac:dyDescent="0.2">
      <c r="A14145" s="109"/>
      <c r="B14145" s="130" t="str">
        <f t="shared" si="220"/>
        <v>Please Input Start Date in Cell B14</v>
      </c>
      <c r="C14145" s="127"/>
      <c r="D14145" s="128"/>
    </row>
    <row r="14146" spans="1:4" x14ac:dyDescent="0.2">
      <c r="A14146" s="109"/>
      <c r="B14146" s="130" t="str">
        <f t="shared" si="220"/>
        <v>Please Input Start Date in Cell B14</v>
      </c>
      <c r="C14146" s="127"/>
      <c r="D14146" s="128"/>
    </row>
    <row r="14147" spans="1:4" x14ac:dyDescent="0.2">
      <c r="A14147" s="109"/>
      <c r="B14147" s="130" t="str">
        <f t="shared" si="220"/>
        <v>Please Input Start Date in Cell B14</v>
      </c>
      <c r="C14147" s="127"/>
      <c r="D14147" s="128"/>
    </row>
    <row r="14148" spans="1:4" x14ac:dyDescent="0.2">
      <c r="A14148" s="109"/>
      <c r="B14148" s="130" t="str">
        <f t="shared" si="220"/>
        <v>Please Input Start Date in Cell B14</v>
      </c>
      <c r="C14148" s="127"/>
      <c r="D14148" s="128"/>
    </row>
    <row r="14149" spans="1:4" x14ac:dyDescent="0.2">
      <c r="A14149" s="109"/>
      <c r="B14149" s="130" t="str">
        <f t="shared" si="220"/>
        <v>Please Input Start Date in Cell B14</v>
      </c>
      <c r="C14149" s="127"/>
      <c r="D14149" s="128"/>
    </row>
    <row r="14150" spans="1:4" x14ac:dyDescent="0.2">
      <c r="A14150" s="109"/>
      <c r="B14150" s="130" t="str">
        <f t="shared" si="220"/>
        <v>Please Input Start Date in Cell B14</v>
      </c>
      <c r="C14150" s="127"/>
      <c r="D14150" s="128"/>
    </row>
    <row r="14151" spans="1:4" x14ac:dyDescent="0.2">
      <c r="A14151" s="109"/>
      <c r="B14151" s="130" t="str">
        <f t="shared" si="220"/>
        <v>Please Input Start Date in Cell B14</v>
      </c>
      <c r="C14151" s="127"/>
      <c r="D14151" s="128"/>
    </row>
    <row r="14152" spans="1:4" x14ac:dyDescent="0.2">
      <c r="A14152" s="109"/>
      <c r="B14152" s="130" t="str">
        <f t="shared" si="220"/>
        <v>Please Input Start Date in Cell B14</v>
      </c>
      <c r="C14152" s="127"/>
      <c r="D14152" s="128"/>
    </row>
    <row r="14153" spans="1:4" x14ac:dyDescent="0.2">
      <c r="A14153" s="109"/>
      <c r="B14153" s="130" t="str">
        <f t="shared" si="220"/>
        <v>Please Input Start Date in Cell B14</v>
      </c>
      <c r="C14153" s="127"/>
      <c r="D14153" s="128"/>
    </row>
    <row r="14154" spans="1:4" x14ac:dyDescent="0.2">
      <c r="A14154" s="109"/>
      <c r="B14154" s="130" t="str">
        <f t="shared" si="220"/>
        <v>Please Input Start Date in Cell B14</v>
      </c>
      <c r="C14154" s="127"/>
      <c r="D14154" s="128"/>
    </row>
    <row r="14155" spans="1:4" x14ac:dyDescent="0.2">
      <c r="A14155" s="109"/>
      <c r="B14155" s="130" t="str">
        <f t="shared" si="220"/>
        <v>Please Input Start Date in Cell B14</v>
      </c>
      <c r="C14155" s="127"/>
      <c r="D14155" s="128"/>
    </row>
    <row r="14156" spans="1:4" x14ac:dyDescent="0.2">
      <c r="A14156" s="109"/>
      <c r="B14156" s="130" t="str">
        <f t="shared" si="220"/>
        <v>Please Input Start Date in Cell B14</v>
      </c>
      <c r="C14156" s="127"/>
      <c r="D14156" s="128"/>
    </row>
    <row r="14157" spans="1:4" x14ac:dyDescent="0.2">
      <c r="A14157" s="109"/>
      <c r="B14157" s="130" t="str">
        <f t="shared" si="220"/>
        <v>Please Input Start Date in Cell B14</v>
      </c>
      <c r="C14157" s="127"/>
      <c r="D14157" s="128"/>
    </row>
    <row r="14158" spans="1:4" x14ac:dyDescent="0.2">
      <c r="A14158" s="109"/>
      <c r="B14158" s="130" t="str">
        <f t="shared" si="220"/>
        <v>Please Input Start Date in Cell B14</v>
      </c>
      <c r="C14158" s="127"/>
      <c r="D14158" s="128"/>
    </row>
    <row r="14159" spans="1:4" x14ac:dyDescent="0.2">
      <c r="A14159" s="109"/>
      <c r="B14159" s="130" t="str">
        <f t="shared" si="220"/>
        <v>Please Input Start Date in Cell B14</v>
      </c>
      <c r="C14159" s="127"/>
      <c r="D14159" s="128"/>
    </row>
    <row r="14160" spans="1:4" x14ac:dyDescent="0.2">
      <c r="A14160" s="109"/>
      <c r="B14160" s="130" t="str">
        <f t="shared" ref="B14160:B14223" si="221">IFERROR(B14159+1/24,"Please Input Start Date in Cell B14")</f>
        <v>Please Input Start Date in Cell B14</v>
      </c>
      <c r="C14160" s="127"/>
      <c r="D14160" s="128"/>
    </row>
    <row r="14161" spans="1:4" x14ac:dyDescent="0.2">
      <c r="A14161" s="109"/>
      <c r="B14161" s="130" t="str">
        <f t="shared" si="221"/>
        <v>Please Input Start Date in Cell B14</v>
      </c>
      <c r="C14161" s="127"/>
      <c r="D14161" s="128"/>
    </row>
    <row r="14162" spans="1:4" x14ac:dyDescent="0.2">
      <c r="A14162" s="109"/>
      <c r="B14162" s="130" t="str">
        <f t="shared" si="221"/>
        <v>Please Input Start Date in Cell B14</v>
      </c>
      <c r="C14162" s="127"/>
      <c r="D14162" s="128"/>
    </row>
    <row r="14163" spans="1:4" x14ac:dyDescent="0.2">
      <c r="A14163" s="109"/>
      <c r="B14163" s="130" t="str">
        <f t="shared" si="221"/>
        <v>Please Input Start Date in Cell B14</v>
      </c>
      <c r="C14163" s="127"/>
      <c r="D14163" s="128"/>
    </row>
    <row r="14164" spans="1:4" x14ac:dyDescent="0.2">
      <c r="A14164" s="109"/>
      <c r="B14164" s="130" t="str">
        <f t="shared" si="221"/>
        <v>Please Input Start Date in Cell B14</v>
      </c>
      <c r="C14164" s="127"/>
      <c r="D14164" s="128"/>
    </row>
    <row r="14165" spans="1:4" x14ac:dyDescent="0.2">
      <c r="A14165" s="109"/>
      <c r="B14165" s="130" t="str">
        <f t="shared" si="221"/>
        <v>Please Input Start Date in Cell B14</v>
      </c>
      <c r="C14165" s="127"/>
      <c r="D14165" s="128"/>
    </row>
    <row r="14166" spans="1:4" x14ac:dyDescent="0.2">
      <c r="A14166" s="109"/>
      <c r="B14166" s="130" t="str">
        <f t="shared" si="221"/>
        <v>Please Input Start Date in Cell B14</v>
      </c>
      <c r="C14166" s="127"/>
      <c r="D14166" s="128"/>
    </row>
    <row r="14167" spans="1:4" x14ac:dyDescent="0.2">
      <c r="A14167" s="109"/>
      <c r="B14167" s="130" t="str">
        <f t="shared" si="221"/>
        <v>Please Input Start Date in Cell B14</v>
      </c>
      <c r="C14167" s="127"/>
      <c r="D14167" s="128"/>
    </row>
    <row r="14168" spans="1:4" x14ac:dyDescent="0.2">
      <c r="A14168" s="109"/>
      <c r="B14168" s="130" t="str">
        <f t="shared" si="221"/>
        <v>Please Input Start Date in Cell B14</v>
      </c>
      <c r="C14168" s="127"/>
      <c r="D14168" s="128"/>
    </row>
    <row r="14169" spans="1:4" x14ac:dyDescent="0.2">
      <c r="A14169" s="109"/>
      <c r="B14169" s="130" t="str">
        <f t="shared" si="221"/>
        <v>Please Input Start Date in Cell B14</v>
      </c>
      <c r="C14169" s="127"/>
      <c r="D14169" s="128"/>
    </row>
    <row r="14170" spans="1:4" x14ac:dyDescent="0.2">
      <c r="A14170" s="109"/>
      <c r="B14170" s="130" t="str">
        <f t="shared" si="221"/>
        <v>Please Input Start Date in Cell B14</v>
      </c>
      <c r="C14170" s="127"/>
      <c r="D14170" s="128"/>
    </row>
    <row r="14171" spans="1:4" x14ac:dyDescent="0.2">
      <c r="A14171" s="109"/>
      <c r="B14171" s="130" t="str">
        <f t="shared" si="221"/>
        <v>Please Input Start Date in Cell B14</v>
      </c>
      <c r="C14171" s="127"/>
      <c r="D14171" s="128"/>
    </row>
    <row r="14172" spans="1:4" x14ac:dyDescent="0.2">
      <c r="A14172" s="109"/>
      <c r="B14172" s="130" t="str">
        <f t="shared" si="221"/>
        <v>Please Input Start Date in Cell B14</v>
      </c>
      <c r="C14172" s="127"/>
      <c r="D14172" s="128"/>
    </row>
    <row r="14173" spans="1:4" x14ac:dyDescent="0.2">
      <c r="A14173" s="109"/>
      <c r="B14173" s="130" t="str">
        <f t="shared" si="221"/>
        <v>Please Input Start Date in Cell B14</v>
      </c>
      <c r="C14173" s="127"/>
      <c r="D14173" s="128"/>
    </row>
    <row r="14174" spans="1:4" x14ac:dyDescent="0.2">
      <c r="A14174" s="109"/>
      <c r="B14174" s="130" t="str">
        <f t="shared" si="221"/>
        <v>Please Input Start Date in Cell B14</v>
      </c>
      <c r="C14174" s="127"/>
      <c r="D14174" s="128"/>
    </row>
    <row r="14175" spans="1:4" x14ac:dyDescent="0.2">
      <c r="A14175" s="109"/>
      <c r="B14175" s="130" t="str">
        <f t="shared" si="221"/>
        <v>Please Input Start Date in Cell B14</v>
      </c>
      <c r="C14175" s="127"/>
      <c r="D14175" s="128"/>
    </row>
    <row r="14176" spans="1:4" x14ac:dyDescent="0.2">
      <c r="A14176" s="109"/>
      <c r="B14176" s="130" t="str">
        <f t="shared" si="221"/>
        <v>Please Input Start Date in Cell B14</v>
      </c>
      <c r="C14176" s="127"/>
      <c r="D14176" s="128"/>
    </row>
    <row r="14177" spans="1:4" x14ac:dyDescent="0.2">
      <c r="A14177" s="109"/>
      <c r="B14177" s="130" t="str">
        <f t="shared" si="221"/>
        <v>Please Input Start Date in Cell B14</v>
      </c>
      <c r="C14177" s="127"/>
      <c r="D14177" s="128"/>
    </row>
    <row r="14178" spans="1:4" x14ac:dyDescent="0.2">
      <c r="A14178" s="109"/>
      <c r="B14178" s="130" t="str">
        <f t="shared" si="221"/>
        <v>Please Input Start Date in Cell B14</v>
      </c>
      <c r="C14178" s="127"/>
      <c r="D14178" s="128"/>
    </row>
    <row r="14179" spans="1:4" x14ac:dyDescent="0.2">
      <c r="A14179" s="109"/>
      <c r="B14179" s="130" t="str">
        <f t="shared" si="221"/>
        <v>Please Input Start Date in Cell B14</v>
      </c>
      <c r="C14179" s="127"/>
      <c r="D14179" s="128"/>
    </row>
    <row r="14180" spans="1:4" x14ac:dyDescent="0.2">
      <c r="A14180" s="109"/>
      <c r="B14180" s="130" t="str">
        <f t="shared" si="221"/>
        <v>Please Input Start Date in Cell B14</v>
      </c>
      <c r="C14180" s="127"/>
      <c r="D14180" s="128"/>
    </row>
    <row r="14181" spans="1:4" x14ac:dyDescent="0.2">
      <c r="A14181" s="109"/>
      <c r="B14181" s="130" t="str">
        <f t="shared" si="221"/>
        <v>Please Input Start Date in Cell B14</v>
      </c>
      <c r="C14181" s="127"/>
      <c r="D14181" s="128"/>
    </row>
    <row r="14182" spans="1:4" x14ac:dyDescent="0.2">
      <c r="A14182" s="109"/>
      <c r="B14182" s="130" t="str">
        <f t="shared" si="221"/>
        <v>Please Input Start Date in Cell B14</v>
      </c>
      <c r="C14182" s="127"/>
      <c r="D14182" s="128"/>
    </row>
    <row r="14183" spans="1:4" x14ac:dyDescent="0.2">
      <c r="A14183" s="109"/>
      <c r="B14183" s="130" t="str">
        <f t="shared" si="221"/>
        <v>Please Input Start Date in Cell B14</v>
      </c>
      <c r="C14183" s="127"/>
      <c r="D14183" s="128"/>
    </row>
    <row r="14184" spans="1:4" x14ac:dyDescent="0.2">
      <c r="A14184" s="109"/>
      <c r="B14184" s="130" t="str">
        <f t="shared" si="221"/>
        <v>Please Input Start Date in Cell B14</v>
      </c>
      <c r="C14184" s="127"/>
      <c r="D14184" s="128"/>
    </row>
    <row r="14185" spans="1:4" x14ac:dyDescent="0.2">
      <c r="A14185" s="109"/>
      <c r="B14185" s="130" t="str">
        <f t="shared" si="221"/>
        <v>Please Input Start Date in Cell B14</v>
      </c>
      <c r="C14185" s="127"/>
      <c r="D14185" s="128"/>
    </row>
    <row r="14186" spans="1:4" x14ac:dyDescent="0.2">
      <c r="A14186" s="109"/>
      <c r="B14186" s="130" t="str">
        <f t="shared" si="221"/>
        <v>Please Input Start Date in Cell B14</v>
      </c>
      <c r="C14186" s="127"/>
      <c r="D14186" s="128"/>
    </row>
    <row r="14187" spans="1:4" x14ac:dyDescent="0.2">
      <c r="A14187" s="109"/>
      <c r="B14187" s="130" t="str">
        <f t="shared" si="221"/>
        <v>Please Input Start Date in Cell B14</v>
      </c>
      <c r="C14187" s="127"/>
      <c r="D14187" s="128"/>
    </row>
    <row r="14188" spans="1:4" x14ac:dyDescent="0.2">
      <c r="A14188" s="109"/>
      <c r="B14188" s="130" t="str">
        <f t="shared" si="221"/>
        <v>Please Input Start Date in Cell B14</v>
      </c>
      <c r="C14188" s="127"/>
      <c r="D14188" s="128"/>
    </row>
    <row r="14189" spans="1:4" x14ac:dyDescent="0.2">
      <c r="A14189" s="109"/>
      <c r="B14189" s="130" t="str">
        <f t="shared" si="221"/>
        <v>Please Input Start Date in Cell B14</v>
      </c>
      <c r="C14189" s="127"/>
      <c r="D14189" s="128"/>
    </row>
    <row r="14190" spans="1:4" x14ac:dyDescent="0.2">
      <c r="A14190" s="109"/>
      <c r="B14190" s="130" t="str">
        <f t="shared" si="221"/>
        <v>Please Input Start Date in Cell B14</v>
      </c>
      <c r="C14190" s="127"/>
      <c r="D14190" s="128"/>
    </row>
    <row r="14191" spans="1:4" x14ac:dyDescent="0.2">
      <c r="A14191" s="109"/>
      <c r="B14191" s="130" t="str">
        <f t="shared" si="221"/>
        <v>Please Input Start Date in Cell B14</v>
      </c>
      <c r="C14191" s="127"/>
      <c r="D14191" s="128"/>
    </row>
    <row r="14192" spans="1:4" x14ac:dyDescent="0.2">
      <c r="A14192" s="109"/>
      <c r="B14192" s="130" t="str">
        <f t="shared" si="221"/>
        <v>Please Input Start Date in Cell B14</v>
      </c>
      <c r="C14192" s="127"/>
      <c r="D14192" s="128"/>
    </row>
    <row r="14193" spans="1:4" x14ac:dyDescent="0.2">
      <c r="A14193" s="109"/>
      <c r="B14193" s="130" t="str">
        <f t="shared" si="221"/>
        <v>Please Input Start Date in Cell B14</v>
      </c>
      <c r="C14193" s="127"/>
      <c r="D14193" s="128"/>
    </row>
    <row r="14194" spans="1:4" x14ac:dyDescent="0.2">
      <c r="A14194" s="109"/>
      <c r="B14194" s="130" t="str">
        <f t="shared" si="221"/>
        <v>Please Input Start Date in Cell B14</v>
      </c>
      <c r="C14194" s="127"/>
      <c r="D14194" s="128"/>
    </row>
    <row r="14195" spans="1:4" x14ac:dyDescent="0.2">
      <c r="A14195" s="109"/>
      <c r="B14195" s="130" t="str">
        <f t="shared" si="221"/>
        <v>Please Input Start Date in Cell B14</v>
      </c>
      <c r="C14195" s="127"/>
      <c r="D14195" s="128"/>
    </row>
    <row r="14196" spans="1:4" x14ac:dyDescent="0.2">
      <c r="A14196" s="109"/>
      <c r="B14196" s="130" t="str">
        <f t="shared" si="221"/>
        <v>Please Input Start Date in Cell B14</v>
      </c>
      <c r="C14196" s="127"/>
      <c r="D14196" s="128"/>
    </row>
    <row r="14197" spans="1:4" x14ac:dyDescent="0.2">
      <c r="A14197" s="109"/>
      <c r="B14197" s="130" t="str">
        <f t="shared" si="221"/>
        <v>Please Input Start Date in Cell B14</v>
      </c>
      <c r="C14197" s="127"/>
      <c r="D14197" s="128"/>
    </row>
    <row r="14198" spans="1:4" x14ac:dyDescent="0.2">
      <c r="A14198" s="109"/>
      <c r="B14198" s="130" t="str">
        <f t="shared" si="221"/>
        <v>Please Input Start Date in Cell B14</v>
      </c>
      <c r="C14198" s="127"/>
      <c r="D14198" s="128"/>
    </row>
    <row r="14199" spans="1:4" x14ac:dyDescent="0.2">
      <c r="A14199" s="109"/>
      <c r="B14199" s="130" t="str">
        <f t="shared" si="221"/>
        <v>Please Input Start Date in Cell B14</v>
      </c>
      <c r="C14199" s="127"/>
      <c r="D14199" s="128"/>
    </row>
    <row r="14200" spans="1:4" x14ac:dyDescent="0.2">
      <c r="A14200" s="109"/>
      <c r="B14200" s="130" t="str">
        <f t="shared" si="221"/>
        <v>Please Input Start Date in Cell B14</v>
      </c>
      <c r="C14200" s="127"/>
      <c r="D14200" s="128"/>
    </row>
    <row r="14201" spans="1:4" x14ac:dyDescent="0.2">
      <c r="A14201" s="109"/>
      <c r="B14201" s="130" t="str">
        <f t="shared" si="221"/>
        <v>Please Input Start Date in Cell B14</v>
      </c>
      <c r="C14201" s="127"/>
      <c r="D14201" s="128"/>
    </row>
    <row r="14202" spans="1:4" x14ac:dyDescent="0.2">
      <c r="A14202" s="109"/>
      <c r="B14202" s="130" t="str">
        <f t="shared" si="221"/>
        <v>Please Input Start Date in Cell B14</v>
      </c>
      <c r="C14202" s="127"/>
      <c r="D14202" s="128"/>
    </row>
    <row r="14203" spans="1:4" x14ac:dyDescent="0.2">
      <c r="A14203" s="109"/>
      <c r="B14203" s="130" t="str">
        <f t="shared" si="221"/>
        <v>Please Input Start Date in Cell B14</v>
      </c>
      <c r="C14203" s="127"/>
      <c r="D14203" s="128"/>
    </row>
    <row r="14204" spans="1:4" x14ac:dyDescent="0.2">
      <c r="A14204" s="109"/>
      <c r="B14204" s="130" t="str">
        <f t="shared" si="221"/>
        <v>Please Input Start Date in Cell B14</v>
      </c>
      <c r="C14204" s="127"/>
      <c r="D14204" s="128"/>
    </row>
    <row r="14205" spans="1:4" x14ac:dyDescent="0.2">
      <c r="A14205" s="109"/>
      <c r="B14205" s="130" t="str">
        <f t="shared" si="221"/>
        <v>Please Input Start Date in Cell B14</v>
      </c>
      <c r="C14205" s="127"/>
      <c r="D14205" s="128"/>
    </row>
    <row r="14206" spans="1:4" x14ac:dyDescent="0.2">
      <c r="A14206" s="109"/>
      <c r="B14206" s="130" t="str">
        <f t="shared" si="221"/>
        <v>Please Input Start Date in Cell B14</v>
      </c>
      <c r="C14206" s="127"/>
      <c r="D14206" s="128"/>
    </row>
    <row r="14207" spans="1:4" x14ac:dyDescent="0.2">
      <c r="A14207" s="109"/>
      <c r="B14207" s="130" t="str">
        <f t="shared" si="221"/>
        <v>Please Input Start Date in Cell B14</v>
      </c>
      <c r="C14207" s="127"/>
      <c r="D14207" s="128"/>
    </row>
    <row r="14208" spans="1:4" x14ac:dyDescent="0.2">
      <c r="A14208" s="109"/>
      <c r="B14208" s="130" t="str">
        <f t="shared" si="221"/>
        <v>Please Input Start Date in Cell B14</v>
      </c>
      <c r="C14208" s="127"/>
      <c r="D14208" s="128"/>
    </row>
    <row r="14209" spans="1:4" x14ac:dyDescent="0.2">
      <c r="A14209" s="109"/>
      <c r="B14209" s="130" t="str">
        <f t="shared" si="221"/>
        <v>Please Input Start Date in Cell B14</v>
      </c>
      <c r="C14209" s="127"/>
      <c r="D14209" s="128"/>
    </row>
    <row r="14210" spans="1:4" x14ac:dyDescent="0.2">
      <c r="A14210" s="109"/>
      <c r="B14210" s="130" t="str">
        <f t="shared" si="221"/>
        <v>Please Input Start Date in Cell B14</v>
      </c>
      <c r="C14210" s="127"/>
      <c r="D14210" s="128"/>
    </row>
    <row r="14211" spans="1:4" x14ac:dyDescent="0.2">
      <c r="A14211" s="109"/>
      <c r="B14211" s="130" t="str">
        <f t="shared" si="221"/>
        <v>Please Input Start Date in Cell B14</v>
      </c>
      <c r="C14211" s="127"/>
      <c r="D14211" s="128"/>
    </row>
    <row r="14212" spans="1:4" x14ac:dyDescent="0.2">
      <c r="A14212" s="109"/>
      <c r="B14212" s="130" t="str">
        <f t="shared" si="221"/>
        <v>Please Input Start Date in Cell B14</v>
      </c>
      <c r="C14212" s="127"/>
      <c r="D14212" s="128"/>
    </row>
    <row r="14213" spans="1:4" x14ac:dyDescent="0.2">
      <c r="A14213" s="109"/>
      <c r="B14213" s="130" t="str">
        <f t="shared" si="221"/>
        <v>Please Input Start Date in Cell B14</v>
      </c>
      <c r="C14213" s="127"/>
      <c r="D14213" s="128"/>
    </row>
    <row r="14214" spans="1:4" x14ac:dyDescent="0.2">
      <c r="A14214" s="109"/>
      <c r="B14214" s="130" t="str">
        <f t="shared" si="221"/>
        <v>Please Input Start Date in Cell B14</v>
      </c>
      <c r="C14214" s="127"/>
      <c r="D14214" s="128"/>
    </row>
    <row r="14215" spans="1:4" x14ac:dyDescent="0.2">
      <c r="A14215" s="109"/>
      <c r="B14215" s="130" t="str">
        <f t="shared" si="221"/>
        <v>Please Input Start Date in Cell B14</v>
      </c>
      <c r="C14215" s="127"/>
      <c r="D14215" s="128"/>
    </row>
    <row r="14216" spans="1:4" x14ac:dyDescent="0.2">
      <c r="A14216" s="109"/>
      <c r="B14216" s="130" t="str">
        <f t="shared" si="221"/>
        <v>Please Input Start Date in Cell B14</v>
      </c>
      <c r="C14216" s="127"/>
      <c r="D14216" s="128"/>
    </row>
    <row r="14217" spans="1:4" x14ac:dyDescent="0.2">
      <c r="A14217" s="109"/>
      <c r="B14217" s="130" t="str">
        <f t="shared" si="221"/>
        <v>Please Input Start Date in Cell B14</v>
      </c>
      <c r="C14217" s="127"/>
      <c r="D14217" s="128"/>
    </row>
    <row r="14218" spans="1:4" x14ac:dyDescent="0.2">
      <c r="A14218" s="109"/>
      <c r="B14218" s="130" t="str">
        <f t="shared" si="221"/>
        <v>Please Input Start Date in Cell B14</v>
      </c>
      <c r="C14218" s="127"/>
      <c r="D14218" s="128"/>
    </row>
    <row r="14219" spans="1:4" x14ac:dyDescent="0.2">
      <c r="A14219" s="109"/>
      <c r="B14219" s="130" t="str">
        <f t="shared" si="221"/>
        <v>Please Input Start Date in Cell B14</v>
      </c>
      <c r="C14219" s="127"/>
      <c r="D14219" s="128"/>
    </row>
    <row r="14220" spans="1:4" x14ac:dyDescent="0.2">
      <c r="A14220" s="109"/>
      <c r="B14220" s="130" t="str">
        <f t="shared" si="221"/>
        <v>Please Input Start Date in Cell B14</v>
      </c>
      <c r="C14220" s="127"/>
      <c r="D14220" s="128"/>
    </row>
    <row r="14221" spans="1:4" x14ac:dyDescent="0.2">
      <c r="A14221" s="109"/>
      <c r="B14221" s="130" t="str">
        <f t="shared" si="221"/>
        <v>Please Input Start Date in Cell B14</v>
      </c>
      <c r="C14221" s="127"/>
      <c r="D14221" s="128"/>
    </row>
    <row r="14222" spans="1:4" x14ac:dyDescent="0.2">
      <c r="A14222" s="109"/>
      <c r="B14222" s="130" t="str">
        <f t="shared" si="221"/>
        <v>Please Input Start Date in Cell B14</v>
      </c>
      <c r="C14222" s="127"/>
      <c r="D14222" s="128"/>
    </row>
    <row r="14223" spans="1:4" x14ac:dyDescent="0.2">
      <c r="A14223" s="109"/>
      <c r="B14223" s="130" t="str">
        <f t="shared" si="221"/>
        <v>Please Input Start Date in Cell B14</v>
      </c>
      <c r="C14223" s="127"/>
      <c r="D14223" s="128"/>
    </row>
    <row r="14224" spans="1:4" x14ac:dyDescent="0.2">
      <c r="A14224" s="109"/>
      <c r="B14224" s="130" t="str">
        <f t="shared" ref="B14224:B14287" si="222">IFERROR(B14223+1/24,"Please Input Start Date in Cell B14")</f>
        <v>Please Input Start Date in Cell B14</v>
      </c>
      <c r="C14224" s="127"/>
      <c r="D14224" s="128"/>
    </row>
    <row r="14225" spans="1:4" x14ac:dyDescent="0.2">
      <c r="A14225" s="109"/>
      <c r="B14225" s="130" t="str">
        <f t="shared" si="222"/>
        <v>Please Input Start Date in Cell B14</v>
      </c>
      <c r="C14225" s="127"/>
      <c r="D14225" s="128"/>
    </row>
    <row r="14226" spans="1:4" x14ac:dyDescent="0.2">
      <c r="A14226" s="109"/>
      <c r="B14226" s="130" t="str">
        <f t="shared" si="222"/>
        <v>Please Input Start Date in Cell B14</v>
      </c>
      <c r="C14226" s="127"/>
      <c r="D14226" s="128"/>
    </row>
    <row r="14227" spans="1:4" x14ac:dyDescent="0.2">
      <c r="A14227" s="109"/>
      <c r="B14227" s="130" t="str">
        <f t="shared" si="222"/>
        <v>Please Input Start Date in Cell B14</v>
      </c>
      <c r="C14227" s="127"/>
      <c r="D14227" s="128"/>
    </row>
    <row r="14228" spans="1:4" x14ac:dyDescent="0.2">
      <c r="A14228" s="109"/>
      <c r="B14228" s="130" t="str">
        <f t="shared" si="222"/>
        <v>Please Input Start Date in Cell B14</v>
      </c>
      <c r="C14228" s="127"/>
      <c r="D14228" s="128"/>
    </row>
    <row r="14229" spans="1:4" x14ac:dyDescent="0.2">
      <c r="A14229" s="109"/>
      <c r="B14229" s="130" t="str">
        <f t="shared" si="222"/>
        <v>Please Input Start Date in Cell B14</v>
      </c>
      <c r="C14229" s="127"/>
      <c r="D14229" s="128"/>
    </row>
    <row r="14230" spans="1:4" x14ac:dyDescent="0.2">
      <c r="A14230" s="109"/>
      <c r="B14230" s="130" t="str">
        <f t="shared" si="222"/>
        <v>Please Input Start Date in Cell B14</v>
      </c>
      <c r="C14230" s="127"/>
      <c r="D14230" s="128"/>
    </row>
    <row r="14231" spans="1:4" x14ac:dyDescent="0.2">
      <c r="A14231" s="109"/>
      <c r="B14231" s="130" t="str">
        <f t="shared" si="222"/>
        <v>Please Input Start Date in Cell B14</v>
      </c>
      <c r="C14231" s="127"/>
      <c r="D14231" s="128"/>
    </row>
    <row r="14232" spans="1:4" x14ac:dyDescent="0.2">
      <c r="A14232" s="109"/>
      <c r="B14232" s="130" t="str">
        <f t="shared" si="222"/>
        <v>Please Input Start Date in Cell B14</v>
      </c>
      <c r="C14232" s="127"/>
      <c r="D14232" s="128"/>
    </row>
    <row r="14233" spans="1:4" x14ac:dyDescent="0.2">
      <c r="A14233" s="109"/>
      <c r="B14233" s="130" t="str">
        <f t="shared" si="222"/>
        <v>Please Input Start Date in Cell B14</v>
      </c>
      <c r="C14233" s="127"/>
      <c r="D14233" s="128"/>
    </row>
    <row r="14234" spans="1:4" x14ac:dyDescent="0.2">
      <c r="A14234" s="109"/>
      <c r="B14234" s="130" t="str">
        <f t="shared" si="222"/>
        <v>Please Input Start Date in Cell B14</v>
      </c>
      <c r="C14234" s="127"/>
      <c r="D14234" s="128"/>
    </row>
    <row r="14235" spans="1:4" x14ac:dyDescent="0.2">
      <c r="A14235" s="109"/>
      <c r="B14235" s="130" t="str">
        <f t="shared" si="222"/>
        <v>Please Input Start Date in Cell B14</v>
      </c>
      <c r="C14235" s="127"/>
      <c r="D14235" s="128"/>
    </row>
    <row r="14236" spans="1:4" x14ac:dyDescent="0.2">
      <c r="A14236" s="109"/>
      <c r="B14236" s="130" t="str">
        <f t="shared" si="222"/>
        <v>Please Input Start Date in Cell B14</v>
      </c>
      <c r="C14236" s="127"/>
      <c r="D14236" s="128"/>
    </row>
    <row r="14237" spans="1:4" x14ac:dyDescent="0.2">
      <c r="A14237" s="109"/>
      <c r="B14237" s="130" t="str">
        <f t="shared" si="222"/>
        <v>Please Input Start Date in Cell B14</v>
      </c>
      <c r="C14237" s="127"/>
      <c r="D14237" s="128"/>
    </row>
    <row r="14238" spans="1:4" x14ac:dyDescent="0.2">
      <c r="A14238" s="109"/>
      <c r="B14238" s="130" t="str">
        <f t="shared" si="222"/>
        <v>Please Input Start Date in Cell B14</v>
      </c>
      <c r="C14238" s="127"/>
      <c r="D14238" s="128"/>
    </row>
    <row r="14239" spans="1:4" x14ac:dyDescent="0.2">
      <c r="A14239" s="109"/>
      <c r="B14239" s="130" t="str">
        <f t="shared" si="222"/>
        <v>Please Input Start Date in Cell B14</v>
      </c>
      <c r="C14239" s="127"/>
      <c r="D14239" s="128"/>
    </row>
    <row r="14240" spans="1:4" x14ac:dyDescent="0.2">
      <c r="A14240" s="109"/>
      <c r="B14240" s="130" t="str">
        <f t="shared" si="222"/>
        <v>Please Input Start Date in Cell B14</v>
      </c>
      <c r="C14240" s="127"/>
      <c r="D14240" s="128"/>
    </row>
    <row r="14241" spans="1:4" x14ac:dyDescent="0.2">
      <c r="A14241" s="109"/>
      <c r="B14241" s="130" t="str">
        <f t="shared" si="222"/>
        <v>Please Input Start Date in Cell B14</v>
      </c>
      <c r="C14241" s="127"/>
      <c r="D14241" s="128"/>
    </row>
    <row r="14242" spans="1:4" x14ac:dyDescent="0.2">
      <c r="A14242" s="109"/>
      <c r="B14242" s="130" t="str">
        <f t="shared" si="222"/>
        <v>Please Input Start Date in Cell B14</v>
      </c>
      <c r="C14242" s="127"/>
      <c r="D14242" s="128"/>
    </row>
    <row r="14243" spans="1:4" x14ac:dyDescent="0.2">
      <c r="A14243" s="109"/>
      <c r="B14243" s="130" t="str">
        <f t="shared" si="222"/>
        <v>Please Input Start Date in Cell B14</v>
      </c>
      <c r="C14243" s="127"/>
      <c r="D14243" s="128"/>
    </row>
    <row r="14244" spans="1:4" x14ac:dyDescent="0.2">
      <c r="A14244" s="109"/>
      <c r="B14244" s="130" t="str">
        <f t="shared" si="222"/>
        <v>Please Input Start Date in Cell B14</v>
      </c>
      <c r="C14244" s="127"/>
      <c r="D14244" s="128"/>
    </row>
    <row r="14245" spans="1:4" x14ac:dyDescent="0.2">
      <c r="A14245" s="109"/>
      <c r="B14245" s="130" t="str">
        <f t="shared" si="222"/>
        <v>Please Input Start Date in Cell B14</v>
      </c>
      <c r="C14245" s="127"/>
      <c r="D14245" s="128"/>
    </row>
    <row r="14246" spans="1:4" x14ac:dyDescent="0.2">
      <c r="A14246" s="109"/>
      <c r="B14246" s="130" t="str">
        <f t="shared" si="222"/>
        <v>Please Input Start Date in Cell B14</v>
      </c>
      <c r="C14246" s="127"/>
      <c r="D14246" s="128"/>
    </row>
    <row r="14247" spans="1:4" x14ac:dyDescent="0.2">
      <c r="A14247" s="109"/>
      <c r="B14247" s="130" t="str">
        <f t="shared" si="222"/>
        <v>Please Input Start Date in Cell B14</v>
      </c>
      <c r="C14247" s="127"/>
      <c r="D14247" s="128"/>
    </row>
    <row r="14248" spans="1:4" x14ac:dyDescent="0.2">
      <c r="A14248" s="109"/>
      <c r="B14248" s="130" t="str">
        <f t="shared" si="222"/>
        <v>Please Input Start Date in Cell B14</v>
      </c>
      <c r="C14248" s="127"/>
      <c r="D14248" s="128"/>
    </row>
    <row r="14249" spans="1:4" x14ac:dyDescent="0.2">
      <c r="A14249" s="109"/>
      <c r="B14249" s="130" t="str">
        <f t="shared" si="222"/>
        <v>Please Input Start Date in Cell B14</v>
      </c>
      <c r="C14249" s="127"/>
      <c r="D14249" s="128"/>
    </row>
    <row r="14250" spans="1:4" x14ac:dyDescent="0.2">
      <c r="A14250" s="109"/>
      <c r="B14250" s="130" t="str">
        <f t="shared" si="222"/>
        <v>Please Input Start Date in Cell B14</v>
      </c>
      <c r="C14250" s="127"/>
      <c r="D14250" s="128"/>
    </row>
    <row r="14251" spans="1:4" x14ac:dyDescent="0.2">
      <c r="A14251" s="109"/>
      <c r="B14251" s="130" t="str">
        <f t="shared" si="222"/>
        <v>Please Input Start Date in Cell B14</v>
      </c>
      <c r="C14251" s="127"/>
      <c r="D14251" s="128"/>
    </row>
    <row r="14252" spans="1:4" x14ac:dyDescent="0.2">
      <c r="A14252" s="109"/>
      <c r="B14252" s="130" t="str">
        <f t="shared" si="222"/>
        <v>Please Input Start Date in Cell B14</v>
      </c>
      <c r="C14252" s="127"/>
      <c r="D14252" s="128"/>
    </row>
    <row r="14253" spans="1:4" x14ac:dyDescent="0.2">
      <c r="A14253" s="109"/>
      <c r="B14253" s="130" t="str">
        <f t="shared" si="222"/>
        <v>Please Input Start Date in Cell B14</v>
      </c>
      <c r="C14253" s="127"/>
      <c r="D14253" s="128"/>
    </row>
    <row r="14254" spans="1:4" x14ac:dyDescent="0.2">
      <c r="A14254" s="109"/>
      <c r="B14254" s="130" t="str">
        <f t="shared" si="222"/>
        <v>Please Input Start Date in Cell B14</v>
      </c>
      <c r="C14254" s="127"/>
      <c r="D14254" s="128"/>
    </row>
    <row r="14255" spans="1:4" x14ac:dyDescent="0.2">
      <c r="A14255" s="109"/>
      <c r="B14255" s="130" t="str">
        <f t="shared" si="222"/>
        <v>Please Input Start Date in Cell B14</v>
      </c>
      <c r="C14255" s="127"/>
      <c r="D14255" s="128"/>
    </row>
    <row r="14256" spans="1:4" x14ac:dyDescent="0.2">
      <c r="A14256" s="109"/>
      <c r="B14256" s="130" t="str">
        <f t="shared" si="222"/>
        <v>Please Input Start Date in Cell B14</v>
      </c>
      <c r="C14256" s="127"/>
      <c r="D14256" s="128"/>
    </row>
    <row r="14257" spans="1:4" x14ac:dyDescent="0.2">
      <c r="A14257" s="109"/>
      <c r="B14257" s="130" t="str">
        <f t="shared" si="222"/>
        <v>Please Input Start Date in Cell B14</v>
      </c>
      <c r="C14257" s="127"/>
      <c r="D14257" s="128"/>
    </row>
    <row r="14258" spans="1:4" x14ac:dyDescent="0.2">
      <c r="A14258" s="109"/>
      <c r="B14258" s="130" t="str">
        <f t="shared" si="222"/>
        <v>Please Input Start Date in Cell B14</v>
      </c>
      <c r="C14258" s="127"/>
      <c r="D14258" s="128"/>
    </row>
    <row r="14259" spans="1:4" x14ac:dyDescent="0.2">
      <c r="A14259" s="109"/>
      <c r="B14259" s="130" t="str">
        <f t="shared" si="222"/>
        <v>Please Input Start Date in Cell B14</v>
      </c>
      <c r="C14259" s="127"/>
      <c r="D14259" s="128"/>
    </row>
    <row r="14260" spans="1:4" x14ac:dyDescent="0.2">
      <c r="A14260" s="109"/>
      <c r="B14260" s="130" t="str">
        <f t="shared" si="222"/>
        <v>Please Input Start Date in Cell B14</v>
      </c>
      <c r="C14260" s="127"/>
      <c r="D14260" s="128"/>
    </row>
    <row r="14261" spans="1:4" x14ac:dyDescent="0.2">
      <c r="A14261" s="109"/>
      <c r="B14261" s="130" t="str">
        <f t="shared" si="222"/>
        <v>Please Input Start Date in Cell B14</v>
      </c>
      <c r="C14261" s="127"/>
      <c r="D14261" s="128"/>
    </row>
    <row r="14262" spans="1:4" x14ac:dyDescent="0.2">
      <c r="A14262" s="109"/>
      <c r="B14262" s="130" t="str">
        <f t="shared" si="222"/>
        <v>Please Input Start Date in Cell B14</v>
      </c>
      <c r="C14262" s="127"/>
      <c r="D14262" s="128"/>
    </row>
    <row r="14263" spans="1:4" x14ac:dyDescent="0.2">
      <c r="A14263" s="109"/>
      <c r="B14263" s="130" t="str">
        <f t="shared" si="222"/>
        <v>Please Input Start Date in Cell B14</v>
      </c>
      <c r="C14263" s="127"/>
      <c r="D14263" s="128"/>
    </row>
    <row r="14264" spans="1:4" x14ac:dyDescent="0.2">
      <c r="A14264" s="109"/>
      <c r="B14264" s="130" t="str">
        <f t="shared" si="222"/>
        <v>Please Input Start Date in Cell B14</v>
      </c>
      <c r="C14264" s="127"/>
      <c r="D14264" s="128"/>
    </row>
    <row r="14265" spans="1:4" x14ac:dyDescent="0.2">
      <c r="A14265" s="109"/>
      <c r="B14265" s="130" t="str">
        <f t="shared" si="222"/>
        <v>Please Input Start Date in Cell B14</v>
      </c>
      <c r="C14265" s="127"/>
      <c r="D14265" s="128"/>
    </row>
    <row r="14266" spans="1:4" x14ac:dyDescent="0.2">
      <c r="A14266" s="109"/>
      <c r="B14266" s="130" t="str">
        <f t="shared" si="222"/>
        <v>Please Input Start Date in Cell B14</v>
      </c>
      <c r="C14266" s="127"/>
      <c r="D14266" s="128"/>
    </row>
    <row r="14267" spans="1:4" x14ac:dyDescent="0.2">
      <c r="A14267" s="109"/>
      <c r="B14267" s="130" t="str">
        <f t="shared" si="222"/>
        <v>Please Input Start Date in Cell B14</v>
      </c>
      <c r="C14267" s="127"/>
      <c r="D14267" s="128"/>
    </row>
    <row r="14268" spans="1:4" x14ac:dyDescent="0.2">
      <c r="A14268" s="109"/>
      <c r="B14268" s="130" t="str">
        <f t="shared" si="222"/>
        <v>Please Input Start Date in Cell B14</v>
      </c>
      <c r="C14268" s="127"/>
      <c r="D14268" s="128"/>
    </row>
    <row r="14269" spans="1:4" x14ac:dyDescent="0.2">
      <c r="A14269" s="109"/>
      <c r="B14269" s="130" t="str">
        <f t="shared" si="222"/>
        <v>Please Input Start Date in Cell B14</v>
      </c>
      <c r="C14269" s="127"/>
      <c r="D14269" s="128"/>
    </row>
    <row r="14270" spans="1:4" x14ac:dyDescent="0.2">
      <c r="A14270" s="109"/>
      <c r="B14270" s="130" t="str">
        <f t="shared" si="222"/>
        <v>Please Input Start Date in Cell B14</v>
      </c>
      <c r="C14270" s="127"/>
      <c r="D14270" s="128"/>
    </row>
    <row r="14271" spans="1:4" x14ac:dyDescent="0.2">
      <c r="A14271" s="109"/>
      <c r="B14271" s="130" t="str">
        <f t="shared" si="222"/>
        <v>Please Input Start Date in Cell B14</v>
      </c>
      <c r="C14271" s="127"/>
      <c r="D14271" s="128"/>
    </row>
    <row r="14272" spans="1:4" x14ac:dyDescent="0.2">
      <c r="A14272" s="109"/>
      <c r="B14272" s="130" t="str">
        <f t="shared" si="222"/>
        <v>Please Input Start Date in Cell B14</v>
      </c>
      <c r="C14272" s="127"/>
      <c r="D14272" s="128"/>
    </row>
    <row r="14273" spans="1:4" x14ac:dyDescent="0.2">
      <c r="A14273" s="109"/>
      <c r="B14273" s="130" t="str">
        <f t="shared" si="222"/>
        <v>Please Input Start Date in Cell B14</v>
      </c>
      <c r="C14273" s="127"/>
      <c r="D14273" s="128"/>
    </row>
    <row r="14274" spans="1:4" x14ac:dyDescent="0.2">
      <c r="A14274" s="109"/>
      <c r="B14274" s="130" t="str">
        <f t="shared" si="222"/>
        <v>Please Input Start Date in Cell B14</v>
      </c>
      <c r="C14274" s="127"/>
      <c r="D14274" s="128"/>
    </row>
    <row r="14275" spans="1:4" x14ac:dyDescent="0.2">
      <c r="A14275" s="109"/>
      <c r="B14275" s="130" t="str">
        <f t="shared" si="222"/>
        <v>Please Input Start Date in Cell B14</v>
      </c>
      <c r="C14275" s="127"/>
      <c r="D14275" s="128"/>
    </row>
    <row r="14276" spans="1:4" x14ac:dyDescent="0.2">
      <c r="A14276" s="109"/>
      <c r="B14276" s="130" t="str">
        <f t="shared" si="222"/>
        <v>Please Input Start Date in Cell B14</v>
      </c>
      <c r="C14276" s="127"/>
      <c r="D14276" s="128"/>
    </row>
    <row r="14277" spans="1:4" x14ac:dyDescent="0.2">
      <c r="A14277" s="109"/>
      <c r="B14277" s="130" t="str">
        <f t="shared" si="222"/>
        <v>Please Input Start Date in Cell B14</v>
      </c>
      <c r="C14277" s="127"/>
      <c r="D14277" s="128"/>
    </row>
    <row r="14278" spans="1:4" x14ac:dyDescent="0.2">
      <c r="A14278" s="109"/>
      <c r="B14278" s="130" t="str">
        <f t="shared" si="222"/>
        <v>Please Input Start Date in Cell B14</v>
      </c>
      <c r="C14278" s="127"/>
      <c r="D14278" s="128"/>
    </row>
    <row r="14279" spans="1:4" x14ac:dyDescent="0.2">
      <c r="A14279" s="109"/>
      <c r="B14279" s="130" t="str">
        <f t="shared" si="222"/>
        <v>Please Input Start Date in Cell B14</v>
      </c>
      <c r="C14279" s="127"/>
      <c r="D14279" s="128"/>
    </row>
    <row r="14280" spans="1:4" x14ac:dyDescent="0.2">
      <c r="A14280" s="109"/>
      <c r="B14280" s="130" t="str">
        <f t="shared" si="222"/>
        <v>Please Input Start Date in Cell B14</v>
      </c>
      <c r="C14280" s="127"/>
      <c r="D14280" s="128"/>
    </row>
    <row r="14281" spans="1:4" x14ac:dyDescent="0.2">
      <c r="A14281" s="109"/>
      <c r="B14281" s="130" t="str">
        <f t="shared" si="222"/>
        <v>Please Input Start Date in Cell B14</v>
      </c>
      <c r="C14281" s="127"/>
      <c r="D14281" s="128"/>
    </row>
    <row r="14282" spans="1:4" x14ac:dyDescent="0.2">
      <c r="A14282" s="109"/>
      <c r="B14282" s="130" t="str">
        <f t="shared" si="222"/>
        <v>Please Input Start Date in Cell B14</v>
      </c>
      <c r="C14282" s="127"/>
      <c r="D14282" s="128"/>
    </row>
    <row r="14283" spans="1:4" x14ac:dyDescent="0.2">
      <c r="A14283" s="109"/>
      <c r="B14283" s="130" t="str">
        <f t="shared" si="222"/>
        <v>Please Input Start Date in Cell B14</v>
      </c>
      <c r="C14283" s="127"/>
      <c r="D14283" s="128"/>
    </row>
    <row r="14284" spans="1:4" x14ac:dyDescent="0.2">
      <c r="A14284" s="109"/>
      <c r="B14284" s="130" t="str">
        <f t="shared" si="222"/>
        <v>Please Input Start Date in Cell B14</v>
      </c>
      <c r="C14284" s="127"/>
      <c r="D14284" s="128"/>
    </row>
    <row r="14285" spans="1:4" x14ac:dyDescent="0.2">
      <c r="A14285" s="109"/>
      <c r="B14285" s="130" t="str">
        <f t="shared" si="222"/>
        <v>Please Input Start Date in Cell B14</v>
      </c>
      <c r="C14285" s="127"/>
      <c r="D14285" s="128"/>
    </row>
    <row r="14286" spans="1:4" x14ac:dyDescent="0.2">
      <c r="A14286" s="109"/>
      <c r="B14286" s="130" t="str">
        <f t="shared" si="222"/>
        <v>Please Input Start Date in Cell B14</v>
      </c>
      <c r="C14286" s="127"/>
      <c r="D14286" s="128"/>
    </row>
    <row r="14287" spans="1:4" x14ac:dyDescent="0.2">
      <c r="A14287" s="109"/>
      <c r="B14287" s="130" t="str">
        <f t="shared" si="222"/>
        <v>Please Input Start Date in Cell B14</v>
      </c>
      <c r="C14287" s="127"/>
      <c r="D14287" s="128"/>
    </row>
    <row r="14288" spans="1:4" x14ac:dyDescent="0.2">
      <c r="A14288" s="109"/>
      <c r="B14288" s="130" t="str">
        <f t="shared" ref="B14288:B14351" si="223">IFERROR(B14287+1/24,"Please Input Start Date in Cell B14")</f>
        <v>Please Input Start Date in Cell B14</v>
      </c>
      <c r="C14288" s="127"/>
      <c r="D14288" s="128"/>
    </row>
    <row r="14289" spans="1:4" x14ac:dyDescent="0.2">
      <c r="A14289" s="109"/>
      <c r="B14289" s="130" t="str">
        <f t="shared" si="223"/>
        <v>Please Input Start Date in Cell B14</v>
      </c>
      <c r="C14289" s="127"/>
      <c r="D14289" s="128"/>
    </row>
    <row r="14290" spans="1:4" x14ac:dyDescent="0.2">
      <c r="A14290" s="109"/>
      <c r="B14290" s="130" t="str">
        <f t="shared" si="223"/>
        <v>Please Input Start Date in Cell B14</v>
      </c>
      <c r="C14290" s="127"/>
      <c r="D14290" s="128"/>
    </row>
    <row r="14291" spans="1:4" x14ac:dyDescent="0.2">
      <c r="A14291" s="109"/>
      <c r="B14291" s="130" t="str">
        <f t="shared" si="223"/>
        <v>Please Input Start Date in Cell B14</v>
      </c>
      <c r="C14291" s="127"/>
      <c r="D14291" s="128"/>
    </row>
    <row r="14292" spans="1:4" x14ac:dyDescent="0.2">
      <c r="A14292" s="109"/>
      <c r="B14292" s="130" t="str">
        <f t="shared" si="223"/>
        <v>Please Input Start Date in Cell B14</v>
      </c>
      <c r="C14292" s="127"/>
      <c r="D14292" s="128"/>
    </row>
    <row r="14293" spans="1:4" x14ac:dyDescent="0.2">
      <c r="A14293" s="109"/>
      <c r="B14293" s="130" t="str">
        <f t="shared" si="223"/>
        <v>Please Input Start Date in Cell B14</v>
      </c>
      <c r="C14293" s="127"/>
      <c r="D14293" s="128"/>
    </row>
    <row r="14294" spans="1:4" x14ac:dyDescent="0.2">
      <c r="A14294" s="109"/>
      <c r="B14294" s="130" t="str">
        <f t="shared" si="223"/>
        <v>Please Input Start Date in Cell B14</v>
      </c>
      <c r="C14294" s="127"/>
      <c r="D14294" s="128"/>
    </row>
    <row r="14295" spans="1:4" x14ac:dyDescent="0.2">
      <c r="A14295" s="109"/>
      <c r="B14295" s="130" t="str">
        <f t="shared" si="223"/>
        <v>Please Input Start Date in Cell B14</v>
      </c>
      <c r="C14295" s="127"/>
      <c r="D14295" s="128"/>
    </row>
    <row r="14296" spans="1:4" x14ac:dyDescent="0.2">
      <c r="A14296" s="109"/>
      <c r="B14296" s="130" t="str">
        <f t="shared" si="223"/>
        <v>Please Input Start Date in Cell B14</v>
      </c>
      <c r="C14296" s="127"/>
      <c r="D14296" s="128"/>
    </row>
    <row r="14297" spans="1:4" x14ac:dyDescent="0.2">
      <c r="A14297" s="109"/>
      <c r="B14297" s="130" t="str">
        <f t="shared" si="223"/>
        <v>Please Input Start Date in Cell B14</v>
      </c>
      <c r="C14297" s="127"/>
      <c r="D14297" s="128"/>
    </row>
    <row r="14298" spans="1:4" x14ac:dyDescent="0.2">
      <c r="A14298" s="109"/>
      <c r="B14298" s="130" t="str">
        <f t="shared" si="223"/>
        <v>Please Input Start Date in Cell B14</v>
      </c>
      <c r="C14298" s="127"/>
      <c r="D14298" s="128"/>
    </row>
    <row r="14299" spans="1:4" x14ac:dyDescent="0.2">
      <c r="A14299" s="109"/>
      <c r="B14299" s="130" t="str">
        <f t="shared" si="223"/>
        <v>Please Input Start Date in Cell B14</v>
      </c>
      <c r="C14299" s="127"/>
      <c r="D14299" s="128"/>
    </row>
    <row r="14300" spans="1:4" x14ac:dyDescent="0.2">
      <c r="A14300" s="109"/>
      <c r="B14300" s="130" t="str">
        <f t="shared" si="223"/>
        <v>Please Input Start Date in Cell B14</v>
      </c>
      <c r="C14300" s="127"/>
      <c r="D14300" s="128"/>
    </row>
    <row r="14301" spans="1:4" x14ac:dyDescent="0.2">
      <c r="A14301" s="109"/>
      <c r="B14301" s="130" t="str">
        <f t="shared" si="223"/>
        <v>Please Input Start Date in Cell B14</v>
      </c>
      <c r="C14301" s="127"/>
      <c r="D14301" s="128"/>
    </row>
    <row r="14302" spans="1:4" x14ac:dyDescent="0.2">
      <c r="A14302" s="109"/>
      <c r="B14302" s="130" t="str">
        <f t="shared" si="223"/>
        <v>Please Input Start Date in Cell B14</v>
      </c>
      <c r="C14302" s="127"/>
      <c r="D14302" s="128"/>
    </row>
    <row r="14303" spans="1:4" x14ac:dyDescent="0.2">
      <c r="A14303" s="109"/>
      <c r="B14303" s="130" t="str">
        <f t="shared" si="223"/>
        <v>Please Input Start Date in Cell B14</v>
      </c>
      <c r="C14303" s="127"/>
      <c r="D14303" s="128"/>
    </row>
    <row r="14304" spans="1:4" x14ac:dyDescent="0.2">
      <c r="A14304" s="109"/>
      <c r="B14304" s="130" t="str">
        <f t="shared" si="223"/>
        <v>Please Input Start Date in Cell B14</v>
      </c>
      <c r="C14304" s="127"/>
      <c r="D14304" s="128"/>
    </row>
    <row r="14305" spans="1:4" x14ac:dyDescent="0.2">
      <c r="A14305" s="109"/>
      <c r="B14305" s="130" t="str">
        <f t="shared" si="223"/>
        <v>Please Input Start Date in Cell B14</v>
      </c>
      <c r="C14305" s="127"/>
      <c r="D14305" s="128"/>
    </row>
    <row r="14306" spans="1:4" x14ac:dyDescent="0.2">
      <c r="A14306" s="109"/>
      <c r="B14306" s="130" t="str">
        <f t="shared" si="223"/>
        <v>Please Input Start Date in Cell B14</v>
      </c>
      <c r="C14306" s="127"/>
      <c r="D14306" s="128"/>
    </row>
    <row r="14307" spans="1:4" x14ac:dyDescent="0.2">
      <c r="A14307" s="109"/>
      <c r="B14307" s="130" t="str">
        <f t="shared" si="223"/>
        <v>Please Input Start Date in Cell B14</v>
      </c>
      <c r="C14307" s="127"/>
      <c r="D14307" s="128"/>
    </row>
    <row r="14308" spans="1:4" x14ac:dyDescent="0.2">
      <c r="A14308" s="109"/>
      <c r="B14308" s="130" t="str">
        <f t="shared" si="223"/>
        <v>Please Input Start Date in Cell B14</v>
      </c>
      <c r="C14308" s="127"/>
      <c r="D14308" s="128"/>
    </row>
    <row r="14309" spans="1:4" x14ac:dyDescent="0.2">
      <c r="A14309" s="109"/>
      <c r="B14309" s="130" t="str">
        <f t="shared" si="223"/>
        <v>Please Input Start Date in Cell B14</v>
      </c>
      <c r="C14309" s="127"/>
      <c r="D14309" s="128"/>
    </row>
    <row r="14310" spans="1:4" x14ac:dyDescent="0.2">
      <c r="A14310" s="109"/>
      <c r="B14310" s="130" t="str">
        <f t="shared" si="223"/>
        <v>Please Input Start Date in Cell B14</v>
      </c>
      <c r="C14310" s="127"/>
      <c r="D14310" s="128"/>
    </row>
    <row r="14311" spans="1:4" x14ac:dyDescent="0.2">
      <c r="A14311" s="109"/>
      <c r="B14311" s="130" t="str">
        <f t="shared" si="223"/>
        <v>Please Input Start Date in Cell B14</v>
      </c>
      <c r="C14311" s="127"/>
      <c r="D14311" s="128"/>
    </row>
    <row r="14312" spans="1:4" x14ac:dyDescent="0.2">
      <c r="A14312" s="109"/>
      <c r="B14312" s="130" t="str">
        <f t="shared" si="223"/>
        <v>Please Input Start Date in Cell B14</v>
      </c>
      <c r="C14312" s="127"/>
      <c r="D14312" s="128"/>
    </row>
    <row r="14313" spans="1:4" x14ac:dyDescent="0.2">
      <c r="A14313" s="109"/>
      <c r="B14313" s="130" t="str">
        <f t="shared" si="223"/>
        <v>Please Input Start Date in Cell B14</v>
      </c>
      <c r="C14313" s="127"/>
      <c r="D14313" s="128"/>
    </row>
    <row r="14314" spans="1:4" x14ac:dyDescent="0.2">
      <c r="A14314" s="109"/>
      <c r="B14314" s="130" t="str">
        <f t="shared" si="223"/>
        <v>Please Input Start Date in Cell B14</v>
      </c>
      <c r="C14314" s="127"/>
      <c r="D14314" s="128"/>
    </row>
    <row r="14315" spans="1:4" x14ac:dyDescent="0.2">
      <c r="A14315" s="109"/>
      <c r="B14315" s="130" t="str">
        <f t="shared" si="223"/>
        <v>Please Input Start Date in Cell B14</v>
      </c>
      <c r="C14315" s="127"/>
      <c r="D14315" s="128"/>
    </row>
    <row r="14316" spans="1:4" x14ac:dyDescent="0.2">
      <c r="A14316" s="109"/>
      <c r="B14316" s="130" t="str">
        <f t="shared" si="223"/>
        <v>Please Input Start Date in Cell B14</v>
      </c>
      <c r="C14316" s="127"/>
      <c r="D14316" s="128"/>
    </row>
    <row r="14317" spans="1:4" x14ac:dyDescent="0.2">
      <c r="A14317" s="109"/>
      <c r="B14317" s="130" t="str">
        <f t="shared" si="223"/>
        <v>Please Input Start Date in Cell B14</v>
      </c>
      <c r="C14317" s="127"/>
      <c r="D14317" s="128"/>
    </row>
    <row r="14318" spans="1:4" x14ac:dyDescent="0.2">
      <c r="A14318" s="109"/>
      <c r="B14318" s="130" t="str">
        <f t="shared" si="223"/>
        <v>Please Input Start Date in Cell B14</v>
      </c>
      <c r="C14318" s="127"/>
      <c r="D14318" s="128"/>
    </row>
    <row r="14319" spans="1:4" x14ac:dyDescent="0.2">
      <c r="A14319" s="109"/>
      <c r="B14319" s="130" t="str">
        <f t="shared" si="223"/>
        <v>Please Input Start Date in Cell B14</v>
      </c>
      <c r="C14319" s="127"/>
      <c r="D14319" s="128"/>
    </row>
    <row r="14320" spans="1:4" x14ac:dyDescent="0.2">
      <c r="A14320" s="109"/>
      <c r="B14320" s="130" t="str">
        <f t="shared" si="223"/>
        <v>Please Input Start Date in Cell B14</v>
      </c>
      <c r="C14320" s="127"/>
      <c r="D14320" s="128"/>
    </row>
    <row r="14321" spans="1:4" x14ac:dyDescent="0.2">
      <c r="A14321" s="109"/>
      <c r="B14321" s="130" t="str">
        <f t="shared" si="223"/>
        <v>Please Input Start Date in Cell B14</v>
      </c>
      <c r="C14321" s="127"/>
      <c r="D14321" s="128"/>
    </row>
    <row r="14322" spans="1:4" x14ac:dyDescent="0.2">
      <c r="A14322" s="109"/>
      <c r="B14322" s="130" t="str">
        <f t="shared" si="223"/>
        <v>Please Input Start Date in Cell B14</v>
      </c>
      <c r="C14322" s="127"/>
      <c r="D14322" s="128"/>
    </row>
    <row r="14323" spans="1:4" x14ac:dyDescent="0.2">
      <c r="A14323" s="109"/>
      <c r="B14323" s="130" t="str">
        <f t="shared" si="223"/>
        <v>Please Input Start Date in Cell B14</v>
      </c>
      <c r="C14323" s="127"/>
      <c r="D14323" s="128"/>
    </row>
    <row r="14324" spans="1:4" x14ac:dyDescent="0.2">
      <c r="A14324" s="109"/>
      <c r="B14324" s="130" t="str">
        <f t="shared" si="223"/>
        <v>Please Input Start Date in Cell B14</v>
      </c>
      <c r="C14324" s="127"/>
      <c r="D14324" s="128"/>
    </row>
    <row r="14325" spans="1:4" x14ac:dyDescent="0.2">
      <c r="A14325" s="109"/>
      <c r="B14325" s="130" t="str">
        <f t="shared" si="223"/>
        <v>Please Input Start Date in Cell B14</v>
      </c>
      <c r="C14325" s="127"/>
      <c r="D14325" s="128"/>
    </row>
    <row r="14326" spans="1:4" x14ac:dyDescent="0.2">
      <c r="A14326" s="109"/>
      <c r="B14326" s="130" t="str">
        <f t="shared" si="223"/>
        <v>Please Input Start Date in Cell B14</v>
      </c>
      <c r="C14326" s="127"/>
      <c r="D14326" s="128"/>
    </row>
    <row r="14327" spans="1:4" x14ac:dyDescent="0.2">
      <c r="A14327" s="109"/>
      <c r="B14327" s="130" t="str">
        <f t="shared" si="223"/>
        <v>Please Input Start Date in Cell B14</v>
      </c>
      <c r="C14327" s="127"/>
      <c r="D14327" s="128"/>
    </row>
    <row r="14328" spans="1:4" x14ac:dyDescent="0.2">
      <c r="A14328" s="109"/>
      <c r="B14328" s="130" t="str">
        <f t="shared" si="223"/>
        <v>Please Input Start Date in Cell B14</v>
      </c>
      <c r="C14328" s="127"/>
      <c r="D14328" s="128"/>
    </row>
    <row r="14329" spans="1:4" x14ac:dyDescent="0.2">
      <c r="A14329" s="109"/>
      <c r="B14329" s="130" t="str">
        <f t="shared" si="223"/>
        <v>Please Input Start Date in Cell B14</v>
      </c>
      <c r="C14329" s="127"/>
      <c r="D14329" s="128"/>
    </row>
    <row r="14330" spans="1:4" x14ac:dyDescent="0.2">
      <c r="A14330" s="109"/>
      <c r="B14330" s="130" t="str">
        <f t="shared" si="223"/>
        <v>Please Input Start Date in Cell B14</v>
      </c>
      <c r="C14330" s="127"/>
      <c r="D14330" s="128"/>
    </row>
    <row r="14331" spans="1:4" x14ac:dyDescent="0.2">
      <c r="A14331" s="109"/>
      <c r="B14331" s="130" t="str">
        <f t="shared" si="223"/>
        <v>Please Input Start Date in Cell B14</v>
      </c>
      <c r="C14331" s="127"/>
      <c r="D14331" s="128"/>
    </row>
    <row r="14332" spans="1:4" x14ac:dyDescent="0.2">
      <c r="A14332" s="109"/>
      <c r="B14332" s="130" t="str">
        <f t="shared" si="223"/>
        <v>Please Input Start Date in Cell B14</v>
      </c>
      <c r="C14332" s="127"/>
      <c r="D14332" s="128"/>
    </row>
    <row r="14333" spans="1:4" x14ac:dyDescent="0.2">
      <c r="A14333" s="109"/>
      <c r="B14333" s="130" t="str">
        <f t="shared" si="223"/>
        <v>Please Input Start Date in Cell B14</v>
      </c>
      <c r="C14333" s="127"/>
      <c r="D14333" s="128"/>
    </row>
    <row r="14334" spans="1:4" x14ac:dyDescent="0.2">
      <c r="A14334" s="109"/>
      <c r="B14334" s="130" t="str">
        <f t="shared" si="223"/>
        <v>Please Input Start Date in Cell B14</v>
      </c>
      <c r="C14334" s="127"/>
      <c r="D14334" s="128"/>
    </row>
    <row r="14335" spans="1:4" x14ac:dyDescent="0.2">
      <c r="A14335" s="109"/>
      <c r="B14335" s="130" t="str">
        <f t="shared" si="223"/>
        <v>Please Input Start Date in Cell B14</v>
      </c>
      <c r="C14335" s="127"/>
      <c r="D14335" s="128"/>
    </row>
    <row r="14336" spans="1:4" x14ac:dyDescent="0.2">
      <c r="A14336" s="109"/>
      <c r="B14336" s="130" t="str">
        <f t="shared" si="223"/>
        <v>Please Input Start Date in Cell B14</v>
      </c>
      <c r="C14336" s="127"/>
      <c r="D14336" s="128"/>
    </row>
    <row r="14337" spans="1:4" x14ac:dyDescent="0.2">
      <c r="A14337" s="109"/>
      <c r="B14337" s="130" t="str">
        <f t="shared" si="223"/>
        <v>Please Input Start Date in Cell B14</v>
      </c>
      <c r="C14337" s="127"/>
      <c r="D14337" s="128"/>
    </row>
    <row r="14338" spans="1:4" x14ac:dyDescent="0.2">
      <c r="A14338" s="109"/>
      <c r="B14338" s="130" t="str">
        <f t="shared" si="223"/>
        <v>Please Input Start Date in Cell B14</v>
      </c>
      <c r="C14338" s="127"/>
      <c r="D14338" s="128"/>
    </row>
    <row r="14339" spans="1:4" x14ac:dyDescent="0.2">
      <c r="A14339" s="109"/>
      <c r="B14339" s="130" t="str">
        <f t="shared" si="223"/>
        <v>Please Input Start Date in Cell B14</v>
      </c>
      <c r="C14339" s="127"/>
      <c r="D14339" s="128"/>
    </row>
    <row r="14340" spans="1:4" x14ac:dyDescent="0.2">
      <c r="A14340" s="109"/>
      <c r="B14340" s="130" t="str">
        <f t="shared" si="223"/>
        <v>Please Input Start Date in Cell B14</v>
      </c>
      <c r="C14340" s="127"/>
      <c r="D14340" s="128"/>
    </row>
    <row r="14341" spans="1:4" x14ac:dyDescent="0.2">
      <c r="A14341" s="109"/>
      <c r="B14341" s="130" t="str">
        <f t="shared" si="223"/>
        <v>Please Input Start Date in Cell B14</v>
      </c>
      <c r="C14341" s="127"/>
      <c r="D14341" s="128"/>
    </row>
    <row r="14342" spans="1:4" x14ac:dyDescent="0.2">
      <c r="A14342" s="109"/>
      <c r="B14342" s="130" t="str">
        <f t="shared" si="223"/>
        <v>Please Input Start Date in Cell B14</v>
      </c>
      <c r="C14342" s="127"/>
      <c r="D14342" s="128"/>
    </row>
    <row r="14343" spans="1:4" x14ac:dyDescent="0.2">
      <c r="A14343" s="109"/>
      <c r="B14343" s="130" t="str">
        <f t="shared" si="223"/>
        <v>Please Input Start Date in Cell B14</v>
      </c>
      <c r="C14343" s="127"/>
      <c r="D14343" s="128"/>
    </row>
    <row r="14344" spans="1:4" x14ac:dyDescent="0.2">
      <c r="A14344" s="109"/>
      <c r="B14344" s="130" t="str">
        <f t="shared" si="223"/>
        <v>Please Input Start Date in Cell B14</v>
      </c>
      <c r="C14344" s="127"/>
      <c r="D14344" s="128"/>
    </row>
    <row r="14345" spans="1:4" x14ac:dyDescent="0.2">
      <c r="A14345" s="109"/>
      <c r="B14345" s="130" t="str">
        <f t="shared" si="223"/>
        <v>Please Input Start Date in Cell B14</v>
      </c>
      <c r="C14345" s="127"/>
      <c r="D14345" s="128"/>
    </row>
    <row r="14346" spans="1:4" x14ac:dyDescent="0.2">
      <c r="A14346" s="109"/>
      <c r="B14346" s="130" t="str">
        <f t="shared" si="223"/>
        <v>Please Input Start Date in Cell B14</v>
      </c>
      <c r="C14346" s="127"/>
      <c r="D14346" s="128"/>
    </row>
    <row r="14347" spans="1:4" x14ac:dyDescent="0.2">
      <c r="A14347" s="109"/>
      <c r="B14347" s="130" t="str">
        <f t="shared" si="223"/>
        <v>Please Input Start Date in Cell B14</v>
      </c>
      <c r="C14347" s="127"/>
      <c r="D14347" s="128"/>
    </row>
    <row r="14348" spans="1:4" x14ac:dyDescent="0.2">
      <c r="A14348" s="109"/>
      <c r="B14348" s="130" t="str">
        <f t="shared" si="223"/>
        <v>Please Input Start Date in Cell B14</v>
      </c>
      <c r="C14348" s="127"/>
      <c r="D14348" s="128"/>
    </row>
    <row r="14349" spans="1:4" x14ac:dyDescent="0.2">
      <c r="A14349" s="109"/>
      <c r="B14349" s="130" t="str">
        <f t="shared" si="223"/>
        <v>Please Input Start Date in Cell B14</v>
      </c>
      <c r="C14349" s="127"/>
      <c r="D14349" s="128"/>
    </row>
    <row r="14350" spans="1:4" x14ac:dyDescent="0.2">
      <c r="A14350" s="109"/>
      <c r="B14350" s="130" t="str">
        <f t="shared" si="223"/>
        <v>Please Input Start Date in Cell B14</v>
      </c>
      <c r="C14350" s="127"/>
      <c r="D14350" s="128"/>
    </row>
    <row r="14351" spans="1:4" x14ac:dyDescent="0.2">
      <c r="A14351" s="109"/>
      <c r="B14351" s="130" t="str">
        <f t="shared" si="223"/>
        <v>Please Input Start Date in Cell B14</v>
      </c>
      <c r="C14351" s="127"/>
      <c r="D14351" s="128"/>
    </row>
    <row r="14352" spans="1:4" x14ac:dyDescent="0.2">
      <c r="A14352" s="109"/>
      <c r="B14352" s="130" t="str">
        <f t="shared" ref="B14352:B14415" si="224">IFERROR(B14351+1/24,"Please Input Start Date in Cell B14")</f>
        <v>Please Input Start Date in Cell B14</v>
      </c>
      <c r="C14352" s="127"/>
      <c r="D14352" s="128"/>
    </row>
    <row r="14353" spans="1:4" x14ac:dyDescent="0.2">
      <c r="A14353" s="109"/>
      <c r="B14353" s="130" t="str">
        <f t="shared" si="224"/>
        <v>Please Input Start Date in Cell B14</v>
      </c>
      <c r="C14353" s="127"/>
      <c r="D14353" s="128"/>
    </row>
    <row r="14354" spans="1:4" x14ac:dyDescent="0.2">
      <c r="A14354" s="109"/>
      <c r="B14354" s="130" t="str">
        <f t="shared" si="224"/>
        <v>Please Input Start Date in Cell B14</v>
      </c>
      <c r="C14354" s="127"/>
      <c r="D14354" s="128"/>
    </row>
    <row r="14355" spans="1:4" x14ac:dyDescent="0.2">
      <c r="A14355" s="109"/>
      <c r="B14355" s="130" t="str">
        <f t="shared" si="224"/>
        <v>Please Input Start Date in Cell B14</v>
      </c>
      <c r="C14355" s="127"/>
      <c r="D14355" s="128"/>
    </row>
    <row r="14356" spans="1:4" x14ac:dyDescent="0.2">
      <c r="A14356" s="109"/>
      <c r="B14356" s="130" t="str">
        <f t="shared" si="224"/>
        <v>Please Input Start Date in Cell B14</v>
      </c>
      <c r="C14356" s="127"/>
      <c r="D14356" s="128"/>
    </row>
    <row r="14357" spans="1:4" x14ac:dyDescent="0.2">
      <c r="A14357" s="109"/>
      <c r="B14357" s="130" t="str">
        <f t="shared" si="224"/>
        <v>Please Input Start Date in Cell B14</v>
      </c>
      <c r="C14357" s="127"/>
      <c r="D14357" s="128"/>
    </row>
    <row r="14358" spans="1:4" x14ac:dyDescent="0.2">
      <c r="A14358" s="109"/>
      <c r="B14358" s="130" t="str">
        <f t="shared" si="224"/>
        <v>Please Input Start Date in Cell B14</v>
      </c>
      <c r="C14358" s="127"/>
      <c r="D14358" s="128"/>
    </row>
    <row r="14359" spans="1:4" x14ac:dyDescent="0.2">
      <c r="A14359" s="109"/>
      <c r="B14359" s="130" t="str">
        <f t="shared" si="224"/>
        <v>Please Input Start Date in Cell B14</v>
      </c>
      <c r="C14359" s="127"/>
      <c r="D14359" s="128"/>
    </row>
    <row r="14360" spans="1:4" x14ac:dyDescent="0.2">
      <c r="A14360" s="109"/>
      <c r="B14360" s="130" t="str">
        <f t="shared" si="224"/>
        <v>Please Input Start Date in Cell B14</v>
      </c>
      <c r="C14360" s="127"/>
      <c r="D14360" s="128"/>
    </row>
    <row r="14361" spans="1:4" x14ac:dyDescent="0.2">
      <c r="A14361" s="109"/>
      <c r="B14361" s="130" t="str">
        <f t="shared" si="224"/>
        <v>Please Input Start Date in Cell B14</v>
      </c>
      <c r="C14361" s="127"/>
      <c r="D14361" s="128"/>
    </row>
    <row r="14362" spans="1:4" x14ac:dyDescent="0.2">
      <c r="A14362" s="109"/>
      <c r="B14362" s="130" t="str">
        <f t="shared" si="224"/>
        <v>Please Input Start Date in Cell B14</v>
      </c>
      <c r="C14362" s="127"/>
      <c r="D14362" s="128"/>
    </row>
    <row r="14363" spans="1:4" x14ac:dyDescent="0.2">
      <c r="A14363" s="109"/>
      <c r="B14363" s="130" t="str">
        <f t="shared" si="224"/>
        <v>Please Input Start Date in Cell B14</v>
      </c>
      <c r="C14363" s="127"/>
      <c r="D14363" s="128"/>
    </row>
    <row r="14364" spans="1:4" x14ac:dyDescent="0.2">
      <c r="A14364" s="109"/>
      <c r="B14364" s="130" t="str">
        <f t="shared" si="224"/>
        <v>Please Input Start Date in Cell B14</v>
      </c>
      <c r="C14364" s="127"/>
      <c r="D14364" s="128"/>
    </row>
    <row r="14365" spans="1:4" x14ac:dyDescent="0.2">
      <c r="A14365" s="109"/>
      <c r="B14365" s="130" t="str">
        <f t="shared" si="224"/>
        <v>Please Input Start Date in Cell B14</v>
      </c>
      <c r="C14365" s="127"/>
      <c r="D14365" s="128"/>
    </row>
    <row r="14366" spans="1:4" x14ac:dyDescent="0.2">
      <c r="A14366" s="109"/>
      <c r="B14366" s="130" t="str">
        <f t="shared" si="224"/>
        <v>Please Input Start Date in Cell B14</v>
      </c>
      <c r="C14366" s="127"/>
      <c r="D14366" s="128"/>
    </row>
    <row r="14367" spans="1:4" x14ac:dyDescent="0.2">
      <c r="A14367" s="109"/>
      <c r="B14367" s="130" t="str">
        <f t="shared" si="224"/>
        <v>Please Input Start Date in Cell B14</v>
      </c>
      <c r="C14367" s="127"/>
      <c r="D14367" s="128"/>
    </row>
    <row r="14368" spans="1:4" x14ac:dyDescent="0.2">
      <c r="A14368" s="109"/>
      <c r="B14368" s="130" t="str">
        <f t="shared" si="224"/>
        <v>Please Input Start Date in Cell B14</v>
      </c>
      <c r="C14368" s="127"/>
      <c r="D14368" s="128"/>
    </row>
    <row r="14369" spans="1:4" x14ac:dyDescent="0.2">
      <c r="A14369" s="109"/>
      <c r="B14369" s="130" t="str">
        <f t="shared" si="224"/>
        <v>Please Input Start Date in Cell B14</v>
      </c>
      <c r="C14369" s="127"/>
      <c r="D14369" s="128"/>
    </row>
    <row r="14370" spans="1:4" x14ac:dyDescent="0.2">
      <c r="A14370" s="109"/>
      <c r="B14370" s="130" t="str">
        <f t="shared" si="224"/>
        <v>Please Input Start Date in Cell B14</v>
      </c>
      <c r="C14370" s="127"/>
      <c r="D14370" s="128"/>
    </row>
    <row r="14371" spans="1:4" x14ac:dyDescent="0.2">
      <c r="A14371" s="109"/>
      <c r="B14371" s="130" t="str">
        <f t="shared" si="224"/>
        <v>Please Input Start Date in Cell B14</v>
      </c>
      <c r="C14371" s="127"/>
      <c r="D14371" s="128"/>
    </row>
    <row r="14372" spans="1:4" x14ac:dyDescent="0.2">
      <c r="A14372" s="109"/>
      <c r="B14372" s="130" t="str">
        <f t="shared" si="224"/>
        <v>Please Input Start Date in Cell B14</v>
      </c>
      <c r="C14372" s="127"/>
      <c r="D14372" s="128"/>
    </row>
    <row r="14373" spans="1:4" x14ac:dyDescent="0.2">
      <c r="A14373" s="109"/>
      <c r="B14373" s="130" t="str">
        <f t="shared" si="224"/>
        <v>Please Input Start Date in Cell B14</v>
      </c>
      <c r="C14373" s="127"/>
      <c r="D14373" s="128"/>
    </row>
    <row r="14374" spans="1:4" x14ac:dyDescent="0.2">
      <c r="A14374" s="109"/>
      <c r="B14374" s="130" t="str">
        <f t="shared" si="224"/>
        <v>Please Input Start Date in Cell B14</v>
      </c>
      <c r="C14374" s="127"/>
      <c r="D14374" s="128"/>
    </row>
    <row r="14375" spans="1:4" x14ac:dyDescent="0.2">
      <c r="A14375" s="109"/>
      <c r="B14375" s="130" t="str">
        <f t="shared" si="224"/>
        <v>Please Input Start Date in Cell B14</v>
      </c>
      <c r="C14375" s="127"/>
      <c r="D14375" s="128"/>
    </row>
    <row r="14376" spans="1:4" x14ac:dyDescent="0.2">
      <c r="A14376" s="109"/>
      <c r="B14376" s="130" t="str">
        <f t="shared" si="224"/>
        <v>Please Input Start Date in Cell B14</v>
      </c>
      <c r="C14376" s="127"/>
      <c r="D14376" s="128"/>
    </row>
    <row r="14377" spans="1:4" x14ac:dyDescent="0.2">
      <c r="A14377" s="109"/>
      <c r="B14377" s="130" t="str">
        <f t="shared" si="224"/>
        <v>Please Input Start Date in Cell B14</v>
      </c>
      <c r="C14377" s="127"/>
      <c r="D14377" s="128"/>
    </row>
    <row r="14378" spans="1:4" x14ac:dyDescent="0.2">
      <c r="A14378" s="109"/>
      <c r="B14378" s="130" t="str">
        <f t="shared" si="224"/>
        <v>Please Input Start Date in Cell B14</v>
      </c>
      <c r="C14378" s="127"/>
      <c r="D14378" s="128"/>
    </row>
    <row r="14379" spans="1:4" x14ac:dyDescent="0.2">
      <c r="A14379" s="109"/>
      <c r="B14379" s="130" t="str">
        <f t="shared" si="224"/>
        <v>Please Input Start Date in Cell B14</v>
      </c>
      <c r="C14379" s="127"/>
      <c r="D14379" s="128"/>
    </row>
    <row r="14380" spans="1:4" x14ac:dyDescent="0.2">
      <c r="A14380" s="109"/>
      <c r="B14380" s="130" t="str">
        <f t="shared" si="224"/>
        <v>Please Input Start Date in Cell B14</v>
      </c>
      <c r="C14380" s="127"/>
      <c r="D14380" s="128"/>
    </row>
    <row r="14381" spans="1:4" x14ac:dyDescent="0.2">
      <c r="A14381" s="109"/>
      <c r="B14381" s="130" t="str">
        <f t="shared" si="224"/>
        <v>Please Input Start Date in Cell B14</v>
      </c>
      <c r="C14381" s="127"/>
      <c r="D14381" s="128"/>
    </row>
    <row r="14382" spans="1:4" x14ac:dyDescent="0.2">
      <c r="A14382" s="109"/>
      <c r="B14382" s="130" t="str">
        <f t="shared" si="224"/>
        <v>Please Input Start Date in Cell B14</v>
      </c>
      <c r="C14382" s="127"/>
      <c r="D14382" s="128"/>
    </row>
    <row r="14383" spans="1:4" x14ac:dyDescent="0.2">
      <c r="A14383" s="109"/>
      <c r="B14383" s="130" t="str">
        <f t="shared" si="224"/>
        <v>Please Input Start Date in Cell B14</v>
      </c>
      <c r="C14383" s="127"/>
      <c r="D14383" s="128"/>
    </row>
    <row r="14384" spans="1:4" x14ac:dyDescent="0.2">
      <c r="A14384" s="109"/>
      <c r="B14384" s="130" t="str">
        <f t="shared" si="224"/>
        <v>Please Input Start Date in Cell B14</v>
      </c>
      <c r="C14384" s="127"/>
      <c r="D14384" s="128"/>
    </row>
    <row r="14385" spans="1:4" x14ac:dyDescent="0.2">
      <c r="A14385" s="109"/>
      <c r="B14385" s="130" t="str">
        <f t="shared" si="224"/>
        <v>Please Input Start Date in Cell B14</v>
      </c>
      <c r="C14385" s="127"/>
      <c r="D14385" s="128"/>
    </row>
    <row r="14386" spans="1:4" x14ac:dyDescent="0.2">
      <c r="A14386" s="109"/>
      <c r="B14386" s="130" t="str">
        <f t="shared" si="224"/>
        <v>Please Input Start Date in Cell B14</v>
      </c>
      <c r="C14386" s="127"/>
      <c r="D14386" s="128"/>
    </row>
    <row r="14387" spans="1:4" x14ac:dyDescent="0.2">
      <c r="A14387" s="109"/>
      <c r="B14387" s="130" t="str">
        <f t="shared" si="224"/>
        <v>Please Input Start Date in Cell B14</v>
      </c>
      <c r="C14387" s="127"/>
      <c r="D14387" s="128"/>
    </row>
    <row r="14388" spans="1:4" x14ac:dyDescent="0.2">
      <c r="A14388" s="109"/>
      <c r="B14388" s="130" t="str">
        <f t="shared" si="224"/>
        <v>Please Input Start Date in Cell B14</v>
      </c>
      <c r="C14388" s="127"/>
      <c r="D14388" s="128"/>
    </row>
    <row r="14389" spans="1:4" x14ac:dyDescent="0.2">
      <c r="A14389" s="109"/>
      <c r="B14389" s="130" t="str">
        <f t="shared" si="224"/>
        <v>Please Input Start Date in Cell B14</v>
      </c>
      <c r="C14389" s="127"/>
      <c r="D14389" s="128"/>
    </row>
    <row r="14390" spans="1:4" x14ac:dyDescent="0.2">
      <c r="A14390" s="109"/>
      <c r="B14390" s="130" t="str">
        <f t="shared" si="224"/>
        <v>Please Input Start Date in Cell B14</v>
      </c>
      <c r="C14390" s="127"/>
      <c r="D14390" s="128"/>
    </row>
    <row r="14391" spans="1:4" x14ac:dyDescent="0.2">
      <c r="A14391" s="109"/>
      <c r="B14391" s="130" t="str">
        <f t="shared" si="224"/>
        <v>Please Input Start Date in Cell B14</v>
      </c>
      <c r="C14391" s="127"/>
      <c r="D14391" s="128"/>
    </row>
    <row r="14392" spans="1:4" x14ac:dyDescent="0.2">
      <c r="A14392" s="109"/>
      <c r="B14392" s="130" t="str">
        <f t="shared" si="224"/>
        <v>Please Input Start Date in Cell B14</v>
      </c>
      <c r="C14392" s="127"/>
      <c r="D14392" s="128"/>
    </row>
    <row r="14393" spans="1:4" x14ac:dyDescent="0.2">
      <c r="A14393" s="109"/>
      <c r="B14393" s="130" t="str">
        <f t="shared" si="224"/>
        <v>Please Input Start Date in Cell B14</v>
      </c>
      <c r="C14393" s="127"/>
      <c r="D14393" s="128"/>
    </row>
    <row r="14394" spans="1:4" x14ac:dyDescent="0.2">
      <c r="A14394" s="109"/>
      <c r="B14394" s="130" t="str">
        <f t="shared" si="224"/>
        <v>Please Input Start Date in Cell B14</v>
      </c>
      <c r="C14394" s="127"/>
      <c r="D14394" s="128"/>
    </row>
    <row r="14395" spans="1:4" x14ac:dyDescent="0.2">
      <c r="A14395" s="109"/>
      <c r="B14395" s="130" t="str">
        <f t="shared" si="224"/>
        <v>Please Input Start Date in Cell B14</v>
      </c>
      <c r="C14395" s="127"/>
      <c r="D14395" s="128"/>
    </row>
    <row r="14396" spans="1:4" x14ac:dyDescent="0.2">
      <c r="A14396" s="109"/>
      <c r="B14396" s="130" t="str">
        <f t="shared" si="224"/>
        <v>Please Input Start Date in Cell B14</v>
      </c>
      <c r="C14396" s="127"/>
      <c r="D14396" s="128"/>
    </row>
    <row r="14397" spans="1:4" x14ac:dyDescent="0.2">
      <c r="A14397" s="109"/>
      <c r="B14397" s="130" t="str">
        <f t="shared" si="224"/>
        <v>Please Input Start Date in Cell B14</v>
      </c>
      <c r="C14397" s="127"/>
      <c r="D14397" s="128"/>
    </row>
    <row r="14398" spans="1:4" x14ac:dyDescent="0.2">
      <c r="A14398" s="109"/>
      <c r="B14398" s="130" t="str">
        <f t="shared" si="224"/>
        <v>Please Input Start Date in Cell B14</v>
      </c>
      <c r="C14398" s="127"/>
      <c r="D14398" s="128"/>
    </row>
    <row r="14399" spans="1:4" x14ac:dyDescent="0.2">
      <c r="A14399" s="109"/>
      <c r="B14399" s="130" t="str">
        <f t="shared" si="224"/>
        <v>Please Input Start Date in Cell B14</v>
      </c>
      <c r="C14399" s="127"/>
      <c r="D14399" s="128"/>
    </row>
    <row r="14400" spans="1:4" x14ac:dyDescent="0.2">
      <c r="A14400" s="109"/>
      <c r="B14400" s="130" t="str">
        <f t="shared" si="224"/>
        <v>Please Input Start Date in Cell B14</v>
      </c>
      <c r="C14400" s="127"/>
      <c r="D14400" s="128"/>
    </row>
    <row r="14401" spans="1:4" x14ac:dyDescent="0.2">
      <c r="A14401" s="109"/>
      <c r="B14401" s="130" t="str">
        <f t="shared" si="224"/>
        <v>Please Input Start Date in Cell B14</v>
      </c>
      <c r="C14401" s="127"/>
      <c r="D14401" s="128"/>
    </row>
    <row r="14402" spans="1:4" x14ac:dyDescent="0.2">
      <c r="A14402" s="109"/>
      <c r="B14402" s="130" t="str">
        <f t="shared" si="224"/>
        <v>Please Input Start Date in Cell B14</v>
      </c>
      <c r="C14402" s="127"/>
      <c r="D14402" s="128"/>
    </row>
    <row r="14403" spans="1:4" x14ac:dyDescent="0.2">
      <c r="A14403" s="109"/>
      <c r="B14403" s="130" t="str">
        <f t="shared" si="224"/>
        <v>Please Input Start Date in Cell B14</v>
      </c>
      <c r="C14403" s="127"/>
      <c r="D14403" s="128"/>
    </row>
    <row r="14404" spans="1:4" x14ac:dyDescent="0.2">
      <c r="A14404" s="109"/>
      <c r="B14404" s="130" t="str">
        <f t="shared" si="224"/>
        <v>Please Input Start Date in Cell B14</v>
      </c>
      <c r="C14404" s="127"/>
      <c r="D14404" s="128"/>
    </row>
    <row r="14405" spans="1:4" x14ac:dyDescent="0.2">
      <c r="A14405" s="109"/>
      <c r="B14405" s="130" t="str">
        <f t="shared" si="224"/>
        <v>Please Input Start Date in Cell B14</v>
      </c>
      <c r="C14405" s="127"/>
      <c r="D14405" s="128"/>
    </row>
    <row r="14406" spans="1:4" x14ac:dyDescent="0.2">
      <c r="A14406" s="109"/>
      <c r="B14406" s="130" t="str">
        <f t="shared" si="224"/>
        <v>Please Input Start Date in Cell B14</v>
      </c>
      <c r="C14406" s="127"/>
      <c r="D14406" s="128"/>
    </row>
    <row r="14407" spans="1:4" x14ac:dyDescent="0.2">
      <c r="A14407" s="109"/>
      <c r="B14407" s="130" t="str">
        <f t="shared" si="224"/>
        <v>Please Input Start Date in Cell B14</v>
      </c>
      <c r="C14407" s="127"/>
      <c r="D14407" s="128"/>
    </row>
    <row r="14408" spans="1:4" x14ac:dyDescent="0.2">
      <c r="A14408" s="109"/>
      <c r="B14408" s="130" t="str">
        <f t="shared" si="224"/>
        <v>Please Input Start Date in Cell B14</v>
      </c>
      <c r="C14408" s="127"/>
      <c r="D14408" s="128"/>
    </row>
    <row r="14409" spans="1:4" x14ac:dyDescent="0.2">
      <c r="A14409" s="109"/>
      <c r="B14409" s="130" t="str">
        <f t="shared" si="224"/>
        <v>Please Input Start Date in Cell B14</v>
      </c>
      <c r="C14409" s="127"/>
      <c r="D14409" s="128"/>
    </row>
    <row r="14410" spans="1:4" x14ac:dyDescent="0.2">
      <c r="A14410" s="109"/>
      <c r="B14410" s="130" t="str">
        <f t="shared" si="224"/>
        <v>Please Input Start Date in Cell B14</v>
      </c>
      <c r="C14410" s="127"/>
      <c r="D14410" s="128"/>
    </row>
    <row r="14411" spans="1:4" x14ac:dyDescent="0.2">
      <c r="A14411" s="109"/>
      <c r="B14411" s="130" t="str">
        <f t="shared" si="224"/>
        <v>Please Input Start Date in Cell B14</v>
      </c>
      <c r="C14411" s="127"/>
      <c r="D14411" s="128"/>
    </row>
    <row r="14412" spans="1:4" x14ac:dyDescent="0.2">
      <c r="A14412" s="109"/>
      <c r="B14412" s="130" t="str">
        <f t="shared" si="224"/>
        <v>Please Input Start Date in Cell B14</v>
      </c>
      <c r="C14412" s="127"/>
      <c r="D14412" s="128"/>
    </row>
    <row r="14413" spans="1:4" x14ac:dyDescent="0.2">
      <c r="A14413" s="109"/>
      <c r="B14413" s="130" t="str">
        <f t="shared" si="224"/>
        <v>Please Input Start Date in Cell B14</v>
      </c>
      <c r="C14413" s="127"/>
      <c r="D14413" s="128"/>
    </row>
    <row r="14414" spans="1:4" x14ac:dyDescent="0.2">
      <c r="A14414" s="109"/>
      <c r="B14414" s="130" t="str">
        <f t="shared" si="224"/>
        <v>Please Input Start Date in Cell B14</v>
      </c>
      <c r="C14414" s="127"/>
      <c r="D14414" s="128"/>
    </row>
    <row r="14415" spans="1:4" x14ac:dyDescent="0.2">
      <c r="A14415" s="109"/>
      <c r="B14415" s="130" t="str">
        <f t="shared" si="224"/>
        <v>Please Input Start Date in Cell B14</v>
      </c>
      <c r="C14415" s="127"/>
      <c r="D14415" s="128"/>
    </row>
    <row r="14416" spans="1:4" x14ac:dyDescent="0.2">
      <c r="A14416" s="109"/>
      <c r="B14416" s="130" t="str">
        <f t="shared" ref="B14416:B14479" si="225">IFERROR(B14415+1/24,"Please Input Start Date in Cell B14")</f>
        <v>Please Input Start Date in Cell B14</v>
      </c>
      <c r="C14416" s="127"/>
      <c r="D14416" s="128"/>
    </row>
    <row r="14417" spans="1:4" x14ac:dyDescent="0.2">
      <c r="A14417" s="109"/>
      <c r="B14417" s="130" t="str">
        <f t="shared" si="225"/>
        <v>Please Input Start Date in Cell B14</v>
      </c>
      <c r="C14417" s="127"/>
      <c r="D14417" s="128"/>
    </row>
    <row r="14418" spans="1:4" x14ac:dyDescent="0.2">
      <c r="A14418" s="109"/>
      <c r="B14418" s="130" t="str">
        <f t="shared" si="225"/>
        <v>Please Input Start Date in Cell B14</v>
      </c>
      <c r="C14418" s="127"/>
      <c r="D14418" s="128"/>
    </row>
    <row r="14419" spans="1:4" x14ac:dyDescent="0.2">
      <c r="A14419" s="109"/>
      <c r="B14419" s="130" t="str">
        <f t="shared" si="225"/>
        <v>Please Input Start Date in Cell B14</v>
      </c>
      <c r="C14419" s="127"/>
      <c r="D14419" s="128"/>
    </row>
    <row r="14420" spans="1:4" x14ac:dyDescent="0.2">
      <c r="A14420" s="109"/>
      <c r="B14420" s="130" t="str">
        <f t="shared" si="225"/>
        <v>Please Input Start Date in Cell B14</v>
      </c>
      <c r="C14420" s="127"/>
      <c r="D14420" s="128"/>
    </row>
    <row r="14421" spans="1:4" x14ac:dyDescent="0.2">
      <c r="A14421" s="109"/>
      <c r="B14421" s="130" t="str">
        <f t="shared" si="225"/>
        <v>Please Input Start Date in Cell B14</v>
      </c>
      <c r="C14421" s="127"/>
      <c r="D14421" s="128"/>
    </row>
    <row r="14422" spans="1:4" x14ac:dyDescent="0.2">
      <c r="A14422" s="109"/>
      <c r="B14422" s="130" t="str">
        <f t="shared" si="225"/>
        <v>Please Input Start Date in Cell B14</v>
      </c>
      <c r="C14422" s="127"/>
      <c r="D14422" s="128"/>
    </row>
    <row r="14423" spans="1:4" x14ac:dyDescent="0.2">
      <c r="A14423" s="109"/>
      <c r="B14423" s="130" t="str">
        <f t="shared" si="225"/>
        <v>Please Input Start Date in Cell B14</v>
      </c>
      <c r="C14423" s="127"/>
      <c r="D14423" s="128"/>
    </row>
    <row r="14424" spans="1:4" x14ac:dyDescent="0.2">
      <c r="A14424" s="109"/>
      <c r="B14424" s="130" t="str">
        <f t="shared" si="225"/>
        <v>Please Input Start Date in Cell B14</v>
      </c>
      <c r="C14424" s="127"/>
      <c r="D14424" s="128"/>
    </row>
    <row r="14425" spans="1:4" x14ac:dyDescent="0.2">
      <c r="A14425" s="109"/>
      <c r="B14425" s="130" t="str">
        <f t="shared" si="225"/>
        <v>Please Input Start Date in Cell B14</v>
      </c>
      <c r="C14425" s="127"/>
      <c r="D14425" s="128"/>
    </row>
    <row r="14426" spans="1:4" x14ac:dyDescent="0.2">
      <c r="A14426" s="109"/>
      <c r="B14426" s="130" t="str">
        <f t="shared" si="225"/>
        <v>Please Input Start Date in Cell B14</v>
      </c>
      <c r="C14426" s="127"/>
      <c r="D14426" s="128"/>
    </row>
    <row r="14427" spans="1:4" x14ac:dyDescent="0.2">
      <c r="A14427" s="109"/>
      <c r="B14427" s="130" t="str">
        <f t="shared" si="225"/>
        <v>Please Input Start Date in Cell B14</v>
      </c>
      <c r="C14427" s="127"/>
      <c r="D14427" s="128"/>
    </row>
    <row r="14428" spans="1:4" x14ac:dyDescent="0.2">
      <c r="A14428" s="109"/>
      <c r="B14428" s="130" t="str">
        <f t="shared" si="225"/>
        <v>Please Input Start Date in Cell B14</v>
      </c>
      <c r="C14428" s="127"/>
      <c r="D14428" s="128"/>
    </row>
    <row r="14429" spans="1:4" x14ac:dyDescent="0.2">
      <c r="A14429" s="109"/>
      <c r="B14429" s="130" t="str">
        <f t="shared" si="225"/>
        <v>Please Input Start Date in Cell B14</v>
      </c>
      <c r="C14429" s="127"/>
      <c r="D14429" s="128"/>
    </row>
    <row r="14430" spans="1:4" x14ac:dyDescent="0.2">
      <c r="A14430" s="109"/>
      <c r="B14430" s="130" t="str">
        <f t="shared" si="225"/>
        <v>Please Input Start Date in Cell B14</v>
      </c>
      <c r="C14430" s="127"/>
      <c r="D14430" s="128"/>
    </row>
    <row r="14431" spans="1:4" x14ac:dyDescent="0.2">
      <c r="A14431" s="109"/>
      <c r="B14431" s="130" t="str">
        <f t="shared" si="225"/>
        <v>Please Input Start Date in Cell B14</v>
      </c>
      <c r="C14431" s="127"/>
      <c r="D14431" s="128"/>
    </row>
    <row r="14432" spans="1:4" x14ac:dyDescent="0.2">
      <c r="A14432" s="109"/>
      <c r="B14432" s="130" t="str">
        <f t="shared" si="225"/>
        <v>Please Input Start Date in Cell B14</v>
      </c>
      <c r="C14432" s="127"/>
      <c r="D14432" s="128"/>
    </row>
    <row r="14433" spans="1:4" x14ac:dyDescent="0.2">
      <c r="A14433" s="109"/>
      <c r="B14433" s="130" t="str">
        <f t="shared" si="225"/>
        <v>Please Input Start Date in Cell B14</v>
      </c>
      <c r="C14433" s="127"/>
      <c r="D14433" s="128"/>
    </row>
    <row r="14434" spans="1:4" x14ac:dyDescent="0.2">
      <c r="A14434" s="109"/>
      <c r="B14434" s="130" t="str">
        <f t="shared" si="225"/>
        <v>Please Input Start Date in Cell B14</v>
      </c>
      <c r="C14434" s="127"/>
      <c r="D14434" s="128"/>
    </row>
    <row r="14435" spans="1:4" x14ac:dyDescent="0.2">
      <c r="A14435" s="109"/>
      <c r="B14435" s="130" t="str">
        <f t="shared" si="225"/>
        <v>Please Input Start Date in Cell B14</v>
      </c>
      <c r="C14435" s="127"/>
      <c r="D14435" s="128"/>
    </row>
    <row r="14436" spans="1:4" x14ac:dyDescent="0.2">
      <c r="A14436" s="109"/>
      <c r="B14436" s="130" t="str">
        <f t="shared" si="225"/>
        <v>Please Input Start Date in Cell B14</v>
      </c>
      <c r="C14436" s="127"/>
      <c r="D14436" s="128"/>
    </row>
    <row r="14437" spans="1:4" x14ac:dyDescent="0.2">
      <c r="A14437" s="109"/>
      <c r="B14437" s="130" t="str">
        <f t="shared" si="225"/>
        <v>Please Input Start Date in Cell B14</v>
      </c>
      <c r="C14437" s="127"/>
      <c r="D14437" s="128"/>
    </row>
    <row r="14438" spans="1:4" x14ac:dyDescent="0.2">
      <c r="A14438" s="109"/>
      <c r="B14438" s="130" t="str">
        <f t="shared" si="225"/>
        <v>Please Input Start Date in Cell B14</v>
      </c>
      <c r="C14438" s="127"/>
      <c r="D14438" s="128"/>
    </row>
    <row r="14439" spans="1:4" x14ac:dyDescent="0.2">
      <c r="A14439" s="109"/>
      <c r="B14439" s="130" t="str">
        <f t="shared" si="225"/>
        <v>Please Input Start Date in Cell B14</v>
      </c>
      <c r="C14439" s="127"/>
      <c r="D14439" s="128"/>
    </row>
    <row r="14440" spans="1:4" x14ac:dyDescent="0.2">
      <c r="A14440" s="109"/>
      <c r="B14440" s="130" t="str">
        <f t="shared" si="225"/>
        <v>Please Input Start Date in Cell B14</v>
      </c>
      <c r="C14440" s="127"/>
      <c r="D14440" s="128"/>
    </row>
    <row r="14441" spans="1:4" x14ac:dyDescent="0.2">
      <c r="A14441" s="109"/>
      <c r="B14441" s="130" t="str">
        <f t="shared" si="225"/>
        <v>Please Input Start Date in Cell B14</v>
      </c>
      <c r="C14441" s="127"/>
      <c r="D14441" s="128"/>
    </row>
    <row r="14442" spans="1:4" x14ac:dyDescent="0.2">
      <c r="A14442" s="109"/>
      <c r="B14442" s="130" t="str">
        <f t="shared" si="225"/>
        <v>Please Input Start Date in Cell B14</v>
      </c>
      <c r="C14442" s="127"/>
      <c r="D14442" s="128"/>
    </row>
    <row r="14443" spans="1:4" x14ac:dyDescent="0.2">
      <c r="A14443" s="109"/>
      <c r="B14443" s="130" t="str">
        <f t="shared" si="225"/>
        <v>Please Input Start Date in Cell B14</v>
      </c>
      <c r="C14443" s="127"/>
      <c r="D14443" s="128"/>
    </row>
    <row r="14444" spans="1:4" x14ac:dyDescent="0.2">
      <c r="A14444" s="109"/>
      <c r="B14444" s="130" t="str">
        <f t="shared" si="225"/>
        <v>Please Input Start Date in Cell B14</v>
      </c>
      <c r="C14444" s="127"/>
      <c r="D14444" s="128"/>
    </row>
    <row r="14445" spans="1:4" x14ac:dyDescent="0.2">
      <c r="A14445" s="109"/>
      <c r="B14445" s="130" t="str">
        <f t="shared" si="225"/>
        <v>Please Input Start Date in Cell B14</v>
      </c>
      <c r="C14445" s="127"/>
      <c r="D14445" s="128"/>
    </row>
    <row r="14446" spans="1:4" x14ac:dyDescent="0.2">
      <c r="A14446" s="109"/>
      <c r="B14446" s="130" t="str">
        <f t="shared" si="225"/>
        <v>Please Input Start Date in Cell B14</v>
      </c>
      <c r="C14446" s="127"/>
      <c r="D14446" s="128"/>
    </row>
    <row r="14447" spans="1:4" x14ac:dyDescent="0.2">
      <c r="A14447" s="109"/>
      <c r="B14447" s="130" t="str">
        <f t="shared" si="225"/>
        <v>Please Input Start Date in Cell B14</v>
      </c>
      <c r="C14447" s="127"/>
      <c r="D14447" s="128"/>
    </row>
    <row r="14448" spans="1:4" x14ac:dyDescent="0.2">
      <c r="A14448" s="109"/>
      <c r="B14448" s="130" t="str">
        <f t="shared" si="225"/>
        <v>Please Input Start Date in Cell B14</v>
      </c>
      <c r="C14448" s="127"/>
      <c r="D14448" s="128"/>
    </row>
    <row r="14449" spans="1:4" x14ac:dyDescent="0.2">
      <c r="A14449" s="109"/>
      <c r="B14449" s="130" t="str">
        <f t="shared" si="225"/>
        <v>Please Input Start Date in Cell B14</v>
      </c>
      <c r="C14449" s="127"/>
      <c r="D14449" s="128"/>
    </row>
    <row r="14450" spans="1:4" x14ac:dyDescent="0.2">
      <c r="A14450" s="109"/>
      <c r="B14450" s="130" t="str">
        <f t="shared" si="225"/>
        <v>Please Input Start Date in Cell B14</v>
      </c>
      <c r="C14450" s="127"/>
      <c r="D14450" s="128"/>
    </row>
    <row r="14451" spans="1:4" x14ac:dyDescent="0.2">
      <c r="A14451" s="109"/>
      <c r="B14451" s="130" t="str">
        <f t="shared" si="225"/>
        <v>Please Input Start Date in Cell B14</v>
      </c>
      <c r="C14451" s="127"/>
      <c r="D14451" s="128"/>
    </row>
    <row r="14452" spans="1:4" x14ac:dyDescent="0.2">
      <c r="A14452" s="109"/>
      <c r="B14452" s="130" t="str">
        <f t="shared" si="225"/>
        <v>Please Input Start Date in Cell B14</v>
      </c>
      <c r="C14452" s="127"/>
      <c r="D14452" s="128"/>
    </row>
    <row r="14453" spans="1:4" x14ac:dyDescent="0.2">
      <c r="A14453" s="109"/>
      <c r="B14453" s="130" t="str">
        <f t="shared" si="225"/>
        <v>Please Input Start Date in Cell B14</v>
      </c>
      <c r="C14453" s="127"/>
      <c r="D14453" s="128"/>
    </row>
    <row r="14454" spans="1:4" x14ac:dyDescent="0.2">
      <c r="A14454" s="109"/>
      <c r="B14454" s="130" t="str">
        <f t="shared" si="225"/>
        <v>Please Input Start Date in Cell B14</v>
      </c>
      <c r="C14454" s="127"/>
      <c r="D14454" s="128"/>
    </row>
    <row r="14455" spans="1:4" x14ac:dyDescent="0.2">
      <c r="A14455" s="109"/>
      <c r="B14455" s="130" t="str">
        <f t="shared" si="225"/>
        <v>Please Input Start Date in Cell B14</v>
      </c>
      <c r="C14455" s="127"/>
      <c r="D14455" s="128"/>
    </row>
    <row r="14456" spans="1:4" x14ac:dyDescent="0.2">
      <c r="A14456" s="109"/>
      <c r="B14456" s="130" t="str">
        <f t="shared" si="225"/>
        <v>Please Input Start Date in Cell B14</v>
      </c>
      <c r="C14456" s="127"/>
      <c r="D14456" s="128"/>
    </row>
    <row r="14457" spans="1:4" x14ac:dyDescent="0.2">
      <c r="A14457" s="109"/>
      <c r="B14457" s="130" t="str">
        <f t="shared" si="225"/>
        <v>Please Input Start Date in Cell B14</v>
      </c>
      <c r="C14457" s="127"/>
      <c r="D14457" s="128"/>
    </row>
    <row r="14458" spans="1:4" x14ac:dyDescent="0.2">
      <c r="A14458" s="109"/>
      <c r="B14458" s="130" t="str">
        <f t="shared" si="225"/>
        <v>Please Input Start Date in Cell B14</v>
      </c>
      <c r="C14458" s="127"/>
      <c r="D14458" s="128"/>
    </row>
    <row r="14459" spans="1:4" x14ac:dyDescent="0.2">
      <c r="A14459" s="109"/>
      <c r="B14459" s="130" t="str">
        <f t="shared" si="225"/>
        <v>Please Input Start Date in Cell B14</v>
      </c>
      <c r="C14459" s="127"/>
      <c r="D14459" s="128"/>
    </row>
    <row r="14460" spans="1:4" x14ac:dyDescent="0.2">
      <c r="A14460" s="109"/>
      <c r="B14460" s="130" t="str">
        <f t="shared" si="225"/>
        <v>Please Input Start Date in Cell B14</v>
      </c>
      <c r="C14460" s="127"/>
      <c r="D14460" s="128"/>
    </row>
    <row r="14461" spans="1:4" x14ac:dyDescent="0.2">
      <c r="A14461" s="109"/>
      <c r="B14461" s="130" t="str">
        <f t="shared" si="225"/>
        <v>Please Input Start Date in Cell B14</v>
      </c>
      <c r="C14461" s="127"/>
      <c r="D14461" s="128"/>
    </row>
    <row r="14462" spans="1:4" x14ac:dyDescent="0.2">
      <c r="A14462" s="109"/>
      <c r="B14462" s="130" t="str">
        <f t="shared" si="225"/>
        <v>Please Input Start Date in Cell B14</v>
      </c>
      <c r="C14462" s="127"/>
      <c r="D14462" s="128"/>
    </row>
    <row r="14463" spans="1:4" x14ac:dyDescent="0.2">
      <c r="A14463" s="109"/>
      <c r="B14463" s="130" t="str">
        <f t="shared" si="225"/>
        <v>Please Input Start Date in Cell B14</v>
      </c>
      <c r="C14463" s="127"/>
      <c r="D14463" s="128"/>
    </row>
    <row r="14464" spans="1:4" x14ac:dyDescent="0.2">
      <c r="A14464" s="109"/>
      <c r="B14464" s="130" t="str">
        <f t="shared" si="225"/>
        <v>Please Input Start Date in Cell B14</v>
      </c>
      <c r="C14464" s="127"/>
      <c r="D14464" s="128"/>
    </row>
    <row r="14465" spans="1:4" x14ac:dyDescent="0.2">
      <c r="A14465" s="109"/>
      <c r="B14465" s="130" t="str">
        <f t="shared" si="225"/>
        <v>Please Input Start Date in Cell B14</v>
      </c>
      <c r="C14465" s="127"/>
      <c r="D14465" s="128"/>
    </row>
    <row r="14466" spans="1:4" x14ac:dyDescent="0.2">
      <c r="A14466" s="109"/>
      <c r="B14466" s="130" t="str">
        <f t="shared" si="225"/>
        <v>Please Input Start Date in Cell B14</v>
      </c>
      <c r="C14466" s="127"/>
      <c r="D14466" s="128"/>
    </row>
    <row r="14467" spans="1:4" x14ac:dyDescent="0.2">
      <c r="A14467" s="109"/>
      <c r="B14467" s="130" t="str">
        <f t="shared" si="225"/>
        <v>Please Input Start Date in Cell B14</v>
      </c>
      <c r="C14467" s="127"/>
      <c r="D14467" s="128"/>
    </row>
    <row r="14468" spans="1:4" x14ac:dyDescent="0.2">
      <c r="A14468" s="109"/>
      <c r="B14468" s="130" t="str">
        <f t="shared" si="225"/>
        <v>Please Input Start Date in Cell B14</v>
      </c>
      <c r="C14468" s="127"/>
      <c r="D14468" s="128"/>
    </row>
    <row r="14469" spans="1:4" x14ac:dyDescent="0.2">
      <c r="A14469" s="109"/>
      <c r="B14469" s="130" t="str">
        <f t="shared" si="225"/>
        <v>Please Input Start Date in Cell B14</v>
      </c>
      <c r="C14469" s="127"/>
      <c r="D14469" s="128"/>
    </row>
    <row r="14470" spans="1:4" x14ac:dyDescent="0.2">
      <c r="A14470" s="109"/>
      <c r="B14470" s="130" t="str">
        <f t="shared" si="225"/>
        <v>Please Input Start Date in Cell B14</v>
      </c>
      <c r="C14470" s="127"/>
      <c r="D14470" s="128"/>
    </row>
    <row r="14471" spans="1:4" x14ac:dyDescent="0.2">
      <c r="A14471" s="109"/>
      <c r="B14471" s="130" t="str">
        <f t="shared" si="225"/>
        <v>Please Input Start Date in Cell B14</v>
      </c>
      <c r="C14471" s="127"/>
      <c r="D14471" s="128"/>
    </row>
    <row r="14472" spans="1:4" x14ac:dyDescent="0.2">
      <c r="A14472" s="109"/>
      <c r="B14472" s="130" t="str">
        <f t="shared" si="225"/>
        <v>Please Input Start Date in Cell B14</v>
      </c>
      <c r="C14472" s="127"/>
      <c r="D14472" s="128"/>
    </row>
    <row r="14473" spans="1:4" x14ac:dyDescent="0.2">
      <c r="A14473" s="109"/>
      <c r="B14473" s="130" t="str">
        <f t="shared" si="225"/>
        <v>Please Input Start Date in Cell B14</v>
      </c>
      <c r="C14473" s="127"/>
      <c r="D14473" s="128"/>
    </row>
    <row r="14474" spans="1:4" x14ac:dyDescent="0.2">
      <c r="A14474" s="109"/>
      <c r="B14474" s="130" t="str">
        <f t="shared" si="225"/>
        <v>Please Input Start Date in Cell B14</v>
      </c>
      <c r="C14474" s="127"/>
      <c r="D14474" s="128"/>
    </row>
    <row r="14475" spans="1:4" x14ac:dyDescent="0.2">
      <c r="A14475" s="109"/>
      <c r="B14475" s="130" t="str">
        <f t="shared" si="225"/>
        <v>Please Input Start Date in Cell B14</v>
      </c>
      <c r="C14475" s="127"/>
      <c r="D14475" s="128"/>
    </row>
    <row r="14476" spans="1:4" x14ac:dyDescent="0.2">
      <c r="A14476" s="109"/>
      <c r="B14476" s="130" t="str">
        <f t="shared" si="225"/>
        <v>Please Input Start Date in Cell B14</v>
      </c>
      <c r="C14476" s="127"/>
      <c r="D14476" s="128"/>
    </row>
    <row r="14477" spans="1:4" x14ac:dyDescent="0.2">
      <c r="A14477" s="109"/>
      <c r="B14477" s="130" t="str">
        <f t="shared" si="225"/>
        <v>Please Input Start Date in Cell B14</v>
      </c>
      <c r="C14477" s="127"/>
      <c r="D14477" s="128"/>
    </row>
    <row r="14478" spans="1:4" x14ac:dyDescent="0.2">
      <c r="A14478" s="109"/>
      <c r="B14478" s="130" t="str">
        <f t="shared" si="225"/>
        <v>Please Input Start Date in Cell B14</v>
      </c>
      <c r="C14478" s="127"/>
      <c r="D14478" s="128"/>
    </row>
    <row r="14479" spans="1:4" x14ac:dyDescent="0.2">
      <c r="A14479" s="109"/>
      <c r="B14479" s="130" t="str">
        <f t="shared" si="225"/>
        <v>Please Input Start Date in Cell B14</v>
      </c>
      <c r="C14479" s="127"/>
      <c r="D14479" s="128"/>
    </row>
    <row r="14480" spans="1:4" x14ac:dyDescent="0.2">
      <c r="A14480" s="109"/>
      <c r="B14480" s="130" t="str">
        <f t="shared" ref="B14480:B14543" si="226">IFERROR(B14479+1/24,"Please Input Start Date in Cell B14")</f>
        <v>Please Input Start Date in Cell B14</v>
      </c>
      <c r="C14480" s="127"/>
      <c r="D14480" s="128"/>
    </row>
    <row r="14481" spans="1:4" x14ac:dyDescent="0.2">
      <c r="A14481" s="109"/>
      <c r="B14481" s="130" t="str">
        <f t="shared" si="226"/>
        <v>Please Input Start Date in Cell B14</v>
      </c>
      <c r="C14481" s="127"/>
      <c r="D14481" s="128"/>
    </row>
    <row r="14482" spans="1:4" x14ac:dyDescent="0.2">
      <c r="A14482" s="109"/>
      <c r="B14482" s="130" t="str">
        <f t="shared" si="226"/>
        <v>Please Input Start Date in Cell B14</v>
      </c>
      <c r="C14482" s="127"/>
      <c r="D14482" s="128"/>
    </row>
    <row r="14483" spans="1:4" x14ac:dyDescent="0.2">
      <c r="A14483" s="109"/>
      <c r="B14483" s="130" t="str">
        <f t="shared" si="226"/>
        <v>Please Input Start Date in Cell B14</v>
      </c>
      <c r="C14483" s="127"/>
      <c r="D14483" s="128"/>
    </row>
    <row r="14484" spans="1:4" x14ac:dyDescent="0.2">
      <c r="A14484" s="109"/>
      <c r="B14484" s="130" t="str">
        <f t="shared" si="226"/>
        <v>Please Input Start Date in Cell B14</v>
      </c>
      <c r="C14484" s="127"/>
      <c r="D14484" s="128"/>
    </row>
    <row r="14485" spans="1:4" x14ac:dyDescent="0.2">
      <c r="A14485" s="109"/>
      <c r="B14485" s="130" t="str">
        <f t="shared" si="226"/>
        <v>Please Input Start Date in Cell B14</v>
      </c>
      <c r="C14485" s="127"/>
      <c r="D14485" s="128"/>
    </row>
    <row r="14486" spans="1:4" x14ac:dyDescent="0.2">
      <c r="A14486" s="109"/>
      <c r="B14486" s="130" t="str">
        <f t="shared" si="226"/>
        <v>Please Input Start Date in Cell B14</v>
      </c>
      <c r="C14486" s="127"/>
      <c r="D14486" s="128"/>
    </row>
    <row r="14487" spans="1:4" x14ac:dyDescent="0.2">
      <c r="A14487" s="109"/>
      <c r="B14487" s="130" t="str">
        <f t="shared" si="226"/>
        <v>Please Input Start Date in Cell B14</v>
      </c>
      <c r="C14487" s="127"/>
      <c r="D14487" s="128"/>
    </row>
    <row r="14488" spans="1:4" x14ac:dyDescent="0.2">
      <c r="A14488" s="109"/>
      <c r="B14488" s="130" t="str">
        <f t="shared" si="226"/>
        <v>Please Input Start Date in Cell B14</v>
      </c>
      <c r="C14488" s="127"/>
      <c r="D14488" s="128"/>
    </row>
    <row r="14489" spans="1:4" x14ac:dyDescent="0.2">
      <c r="A14489" s="109"/>
      <c r="B14489" s="130" t="str">
        <f t="shared" si="226"/>
        <v>Please Input Start Date in Cell B14</v>
      </c>
      <c r="C14489" s="127"/>
      <c r="D14489" s="128"/>
    </row>
    <row r="14490" spans="1:4" x14ac:dyDescent="0.2">
      <c r="A14490" s="109"/>
      <c r="B14490" s="130" t="str">
        <f t="shared" si="226"/>
        <v>Please Input Start Date in Cell B14</v>
      </c>
      <c r="C14490" s="127"/>
      <c r="D14490" s="128"/>
    </row>
    <row r="14491" spans="1:4" x14ac:dyDescent="0.2">
      <c r="A14491" s="109"/>
      <c r="B14491" s="130" t="str">
        <f t="shared" si="226"/>
        <v>Please Input Start Date in Cell B14</v>
      </c>
      <c r="C14491" s="127"/>
      <c r="D14491" s="128"/>
    </row>
    <row r="14492" spans="1:4" x14ac:dyDescent="0.2">
      <c r="A14492" s="109"/>
      <c r="B14492" s="130" t="str">
        <f t="shared" si="226"/>
        <v>Please Input Start Date in Cell B14</v>
      </c>
      <c r="C14492" s="127"/>
      <c r="D14492" s="128"/>
    </row>
    <row r="14493" spans="1:4" x14ac:dyDescent="0.2">
      <c r="A14493" s="109"/>
      <c r="B14493" s="130" t="str">
        <f t="shared" si="226"/>
        <v>Please Input Start Date in Cell B14</v>
      </c>
      <c r="C14493" s="127"/>
      <c r="D14493" s="128"/>
    </row>
    <row r="14494" spans="1:4" x14ac:dyDescent="0.2">
      <c r="A14494" s="109"/>
      <c r="B14494" s="130" t="str">
        <f t="shared" si="226"/>
        <v>Please Input Start Date in Cell B14</v>
      </c>
      <c r="C14494" s="127"/>
      <c r="D14494" s="128"/>
    </row>
    <row r="14495" spans="1:4" x14ac:dyDescent="0.2">
      <c r="A14495" s="109"/>
      <c r="B14495" s="130" t="str">
        <f t="shared" si="226"/>
        <v>Please Input Start Date in Cell B14</v>
      </c>
      <c r="C14495" s="127"/>
      <c r="D14495" s="128"/>
    </row>
    <row r="14496" spans="1:4" x14ac:dyDescent="0.2">
      <c r="A14496" s="109"/>
      <c r="B14496" s="130" t="str">
        <f t="shared" si="226"/>
        <v>Please Input Start Date in Cell B14</v>
      </c>
      <c r="C14496" s="127"/>
      <c r="D14496" s="128"/>
    </row>
    <row r="14497" spans="1:4" x14ac:dyDescent="0.2">
      <c r="A14497" s="109"/>
      <c r="B14497" s="130" t="str">
        <f t="shared" si="226"/>
        <v>Please Input Start Date in Cell B14</v>
      </c>
      <c r="C14497" s="127"/>
      <c r="D14497" s="128"/>
    </row>
    <row r="14498" spans="1:4" x14ac:dyDescent="0.2">
      <c r="A14498" s="109"/>
      <c r="B14498" s="130" t="str">
        <f t="shared" si="226"/>
        <v>Please Input Start Date in Cell B14</v>
      </c>
      <c r="C14498" s="127"/>
      <c r="D14498" s="128"/>
    </row>
    <row r="14499" spans="1:4" x14ac:dyDescent="0.2">
      <c r="A14499" s="109"/>
      <c r="B14499" s="130" t="str">
        <f t="shared" si="226"/>
        <v>Please Input Start Date in Cell B14</v>
      </c>
      <c r="C14499" s="127"/>
      <c r="D14499" s="128"/>
    </row>
    <row r="14500" spans="1:4" x14ac:dyDescent="0.2">
      <c r="A14500" s="109"/>
      <c r="B14500" s="130" t="str">
        <f t="shared" si="226"/>
        <v>Please Input Start Date in Cell B14</v>
      </c>
      <c r="C14500" s="127"/>
      <c r="D14500" s="128"/>
    </row>
    <row r="14501" spans="1:4" x14ac:dyDescent="0.2">
      <c r="A14501" s="109"/>
      <c r="B14501" s="130" t="str">
        <f t="shared" si="226"/>
        <v>Please Input Start Date in Cell B14</v>
      </c>
      <c r="C14501" s="127"/>
      <c r="D14501" s="128"/>
    </row>
    <row r="14502" spans="1:4" x14ac:dyDescent="0.2">
      <c r="A14502" s="109"/>
      <c r="B14502" s="130" t="str">
        <f t="shared" si="226"/>
        <v>Please Input Start Date in Cell B14</v>
      </c>
      <c r="C14502" s="127"/>
      <c r="D14502" s="128"/>
    </row>
    <row r="14503" spans="1:4" x14ac:dyDescent="0.2">
      <c r="A14503" s="109"/>
      <c r="B14503" s="130" t="str">
        <f t="shared" si="226"/>
        <v>Please Input Start Date in Cell B14</v>
      </c>
      <c r="C14503" s="127"/>
      <c r="D14503" s="128"/>
    </row>
    <row r="14504" spans="1:4" x14ac:dyDescent="0.2">
      <c r="A14504" s="109"/>
      <c r="B14504" s="130" t="str">
        <f t="shared" si="226"/>
        <v>Please Input Start Date in Cell B14</v>
      </c>
      <c r="C14504" s="127"/>
      <c r="D14504" s="128"/>
    </row>
    <row r="14505" spans="1:4" x14ac:dyDescent="0.2">
      <c r="A14505" s="109"/>
      <c r="B14505" s="130" t="str">
        <f t="shared" si="226"/>
        <v>Please Input Start Date in Cell B14</v>
      </c>
      <c r="C14505" s="127"/>
      <c r="D14505" s="128"/>
    </row>
    <row r="14506" spans="1:4" x14ac:dyDescent="0.2">
      <c r="A14506" s="109"/>
      <c r="B14506" s="130" t="str">
        <f t="shared" si="226"/>
        <v>Please Input Start Date in Cell B14</v>
      </c>
      <c r="C14506" s="127"/>
      <c r="D14506" s="128"/>
    </row>
    <row r="14507" spans="1:4" x14ac:dyDescent="0.2">
      <c r="A14507" s="109"/>
      <c r="B14507" s="130" t="str">
        <f t="shared" si="226"/>
        <v>Please Input Start Date in Cell B14</v>
      </c>
      <c r="C14507" s="127"/>
      <c r="D14507" s="128"/>
    </row>
    <row r="14508" spans="1:4" x14ac:dyDescent="0.2">
      <c r="A14508" s="109"/>
      <c r="B14508" s="130" t="str">
        <f t="shared" si="226"/>
        <v>Please Input Start Date in Cell B14</v>
      </c>
      <c r="C14508" s="127"/>
      <c r="D14508" s="128"/>
    </row>
    <row r="14509" spans="1:4" x14ac:dyDescent="0.2">
      <c r="A14509" s="109"/>
      <c r="B14509" s="130" t="str">
        <f t="shared" si="226"/>
        <v>Please Input Start Date in Cell B14</v>
      </c>
      <c r="C14509" s="127"/>
      <c r="D14509" s="128"/>
    </row>
    <row r="14510" spans="1:4" x14ac:dyDescent="0.2">
      <c r="A14510" s="109"/>
      <c r="B14510" s="130" t="str">
        <f t="shared" si="226"/>
        <v>Please Input Start Date in Cell B14</v>
      </c>
      <c r="C14510" s="127"/>
      <c r="D14510" s="128"/>
    </row>
    <row r="14511" spans="1:4" x14ac:dyDescent="0.2">
      <c r="A14511" s="109"/>
      <c r="B14511" s="130" t="str">
        <f t="shared" si="226"/>
        <v>Please Input Start Date in Cell B14</v>
      </c>
      <c r="C14511" s="127"/>
      <c r="D14511" s="128"/>
    </row>
    <row r="14512" spans="1:4" x14ac:dyDescent="0.2">
      <c r="A14512" s="109"/>
      <c r="B14512" s="130" t="str">
        <f t="shared" si="226"/>
        <v>Please Input Start Date in Cell B14</v>
      </c>
      <c r="C14512" s="127"/>
      <c r="D14512" s="128"/>
    </row>
    <row r="14513" spans="1:4" x14ac:dyDescent="0.2">
      <c r="A14513" s="109"/>
      <c r="B14513" s="130" t="str">
        <f t="shared" si="226"/>
        <v>Please Input Start Date in Cell B14</v>
      </c>
      <c r="C14513" s="127"/>
      <c r="D14513" s="128"/>
    </row>
    <row r="14514" spans="1:4" x14ac:dyDescent="0.2">
      <c r="A14514" s="109"/>
      <c r="B14514" s="130" t="str">
        <f t="shared" si="226"/>
        <v>Please Input Start Date in Cell B14</v>
      </c>
      <c r="C14514" s="127"/>
      <c r="D14514" s="128"/>
    </row>
    <row r="14515" spans="1:4" x14ac:dyDescent="0.2">
      <c r="A14515" s="109"/>
      <c r="B14515" s="130" t="str">
        <f t="shared" si="226"/>
        <v>Please Input Start Date in Cell B14</v>
      </c>
      <c r="C14515" s="127"/>
      <c r="D14515" s="128"/>
    </row>
    <row r="14516" spans="1:4" x14ac:dyDescent="0.2">
      <c r="A14516" s="109"/>
      <c r="B14516" s="130" t="str">
        <f t="shared" si="226"/>
        <v>Please Input Start Date in Cell B14</v>
      </c>
      <c r="C14516" s="127"/>
      <c r="D14516" s="128"/>
    </row>
    <row r="14517" spans="1:4" x14ac:dyDescent="0.2">
      <c r="A14517" s="109"/>
      <c r="B14517" s="130" t="str">
        <f t="shared" si="226"/>
        <v>Please Input Start Date in Cell B14</v>
      </c>
      <c r="C14517" s="127"/>
      <c r="D14517" s="128"/>
    </row>
    <row r="14518" spans="1:4" x14ac:dyDescent="0.2">
      <c r="A14518" s="109"/>
      <c r="B14518" s="130" t="str">
        <f t="shared" si="226"/>
        <v>Please Input Start Date in Cell B14</v>
      </c>
      <c r="C14518" s="127"/>
      <c r="D14518" s="128"/>
    </row>
    <row r="14519" spans="1:4" x14ac:dyDescent="0.2">
      <c r="A14519" s="109"/>
      <c r="B14519" s="130" t="str">
        <f t="shared" si="226"/>
        <v>Please Input Start Date in Cell B14</v>
      </c>
      <c r="C14519" s="127"/>
      <c r="D14519" s="128"/>
    </row>
    <row r="14520" spans="1:4" x14ac:dyDescent="0.2">
      <c r="A14520" s="109"/>
      <c r="B14520" s="130" t="str">
        <f t="shared" si="226"/>
        <v>Please Input Start Date in Cell B14</v>
      </c>
      <c r="C14520" s="127"/>
      <c r="D14520" s="128"/>
    </row>
    <row r="14521" spans="1:4" x14ac:dyDescent="0.2">
      <c r="A14521" s="109"/>
      <c r="B14521" s="130" t="str">
        <f t="shared" si="226"/>
        <v>Please Input Start Date in Cell B14</v>
      </c>
      <c r="C14521" s="127"/>
      <c r="D14521" s="128"/>
    </row>
    <row r="14522" spans="1:4" x14ac:dyDescent="0.2">
      <c r="A14522" s="109"/>
      <c r="B14522" s="130" t="str">
        <f t="shared" si="226"/>
        <v>Please Input Start Date in Cell B14</v>
      </c>
      <c r="C14522" s="127"/>
      <c r="D14522" s="128"/>
    </row>
    <row r="14523" spans="1:4" x14ac:dyDescent="0.2">
      <c r="A14523" s="109"/>
      <c r="B14523" s="130" t="str">
        <f t="shared" si="226"/>
        <v>Please Input Start Date in Cell B14</v>
      </c>
      <c r="C14523" s="127"/>
      <c r="D14523" s="128"/>
    </row>
    <row r="14524" spans="1:4" x14ac:dyDescent="0.2">
      <c r="A14524" s="109"/>
      <c r="B14524" s="130" t="str">
        <f t="shared" si="226"/>
        <v>Please Input Start Date in Cell B14</v>
      </c>
      <c r="C14524" s="127"/>
      <c r="D14524" s="128"/>
    </row>
    <row r="14525" spans="1:4" x14ac:dyDescent="0.2">
      <c r="A14525" s="109"/>
      <c r="B14525" s="130" t="str">
        <f t="shared" si="226"/>
        <v>Please Input Start Date in Cell B14</v>
      </c>
      <c r="C14525" s="127"/>
      <c r="D14525" s="128"/>
    </row>
    <row r="14526" spans="1:4" x14ac:dyDescent="0.2">
      <c r="A14526" s="109"/>
      <c r="B14526" s="130" t="str">
        <f t="shared" si="226"/>
        <v>Please Input Start Date in Cell B14</v>
      </c>
      <c r="C14526" s="127"/>
      <c r="D14526" s="128"/>
    </row>
    <row r="14527" spans="1:4" x14ac:dyDescent="0.2">
      <c r="A14527" s="109"/>
      <c r="B14527" s="130" t="str">
        <f t="shared" si="226"/>
        <v>Please Input Start Date in Cell B14</v>
      </c>
      <c r="C14527" s="127"/>
      <c r="D14527" s="128"/>
    </row>
    <row r="14528" spans="1:4" x14ac:dyDescent="0.2">
      <c r="A14528" s="109"/>
      <c r="B14528" s="130" t="str">
        <f t="shared" si="226"/>
        <v>Please Input Start Date in Cell B14</v>
      </c>
      <c r="C14528" s="127"/>
      <c r="D14528" s="128"/>
    </row>
    <row r="14529" spans="1:4" x14ac:dyDescent="0.2">
      <c r="A14529" s="109"/>
      <c r="B14529" s="130" t="str">
        <f t="shared" si="226"/>
        <v>Please Input Start Date in Cell B14</v>
      </c>
      <c r="C14529" s="127"/>
      <c r="D14529" s="128"/>
    </row>
    <row r="14530" spans="1:4" x14ac:dyDescent="0.2">
      <c r="A14530" s="109"/>
      <c r="B14530" s="130" t="str">
        <f t="shared" si="226"/>
        <v>Please Input Start Date in Cell B14</v>
      </c>
      <c r="C14530" s="127"/>
      <c r="D14530" s="128"/>
    </row>
    <row r="14531" spans="1:4" x14ac:dyDescent="0.2">
      <c r="A14531" s="109"/>
      <c r="B14531" s="130" t="str">
        <f t="shared" si="226"/>
        <v>Please Input Start Date in Cell B14</v>
      </c>
      <c r="C14531" s="127"/>
      <c r="D14531" s="128"/>
    </row>
    <row r="14532" spans="1:4" x14ac:dyDescent="0.2">
      <c r="A14532" s="109"/>
      <c r="B14532" s="130" t="str">
        <f t="shared" si="226"/>
        <v>Please Input Start Date in Cell B14</v>
      </c>
      <c r="C14532" s="127"/>
      <c r="D14532" s="128"/>
    </row>
    <row r="14533" spans="1:4" x14ac:dyDescent="0.2">
      <c r="A14533" s="109"/>
      <c r="B14533" s="130" t="str">
        <f t="shared" si="226"/>
        <v>Please Input Start Date in Cell B14</v>
      </c>
      <c r="C14533" s="127"/>
      <c r="D14533" s="128"/>
    </row>
    <row r="14534" spans="1:4" x14ac:dyDescent="0.2">
      <c r="A14534" s="109"/>
      <c r="B14534" s="130" t="str">
        <f t="shared" si="226"/>
        <v>Please Input Start Date in Cell B14</v>
      </c>
      <c r="C14534" s="127"/>
      <c r="D14534" s="128"/>
    </row>
    <row r="14535" spans="1:4" x14ac:dyDescent="0.2">
      <c r="A14535" s="109"/>
      <c r="B14535" s="130" t="str">
        <f t="shared" si="226"/>
        <v>Please Input Start Date in Cell B14</v>
      </c>
      <c r="C14535" s="127"/>
      <c r="D14535" s="128"/>
    </row>
    <row r="14536" spans="1:4" x14ac:dyDescent="0.2">
      <c r="A14536" s="109"/>
      <c r="B14536" s="130" t="str">
        <f t="shared" si="226"/>
        <v>Please Input Start Date in Cell B14</v>
      </c>
      <c r="C14536" s="127"/>
      <c r="D14536" s="128"/>
    </row>
    <row r="14537" spans="1:4" x14ac:dyDescent="0.2">
      <c r="A14537" s="109"/>
      <c r="B14537" s="130" t="str">
        <f t="shared" si="226"/>
        <v>Please Input Start Date in Cell B14</v>
      </c>
      <c r="C14537" s="127"/>
      <c r="D14537" s="128"/>
    </row>
    <row r="14538" spans="1:4" x14ac:dyDescent="0.2">
      <c r="A14538" s="109"/>
      <c r="B14538" s="130" t="str">
        <f t="shared" si="226"/>
        <v>Please Input Start Date in Cell B14</v>
      </c>
      <c r="C14538" s="127"/>
      <c r="D14538" s="128"/>
    </row>
    <row r="14539" spans="1:4" x14ac:dyDescent="0.2">
      <c r="A14539" s="109"/>
      <c r="B14539" s="130" t="str">
        <f t="shared" si="226"/>
        <v>Please Input Start Date in Cell B14</v>
      </c>
      <c r="C14539" s="127"/>
      <c r="D14539" s="128"/>
    </row>
    <row r="14540" spans="1:4" x14ac:dyDescent="0.2">
      <c r="A14540" s="109"/>
      <c r="B14540" s="130" t="str">
        <f t="shared" si="226"/>
        <v>Please Input Start Date in Cell B14</v>
      </c>
      <c r="C14540" s="127"/>
      <c r="D14540" s="128"/>
    </row>
    <row r="14541" spans="1:4" x14ac:dyDescent="0.2">
      <c r="A14541" s="109"/>
      <c r="B14541" s="130" t="str">
        <f t="shared" si="226"/>
        <v>Please Input Start Date in Cell B14</v>
      </c>
      <c r="C14541" s="127"/>
      <c r="D14541" s="128"/>
    </row>
    <row r="14542" spans="1:4" x14ac:dyDescent="0.2">
      <c r="A14542" s="109"/>
      <c r="B14542" s="130" t="str">
        <f t="shared" si="226"/>
        <v>Please Input Start Date in Cell B14</v>
      </c>
      <c r="C14542" s="127"/>
      <c r="D14542" s="128"/>
    </row>
    <row r="14543" spans="1:4" x14ac:dyDescent="0.2">
      <c r="A14543" s="109"/>
      <c r="B14543" s="130" t="str">
        <f t="shared" si="226"/>
        <v>Please Input Start Date in Cell B14</v>
      </c>
      <c r="C14543" s="127"/>
      <c r="D14543" s="128"/>
    </row>
    <row r="14544" spans="1:4" x14ac:dyDescent="0.2">
      <c r="A14544" s="109"/>
      <c r="B14544" s="130" t="str">
        <f t="shared" ref="B14544:B14607" si="227">IFERROR(B14543+1/24,"Please Input Start Date in Cell B14")</f>
        <v>Please Input Start Date in Cell B14</v>
      </c>
      <c r="C14544" s="127"/>
      <c r="D14544" s="128"/>
    </row>
    <row r="14545" spans="1:4" x14ac:dyDescent="0.2">
      <c r="A14545" s="109"/>
      <c r="B14545" s="130" t="str">
        <f t="shared" si="227"/>
        <v>Please Input Start Date in Cell B14</v>
      </c>
      <c r="C14545" s="127"/>
      <c r="D14545" s="128"/>
    </row>
    <row r="14546" spans="1:4" x14ac:dyDescent="0.2">
      <c r="A14546" s="109"/>
      <c r="B14546" s="130" t="str">
        <f t="shared" si="227"/>
        <v>Please Input Start Date in Cell B14</v>
      </c>
      <c r="C14546" s="127"/>
      <c r="D14546" s="128"/>
    </row>
    <row r="14547" spans="1:4" x14ac:dyDescent="0.2">
      <c r="A14547" s="109"/>
      <c r="B14547" s="130" t="str">
        <f t="shared" si="227"/>
        <v>Please Input Start Date in Cell B14</v>
      </c>
      <c r="C14547" s="127"/>
      <c r="D14547" s="128"/>
    </row>
    <row r="14548" spans="1:4" x14ac:dyDescent="0.2">
      <c r="A14548" s="109"/>
      <c r="B14548" s="130" t="str">
        <f t="shared" si="227"/>
        <v>Please Input Start Date in Cell B14</v>
      </c>
      <c r="C14548" s="127"/>
      <c r="D14548" s="128"/>
    </row>
    <row r="14549" spans="1:4" x14ac:dyDescent="0.2">
      <c r="A14549" s="109"/>
      <c r="B14549" s="130" t="str">
        <f t="shared" si="227"/>
        <v>Please Input Start Date in Cell B14</v>
      </c>
      <c r="C14549" s="127"/>
      <c r="D14549" s="128"/>
    </row>
    <row r="14550" spans="1:4" x14ac:dyDescent="0.2">
      <c r="A14550" s="109"/>
      <c r="B14550" s="130" t="str">
        <f t="shared" si="227"/>
        <v>Please Input Start Date in Cell B14</v>
      </c>
      <c r="C14550" s="127"/>
      <c r="D14550" s="128"/>
    </row>
    <row r="14551" spans="1:4" x14ac:dyDescent="0.2">
      <c r="A14551" s="109"/>
      <c r="B14551" s="130" t="str">
        <f t="shared" si="227"/>
        <v>Please Input Start Date in Cell B14</v>
      </c>
      <c r="C14551" s="127"/>
      <c r="D14551" s="128"/>
    </row>
    <row r="14552" spans="1:4" x14ac:dyDescent="0.2">
      <c r="A14552" s="109"/>
      <c r="B14552" s="130" t="str">
        <f t="shared" si="227"/>
        <v>Please Input Start Date in Cell B14</v>
      </c>
      <c r="C14552" s="127"/>
      <c r="D14552" s="128"/>
    </row>
    <row r="14553" spans="1:4" x14ac:dyDescent="0.2">
      <c r="A14553" s="109"/>
      <c r="B14553" s="130" t="str">
        <f t="shared" si="227"/>
        <v>Please Input Start Date in Cell B14</v>
      </c>
      <c r="C14553" s="127"/>
      <c r="D14553" s="128"/>
    </row>
    <row r="14554" spans="1:4" x14ac:dyDescent="0.2">
      <c r="A14554" s="109"/>
      <c r="B14554" s="130" t="str">
        <f t="shared" si="227"/>
        <v>Please Input Start Date in Cell B14</v>
      </c>
      <c r="C14554" s="127"/>
      <c r="D14554" s="128"/>
    </row>
    <row r="14555" spans="1:4" x14ac:dyDescent="0.2">
      <c r="A14555" s="109"/>
      <c r="B14555" s="130" t="str">
        <f t="shared" si="227"/>
        <v>Please Input Start Date in Cell B14</v>
      </c>
      <c r="C14555" s="127"/>
      <c r="D14555" s="128"/>
    </row>
    <row r="14556" spans="1:4" x14ac:dyDescent="0.2">
      <c r="A14556" s="109"/>
      <c r="B14556" s="130" t="str">
        <f t="shared" si="227"/>
        <v>Please Input Start Date in Cell B14</v>
      </c>
      <c r="C14556" s="127"/>
      <c r="D14556" s="128"/>
    </row>
    <row r="14557" spans="1:4" x14ac:dyDescent="0.2">
      <c r="A14557" s="109"/>
      <c r="B14557" s="130" t="str">
        <f t="shared" si="227"/>
        <v>Please Input Start Date in Cell B14</v>
      </c>
      <c r="C14557" s="127"/>
      <c r="D14557" s="128"/>
    </row>
    <row r="14558" spans="1:4" x14ac:dyDescent="0.2">
      <c r="A14558" s="109"/>
      <c r="B14558" s="130" t="str">
        <f t="shared" si="227"/>
        <v>Please Input Start Date in Cell B14</v>
      </c>
      <c r="C14558" s="127"/>
      <c r="D14558" s="128"/>
    </row>
    <row r="14559" spans="1:4" x14ac:dyDescent="0.2">
      <c r="A14559" s="109"/>
      <c r="B14559" s="130" t="str">
        <f t="shared" si="227"/>
        <v>Please Input Start Date in Cell B14</v>
      </c>
      <c r="C14559" s="127"/>
      <c r="D14559" s="128"/>
    </row>
    <row r="14560" spans="1:4" x14ac:dyDescent="0.2">
      <c r="A14560" s="109"/>
      <c r="B14560" s="130" t="str">
        <f t="shared" si="227"/>
        <v>Please Input Start Date in Cell B14</v>
      </c>
      <c r="C14560" s="127"/>
      <c r="D14560" s="128"/>
    </row>
    <row r="14561" spans="1:4" x14ac:dyDescent="0.2">
      <c r="A14561" s="109"/>
      <c r="B14561" s="130" t="str">
        <f t="shared" si="227"/>
        <v>Please Input Start Date in Cell B14</v>
      </c>
      <c r="C14561" s="127"/>
      <c r="D14561" s="128"/>
    </row>
    <row r="14562" spans="1:4" x14ac:dyDescent="0.2">
      <c r="A14562" s="109"/>
      <c r="B14562" s="130" t="str">
        <f t="shared" si="227"/>
        <v>Please Input Start Date in Cell B14</v>
      </c>
      <c r="C14562" s="127"/>
      <c r="D14562" s="128"/>
    </row>
    <row r="14563" spans="1:4" x14ac:dyDescent="0.2">
      <c r="A14563" s="109"/>
      <c r="B14563" s="130" t="str">
        <f t="shared" si="227"/>
        <v>Please Input Start Date in Cell B14</v>
      </c>
      <c r="C14563" s="127"/>
      <c r="D14563" s="128"/>
    </row>
    <row r="14564" spans="1:4" x14ac:dyDescent="0.2">
      <c r="A14564" s="109"/>
      <c r="B14564" s="130" t="str">
        <f t="shared" si="227"/>
        <v>Please Input Start Date in Cell B14</v>
      </c>
      <c r="C14564" s="127"/>
      <c r="D14564" s="128"/>
    </row>
    <row r="14565" spans="1:4" x14ac:dyDescent="0.2">
      <c r="A14565" s="109"/>
      <c r="B14565" s="130" t="str">
        <f t="shared" si="227"/>
        <v>Please Input Start Date in Cell B14</v>
      </c>
      <c r="C14565" s="127"/>
      <c r="D14565" s="128"/>
    </row>
    <row r="14566" spans="1:4" x14ac:dyDescent="0.2">
      <c r="A14566" s="109"/>
      <c r="B14566" s="130" t="str">
        <f t="shared" si="227"/>
        <v>Please Input Start Date in Cell B14</v>
      </c>
      <c r="C14566" s="127"/>
      <c r="D14566" s="128"/>
    </row>
    <row r="14567" spans="1:4" x14ac:dyDescent="0.2">
      <c r="A14567" s="109"/>
      <c r="B14567" s="130" t="str">
        <f t="shared" si="227"/>
        <v>Please Input Start Date in Cell B14</v>
      </c>
      <c r="C14567" s="127"/>
      <c r="D14567" s="128"/>
    </row>
    <row r="14568" spans="1:4" x14ac:dyDescent="0.2">
      <c r="A14568" s="109"/>
      <c r="B14568" s="130" t="str">
        <f t="shared" si="227"/>
        <v>Please Input Start Date in Cell B14</v>
      </c>
      <c r="C14568" s="127"/>
      <c r="D14568" s="128"/>
    </row>
    <row r="14569" spans="1:4" x14ac:dyDescent="0.2">
      <c r="A14569" s="109"/>
      <c r="B14569" s="130" t="str">
        <f t="shared" si="227"/>
        <v>Please Input Start Date in Cell B14</v>
      </c>
      <c r="C14569" s="127"/>
      <c r="D14569" s="128"/>
    </row>
    <row r="14570" spans="1:4" x14ac:dyDescent="0.2">
      <c r="A14570" s="109"/>
      <c r="B14570" s="130" t="str">
        <f t="shared" si="227"/>
        <v>Please Input Start Date in Cell B14</v>
      </c>
      <c r="C14570" s="127"/>
      <c r="D14570" s="128"/>
    </row>
    <row r="14571" spans="1:4" x14ac:dyDescent="0.2">
      <c r="A14571" s="109"/>
      <c r="B14571" s="130" t="str">
        <f t="shared" si="227"/>
        <v>Please Input Start Date in Cell B14</v>
      </c>
      <c r="C14571" s="127"/>
      <c r="D14571" s="128"/>
    </row>
    <row r="14572" spans="1:4" x14ac:dyDescent="0.2">
      <c r="A14572" s="109"/>
      <c r="B14572" s="130" t="str">
        <f t="shared" si="227"/>
        <v>Please Input Start Date in Cell B14</v>
      </c>
      <c r="C14572" s="127"/>
      <c r="D14572" s="128"/>
    </row>
    <row r="14573" spans="1:4" x14ac:dyDescent="0.2">
      <c r="A14573" s="109"/>
      <c r="B14573" s="130" t="str">
        <f t="shared" si="227"/>
        <v>Please Input Start Date in Cell B14</v>
      </c>
      <c r="C14573" s="127"/>
      <c r="D14573" s="128"/>
    </row>
    <row r="14574" spans="1:4" x14ac:dyDescent="0.2">
      <c r="A14574" s="109"/>
      <c r="B14574" s="130" t="str">
        <f t="shared" si="227"/>
        <v>Please Input Start Date in Cell B14</v>
      </c>
      <c r="C14574" s="127"/>
      <c r="D14574" s="128"/>
    </row>
    <row r="14575" spans="1:4" x14ac:dyDescent="0.2">
      <c r="A14575" s="109"/>
      <c r="B14575" s="130" t="str">
        <f t="shared" si="227"/>
        <v>Please Input Start Date in Cell B14</v>
      </c>
      <c r="C14575" s="127"/>
      <c r="D14575" s="128"/>
    </row>
    <row r="14576" spans="1:4" x14ac:dyDescent="0.2">
      <c r="A14576" s="109"/>
      <c r="B14576" s="130" t="str">
        <f t="shared" si="227"/>
        <v>Please Input Start Date in Cell B14</v>
      </c>
      <c r="C14576" s="127"/>
      <c r="D14576" s="128"/>
    </row>
    <row r="14577" spans="1:4" x14ac:dyDescent="0.2">
      <c r="A14577" s="109"/>
      <c r="B14577" s="130" t="str">
        <f t="shared" si="227"/>
        <v>Please Input Start Date in Cell B14</v>
      </c>
      <c r="C14577" s="127"/>
      <c r="D14577" s="128"/>
    </row>
    <row r="14578" spans="1:4" x14ac:dyDescent="0.2">
      <c r="A14578" s="109"/>
      <c r="B14578" s="130" t="str">
        <f t="shared" si="227"/>
        <v>Please Input Start Date in Cell B14</v>
      </c>
      <c r="C14578" s="127"/>
      <c r="D14578" s="128"/>
    </row>
    <row r="14579" spans="1:4" x14ac:dyDescent="0.2">
      <c r="A14579" s="109"/>
      <c r="B14579" s="130" t="str">
        <f t="shared" si="227"/>
        <v>Please Input Start Date in Cell B14</v>
      </c>
      <c r="C14579" s="127"/>
      <c r="D14579" s="128"/>
    </row>
    <row r="14580" spans="1:4" x14ac:dyDescent="0.2">
      <c r="A14580" s="109"/>
      <c r="B14580" s="130" t="str">
        <f t="shared" si="227"/>
        <v>Please Input Start Date in Cell B14</v>
      </c>
      <c r="C14580" s="127"/>
      <c r="D14580" s="128"/>
    </row>
    <row r="14581" spans="1:4" x14ac:dyDescent="0.2">
      <c r="A14581" s="109"/>
      <c r="B14581" s="130" t="str">
        <f t="shared" si="227"/>
        <v>Please Input Start Date in Cell B14</v>
      </c>
      <c r="C14581" s="127"/>
      <c r="D14581" s="128"/>
    </row>
    <row r="14582" spans="1:4" x14ac:dyDescent="0.2">
      <c r="A14582" s="109"/>
      <c r="B14582" s="130" t="str">
        <f t="shared" si="227"/>
        <v>Please Input Start Date in Cell B14</v>
      </c>
      <c r="C14582" s="127"/>
      <c r="D14582" s="128"/>
    </row>
    <row r="14583" spans="1:4" x14ac:dyDescent="0.2">
      <c r="A14583" s="109"/>
      <c r="B14583" s="130" t="str">
        <f t="shared" si="227"/>
        <v>Please Input Start Date in Cell B14</v>
      </c>
      <c r="C14583" s="127"/>
      <c r="D14583" s="128"/>
    </row>
    <row r="14584" spans="1:4" x14ac:dyDescent="0.2">
      <c r="A14584" s="109"/>
      <c r="B14584" s="130" t="str">
        <f t="shared" si="227"/>
        <v>Please Input Start Date in Cell B14</v>
      </c>
      <c r="C14584" s="127"/>
      <c r="D14584" s="128"/>
    </row>
    <row r="14585" spans="1:4" x14ac:dyDescent="0.2">
      <c r="A14585" s="109"/>
      <c r="B14585" s="130" t="str">
        <f t="shared" si="227"/>
        <v>Please Input Start Date in Cell B14</v>
      </c>
      <c r="C14585" s="127"/>
      <c r="D14585" s="128"/>
    </row>
    <row r="14586" spans="1:4" x14ac:dyDescent="0.2">
      <c r="A14586" s="109"/>
      <c r="B14586" s="130" t="str">
        <f t="shared" si="227"/>
        <v>Please Input Start Date in Cell B14</v>
      </c>
      <c r="C14586" s="127"/>
      <c r="D14586" s="128"/>
    </row>
    <row r="14587" spans="1:4" x14ac:dyDescent="0.2">
      <c r="A14587" s="109"/>
      <c r="B14587" s="130" t="str">
        <f t="shared" si="227"/>
        <v>Please Input Start Date in Cell B14</v>
      </c>
      <c r="C14587" s="127"/>
      <c r="D14587" s="128"/>
    </row>
    <row r="14588" spans="1:4" x14ac:dyDescent="0.2">
      <c r="A14588" s="109"/>
      <c r="B14588" s="130" t="str">
        <f t="shared" si="227"/>
        <v>Please Input Start Date in Cell B14</v>
      </c>
      <c r="C14588" s="127"/>
      <c r="D14588" s="128"/>
    </row>
    <row r="14589" spans="1:4" x14ac:dyDescent="0.2">
      <c r="A14589" s="109"/>
      <c r="B14589" s="130" t="str">
        <f t="shared" si="227"/>
        <v>Please Input Start Date in Cell B14</v>
      </c>
      <c r="C14589" s="127"/>
      <c r="D14589" s="128"/>
    </row>
    <row r="14590" spans="1:4" x14ac:dyDescent="0.2">
      <c r="A14590" s="109"/>
      <c r="B14590" s="130" t="str">
        <f t="shared" si="227"/>
        <v>Please Input Start Date in Cell B14</v>
      </c>
      <c r="C14590" s="127"/>
      <c r="D14590" s="128"/>
    </row>
    <row r="14591" spans="1:4" x14ac:dyDescent="0.2">
      <c r="A14591" s="109"/>
      <c r="B14591" s="130" t="str">
        <f t="shared" si="227"/>
        <v>Please Input Start Date in Cell B14</v>
      </c>
      <c r="C14591" s="127"/>
      <c r="D14591" s="128"/>
    </row>
    <row r="14592" spans="1:4" x14ac:dyDescent="0.2">
      <c r="A14592" s="109"/>
      <c r="B14592" s="130" t="str">
        <f t="shared" si="227"/>
        <v>Please Input Start Date in Cell B14</v>
      </c>
      <c r="C14592" s="127"/>
      <c r="D14592" s="128"/>
    </row>
    <row r="14593" spans="1:4" x14ac:dyDescent="0.2">
      <c r="A14593" s="109"/>
      <c r="B14593" s="130" t="str">
        <f t="shared" si="227"/>
        <v>Please Input Start Date in Cell B14</v>
      </c>
      <c r="C14593" s="127"/>
      <c r="D14593" s="128"/>
    </row>
    <row r="14594" spans="1:4" x14ac:dyDescent="0.2">
      <c r="A14594" s="109"/>
      <c r="B14594" s="130" t="str">
        <f t="shared" si="227"/>
        <v>Please Input Start Date in Cell B14</v>
      </c>
      <c r="C14594" s="127"/>
      <c r="D14594" s="128"/>
    </row>
    <row r="14595" spans="1:4" x14ac:dyDescent="0.2">
      <c r="A14595" s="109"/>
      <c r="B14595" s="130" t="str">
        <f t="shared" si="227"/>
        <v>Please Input Start Date in Cell B14</v>
      </c>
      <c r="C14595" s="127"/>
      <c r="D14595" s="128"/>
    </row>
    <row r="14596" spans="1:4" x14ac:dyDescent="0.2">
      <c r="A14596" s="109"/>
      <c r="B14596" s="130" t="str">
        <f t="shared" si="227"/>
        <v>Please Input Start Date in Cell B14</v>
      </c>
      <c r="C14596" s="127"/>
      <c r="D14596" s="128"/>
    </row>
    <row r="14597" spans="1:4" x14ac:dyDescent="0.2">
      <c r="A14597" s="109"/>
      <c r="B14597" s="130" t="str">
        <f t="shared" si="227"/>
        <v>Please Input Start Date in Cell B14</v>
      </c>
      <c r="C14597" s="127"/>
      <c r="D14597" s="128"/>
    </row>
    <row r="14598" spans="1:4" x14ac:dyDescent="0.2">
      <c r="A14598" s="109"/>
      <c r="B14598" s="130" t="str">
        <f t="shared" si="227"/>
        <v>Please Input Start Date in Cell B14</v>
      </c>
      <c r="C14598" s="127"/>
      <c r="D14598" s="128"/>
    </row>
    <row r="14599" spans="1:4" x14ac:dyDescent="0.2">
      <c r="A14599" s="109"/>
      <c r="B14599" s="130" t="str">
        <f t="shared" si="227"/>
        <v>Please Input Start Date in Cell B14</v>
      </c>
      <c r="C14599" s="127"/>
      <c r="D14599" s="128"/>
    </row>
    <row r="14600" spans="1:4" x14ac:dyDescent="0.2">
      <c r="A14600" s="109"/>
      <c r="B14600" s="130" t="str">
        <f t="shared" si="227"/>
        <v>Please Input Start Date in Cell B14</v>
      </c>
      <c r="C14600" s="127"/>
      <c r="D14600" s="128"/>
    </row>
    <row r="14601" spans="1:4" x14ac:dyDescent="0.2">
      <c r="A14601" s="109"/>
      <c r="B14601" s="130" t="str">
        <f t="shared" si="227"/>
        <v>Please Input Start Date in Cell B14</v>
      </c>
      <c r="C14601" s="127"/>
      <c r="D14601" s="128"/>
    </row>
    <row r="14602" spans="1:4" x14ac:dyDescent="0.2">
      <c r="A14602" s="109"/>
      <c r="B14602" s="130" t="str">
        <f t="shared" si="227"/>
        <v>Please Input Start Date in Cell B14</v>
      </c>
      <c r="C14602" s="127"/>
      <c r="D14602" s="128"/>
    </row>
    <row r="14603" spans="1:4" x14ac:dyDescent="0.2">
      <c r="A14603" s="109"/>
      <c r="B14603" s="130" t="str">
        <f t="shared" si="227"/>
        <v>Please Input Start Date in Cell B14</v>
      </c>
      <c r="C14603" s="127"/>
      <c r="D14603" s="128"/>
    </row>
    <row r="14604" spans="1:4" x14ac:dyDescent="0.2">
      <c r="A14604" s="109"/>
      <c r="B14604" s="130" t="str">
        <f t="shared" si="227"/>
        <v>Please Input Start Date in Cell B14</v>
      </c>
      <c r="C14604" s="127"/>
      <c r="D14604" s="128"/>
    </row>
    <row r="14605" spans="1:4" x14ac:dyDescent="0.2">
      <c r="A14605" s="109"/>
      <c r="B14605" s="130" t="str">
        <f t="shared" si="227"/>
        <v>Please Input Start Date in Cell B14</v>
      </c>
      <c r="C14605" s="127"/>
      <c r="D14605" s="128"/>
    </row>
    <row r="14606" spans="1:4" x14ac:dyDescent="0.2">
      <c r="A14606" s="109"/>
      <c r="B14606" s="130" t="str">
        <f t="shared" si="227"/>
        <v>Please Input Start Date in Cell B14</v>
      </c>
      <c r="C14606" s="127"/>
      <c r="D14606" s="128"/>
    </row>
    <row r="14607" spans="1:4" x14ac:dyDescent="0.2">
      <c r="A14607" s="109"/>
      <c r="B14607" s="130" t="str">
        <f t="shared" si="227"/>
        <v>Please Input Start Date in Cell B14</v>
      </c>
      <c r="C14607" s="127"/>
      <c r="D14607" s="128"/>
    </row>
    <row r="14608" spans="1:4" x14ac:dyDescent="0.2">
      <c r="A14608" s="109"/>
      <c r="B14608" s="130" t="str">
        <f t="shared" ref="B14608:B14671" si="228">IFERROR(B14607+1/24,"Please Input Start Date in Cell B14")</f>
        <v>Please Input Start Date in Cell B14</v>
      </c>
      <c r="C14608" s="127"/>
      <c r="D14608" s="128"/>
    </row>
    <row r="14609" spans="1:4" x14ac:dyDescent="0.2">
      <c r="A14609" s="109"/>
      <c r="B14609" s="130" t="str">
        <f t="shared" si="228"/>
        <v>Please Input Start Date in Cell B14</v>
      </c>
      <c r="C14609" s="127"/>
      <c r="D14609" s="128"/>
    </row>
    <row r="14610" spans="1:4" x14ac:dyDescent="0.2">
      <c r="A14610" s="109"/>
      <c r="B14610" s="130" t="str">
        <f t="shared" si="228"/>
        <v>Please Input Start Date in Cell B14</v>
      </c>
      <c r="C14610" s="127"/>
      <c r="D14610" s="128"/>
    </row>
    <row r="14611" spans="1:4" x14ac:dyDescent="0.2">
      <c r="A14611" s="109"/>
      <c r="B14611" s="130" t="str">
        <f t="shared" si="228"/>
        <v>Please Input Start Date in Cell B14</v>
      </c>
      <c r="C14611" s="127"/>
      <c r="D14611" s="128"/>
    </row>
    <row r="14612" spans="1:4" x14ac:dyDescent="0.2">
      <c r="A14612" s="109"/>
      <c r="B14612" s="130" t="str">
        <f t="shared" si="228"/>
        <v>Please Input Start Date in Cell B14</v>
      </c>
      <c r="C14612" s="127"/>
      <c r="D14612" s="128"/>
    </row>
    <row r="14613" spans="1:4" x14ac:dyDescent="0.2">
      <c r="A14613" s="109"/>
      <c r="B14613" s="130" t="str">
        <f t="shared" si="228"/>
        <v>Please Input Start Date in Cell B14</v>
      </c>
      <c r="C14613" s="127"/>
      <c r="D14613" s="128"/>
    </row>
    <row r="14614" spans="1:4" x14ac:dyDescent="0.2">
      <c r="A14614" s="109"/>
      <c r="B14614" s="130" t="str">
        <f t="shared" si="228"/>
        <v>Please Input Start Date in Cell B14</v>
      </c>
      <c r="C14614" s="127"/>
      <c r="D14614" s="128"/>
    </row>
    <row r="14615" spans="1:4" x14ac:dyDescent="0.2">
      <c r="A14615" s="109"/>
      <c r="B14615" s="130" t="str">
        <f t="shared" si="228"/>
        <v>Please Input Start Date in Cell B14</v>
      </c>
      <c r="C14615" s="127"/>
      <c r="D14615" s="128"/>
    </row>
    <row r="14616" spans="1:4" x14ac:dyDescent="0.2">
      <c r="A14616" s="109"/>
      <c r="B14616" s="130" t="str">
        <f t="shared" si="228"/>
        <v>Please Input Start Date in Cell B14</v>
      </c>
      <c r="C14616" s="127"/>
      <c r="D14616" s="128"/>
    </row>
    <row r="14617" spans="1:4" x14ac:dyDescent="0.2">
      <c r="A14617" s="109"/>
      <c r="B14617" s="130" t="str">
        <f t="shared" si="228"/>
        <v>Please Input Start Date in Cell B14</v>
      </c>
      <c r="C14617" s="127"/>
      <c r="D14617" s="128"/>
    </row>
    <row r="14618" spans="1:4" x14ac:dyDescent="0.2">
      <c r="A14618" s="109"/>
      <c r="B14618" s="130" t="str">
        <f t="shared" si="228"/>
        <v>Please Input Start Date in Cell B14</v>
      </c>
      <c r="C14618" s="127"/>
      <c r="D14618" s="128"/>
    </row>
    <row r="14619" spans="1:4" x14ac:dyDescent="0.2">
      <c r="A14619" s="109"/>
      <c r="B14619" s="130" t="str">
        <f t="shared" si="228"/>
        <v>Please Input Start Date in Cell B14</v>
      </c>
      <c r="C14619" s="127"/>
      <c r="D14619" s="128"/>
    </row>
    <row r="14620" spans="1:4" x14ac:dyDescent="0.2">
      <c r="A14620" s="109"/>
      <c r="B14620" s="130" t="str">
        <f t="shared" si="228"/>
        <v>Please Input Start Date in Cell B14</v>
      </c>
      <c r="C14620" s="127"/>
      <c r="D14620" s="128"/>
    </row>
    <row r="14621" spans="1:4" x14ac:dyDescent="0.2">
      <c r="A14621" s="109"/>
      <c r="B14621" s="130" t="str">
        <f t="shared" si="228"/>
        <v>Please Input Start Date in Cell B14</v>
      </c>
      <c r="C14621" s="127"/>
      <c r="D14621" s="128"/>
    </row>
    <row r="14622" spans="1:4" x14ac:dyDescent="0.2">
      <c r="A14622" s="109"/>
      <c r="B14622" s="130" t="str">
        <f t="shared" si="228"/>
        <v>Please Input Start Date in Cell B14</v>
      </c>
      <c r="C14622" s="127"/>
      <c r="D14622" s="128"/>
    </row>
    <row r="14623" spans="1:4" x14ac:dyDescent="0.2">
      <c r="A14623" s="109"/>
      <c r="B14623" s="130" t="str">
        <f t="shared" si="228"/>
        <v>Please Input Start Date in Cell B14</v>
      </c>
      <c r="C14623" s="127"/>
      <c r="D14623" s="128"/>
    </row>
    <row r="14624" spans="1:4" x14ac:dyDescent="0.2">
      <c r="A14624" s="109"/>
      <c r="B14624" s="130" t="str">
        <f t="shared" si="228"/>
        <v>Please Input Start Date in Cell B14</v>
      </c>
      <c r="C14624" s="127"/>
      <c r="D14624" s="128"/>
    </row>
    <row r="14625" spans="1:4" x14ac:dyDescent="0.2">
      <c r="A14625" s="109"/>
      <c r="B14625" s="130" t="str">
        <f t="shared" si="228"/>
        <v>Please Input Start Date in Cell B14</v>
      </c>
      <c r="C14625" s="127"/>
      <c r="D14625" s="128"/>
    </row>
    <row r="14626" spans="1:4" x14ac:dyDescent="0.2">
      <c r="A14626" s="109"/>
      <c r="B14626" s="130" t="str">
        <f t="shared" si="228"/>
        <v>Please Input Start Date in Cell B14</v>
      </c>
      <c r="C14626" s="127"/>
      <c r="D14626" s="128"/>
    </row>
    <row r="14627" spans="1:4" x14ac:dyDescent="0.2">
      <c r="A14627" s="109"/>
      <c r="B14627" s="130" t="str">
        <f t="shared" si="228"/>
        <v>Please Input Start Date in Cell B14</v>
      </c>
      <c r="C14627" s="127"/>
      <c r="D14627" s="128"/>
    </row>
    <row r="14628" spans="1:4" x14ac:dyDescent="0.2">
      <c r="A14628" s="109"/>
      <c r="B14628" s="130" t="str">
        <f t="shared" si="228"/>
        <v>Please Input Start Date in Cell B14</v>
      </c>
      <c r="C14628" s="127"/>
      <c r="D14628" s="128"/>
    </row>
    <row r="14629" spans="1:4" x14ac:dyDescent="0.2">
      <c r="A14629" s="109"/>
      <c r="B14629" s="130" t="str">
        <f t="shared" si="228"/>
        <v>Please Input Start Date in Cell B14</v>
      </c>
      <c r="C14629" s="127"/>
      <c r="D14629" s="128"/>
    </row>
    <row r="14630" spans="1:4" x14ac:dyDescent="0.2">
      <c r="A14630" s="109"/>
      <c r="B14630" s="130" t="str">
        <f t="shared" si="228"/>
        <v>Please Input Start Date in Cell B14</v>
      </c>
      <c r="C14630" s="127"/>
      <c r="D14630" s="128"/>
    </row>
    <row r="14631" spans="1:4" x14ac:dyDescent="0.2">
      <c r="A14631" s="109"/>
      <c r="B14631" s="130" t="str">
        <f t="shared" si="228"/>
        <v>Please Input Start Date in Cell B14</v>
      </c>
      <c r="C14631" s="127"/>
      <c r="D14631" s="128"/>
    </row>
    <row r="14632" spans="1:4" x14ac:dyDescent="0.2">
      <c r="A14632" s="109"/>
      <c r="B14632" s="130" t="str">
        <f t="shared" si="228"/>
        <v>Please Input Start Date in Cell B14</v>
      </c>
      <c r="C14632" s="127"/>
      <c r="D14632" s="128"/>
    </row>
    <row r="14633" spans="1:4" x14ac:dyDescent="0.2">
      <c r="A14633" s="109"/>
      <c r="B14633" s="130" t="str">
        <f t="shared" si="228"/>
        <v>Please Input Start Date in Cell B14</v>
      </c>
      <c r="C14633" s="127"/>
      <c r="D14633" s="128"/>
    </row>
    <row r="14634" spans="1:4" x14ac:dyDescent="0.2">
      <c r="A14634" s="109"/>
      <c r="B14634" s="130" t="str">
        <f t="shared" si="228"/>
        <v>Please Input Start Date in Cell B14</v>
      </c>
      <c r="C14634" s="127"/>
      <c r="D14634" s="128"/>
    </row>
    <row r="14635" spans="1:4" x14ac:dyDescent="0.2">
      <c r="A14635" s="109"/>
      <c r="B14635" s="130" t="str">
        <f t="shared" si="228"/>
        <v>Please Input Start Date in Cell B14</v>
      </c>
      <c r="C14635" s="127"/>
      <c r="D14635" s="128"/>
    </row>
    <row r="14636" spans="1:4" x14ac:dyDescent="0.2">
      <c r="A14636" s="109"/>
      <c r="B14636" s="130" t="str">
        <f t="shared" si="228"/>
        <v>Please Input Start Date in Cell B14</v>
      </c>
      <c r="C14636" s="127"/>
      <c r="D14636" s="128"/>
    </row>
    <row r="14637" spans="1:4" x14ac:dyDescent="0.2">
      <c r="A14637" s="109"/>
      <c r="B14637" s="130" t="str">
        <f t="shared" si="228"/>
        <v>Please Input Start Date in Cell B14</v>
      </c>
      <c r="C14637" s="127"/>
      <c r="D14637" s="128"/>
    </row>
    <row r="14638" spans="1:4" x14ac:dyDescent="0.2">
      <c r="A14638" s="109"/>
      <c r="B14638" s="130" t="str">
        <f t="shared" si="228"/>
        <v>Please Input Start Date in Cell B14</v>
      </c>
      <c r="C14638" s="127"/>
      <c r="D14638" s="128"/>
    </row>
    <row r="14639" spans="1:4" x14ac:dyDescent="0.2">
      <c r="A14639" s="109"/>
      <c r="B14639" s="130" t="str">
        <f t="shared" si="228"/>
        <v>Please Input Start Date in Cell B14</v>
      </c>
      <c r="C14639" s="127"/>
      <c r="D14639" s="128"/>
    </row>
    <row r="14640" spans="1:4" x14ac:dyDescent="0.2">
      <c r="A14640" s="109"/>
      <c r="B14640" s="130" t="str">
        <f t="shared" si="228"/>
        <v>Please Input Start Date in Cell B14</v>
      </c>
      <c r="C14640" s="127"/>
      <c r="D14640" s="128"/>
    </row>
    <row r="14641" spans="1:4" x14ac:dyDescent="0.2">
      <c r="A14641" s="109"/>
      <c r="B14641" s="130" t="str">
        <f t="shared" si="228"/>
        <v>Please Input Start Date in Cell B14</v>
      </c>
      <c r="C14641" s="127"/>
      <c r="D14641" s="128"/>
    </row>
    <row r="14642" spans="1:4" x14ac:dyDescent="0.2">
      <c r="A14642" s="109"/>
      <c r="B14642" s="130" t="str">
        <f t="shared" si="228"/>
        <v>Please Input Start Date in Cell B14</v>
      </c>
      <c r="C14642" s="127"/>
      <c r="D14642" s="128"/>
    </row>
    <row r="14643" spans="1:4" x14ac:dyDescent="0.2">
      <c r="A14643" s="109"/>
      <c r="B14643" s="130" t="str">
        <f t="shared" si="228"/>
        <v>Please Input Start Date in Cell B14</v>
      </c>
      <c r="C14643" s="127"/>
      <c r="D14643" s="128"/>
    </row>
    <row r="14644" spans="1:4" x14ac:dyDescent="0.2">
      <c r="A14644" s="109"/>
      <c r="B14644" s="130" t="str">
        <f t="shared" si="228"/>
        <v>Please Input Start Date in Cell B14</v>
      </c>
      <c r="C14644" s="127"/>
      <c r="D14644" s="128"/>
    </row>
    <row r="14645" spans="1:4" x14ac:dyDescent="0.2">
      <c r="A14645" s="109"/>
      <c r="B14645" s="130" t="str">
        <f t="shared" si="228"/>
        <v>Please Input Start Date in Cell B14</v>
      </c>
      <c r="C14645" s="127"/>
      <c r="D14645" s="128"/>
    </row>
    <row r="14646" spans="1:4" x14ac:dyDescent="0.2">
      <c r="A14646" s="109"/>
      <c r="B14646" s="130" t="str">
        <f t="shared" si="228"/>
        <v>Please Input Start Date in Cell B14</v>
      </c>
      <c r="C14646" s="127"/>
      <c r="D14646" s="128"/>
    </row>
    <row r="14647" spans="1:4" x14ac:dyDescent="0.2">
      <c r="A14647" s="109"/>
      <c r="B14647" s="130" t="str">
        <f t="shared" si="228"/>
        <v>Please Input Start Date in Cell B14</v>
      </c>
      <c r="C14647" s="127"/>
      <c r="D14647" s="128"/>
    </row>
    <row r="14648" spans="1:4" x14ac:dyDescent="0.2">
      <c r="A14648" s="109"/>
      <c r="B14648" s="130" t="str">
        <f t="shared" si="228"/>
        <v>Please Input Start Date in Cell B14</v>
      </c>
      <c r="C14648" s="127"/>
      <c r="D14648" s="128"/>
    </row>
    <row r="14649" spans="1:4" x14ac:dyDescent="0.2">
      <c r="A14649" s="109"/>
      <c r="B14649" s="130" t="str">
        <f t="shared" si="228"/>
        <v>Please Input Start Date in Cell B14</v>
      </c>
      <c r="C14649" s="127"/>
      <c r="D14649" s="128"/>
    </row>
    <row r="14650" spans="1:4" x14ac:dyDescent="0.2">
      <c r="A14650" s="109"/>
      <c r="B14650" s="130" t="str">
        <f t="shared" si="228"/>
        <v>Please Input Start Date in Cell B14</v>
      </c>
      <c r="C14650" s="127"/>
      <c r="D14650" s="128"/>
    </row>
    <row r="14651" spans="1:4" x14ac:dyDescent="0.2">
      <c r="A14651" s="109"/>
      <c r="B14651" s="130" t="str">
        <f t="shared" si="228"/>
        <v>Please Input Start Date in Cell B14</v>
      </c>
      <c r="C14651" s="127"/>
      <c r="D14651" s="128"/>
    </row>
    <row r="14652" spans="1:4" x14ac:dyDescent="0.2">
      <c r="A14652" s="109"/>
      <c r="B14652" s="130" t="str">
        <f t="shared" si="228"/>
        <v>Please Input Start Date in Cell B14</v>
      </c>
      <c r="C14652" s="127"/>
      <c r="D14652" s="128"/>
    </row>
    <row r="14653" spans="1:4" x14ac:dyDescent="0.2">
      <c r="A14653" s="109"/>
      <c r="B14653" s="130" t="str">
        <f t="shared" si="228"/>
        <v>Please Input Start Date in Cell B14</v>
      </c>
      <c r="C14653" s="127"/>
      <c r="D14653" s="128"/>
    </row>
    <row r="14654" spans="1:4" x14ac:dyDescent="0.2">
      <c r="A14654" s="109"/>
      <c r="B14654" s="130" t="str">
        <f t="shared" si="228"/>
        <v>Please Input Start Date in Cell B14</v>
      </c>
      <c r="C14654" s="127"/>
      <c r="D14654" s="128"/>
    </row>
    <row r="14655" spans="1:4" x14ac:dyDescent="0.2">
      <c r="A14655" s="109"/>
      <c r="B14655" s="130" t="str">
        <f t="shared" si="228"/>
        <v>Please Input Start Date in Cell B14</v>
      </c>
      <c r="C14655" s="127"/>
      <c r="D14655" s="128"/>
    </row>
    <row r="14656" spans="1:4" x14ac:dyDescent="0.2">
      <c r="A14656" s="109"/>
      <c r="B14656" s="130" t="str">
        <f t="shared" si="228"/>
        <v>Please Input Start Date in Cell B14</v>
      </c>
      <c r="C14656" s="127"/>
      <c r="D14656" s="128"/>
    </row>
    <row r="14657" spans="1:4" x14ac:dyDescent="0.2">
      <c r="A14657" s="109"/>
      <c r="B14657" s="130" t="str">
        <f t="shared" si="228"/>
        <v>Please Input Start Date in Cell B14</v>
      </c>
      <c r="C14657" s="127"/>
      <c r="D14657" s="128"/>
    </row>
    <row r="14658" spans="1:4" x14ac:dyDescent="0.2">
      <c r="A14658" s="109"/>
      <c r="B14658" s="130" t="str">
        <f t="shared" si="228"/>
        <v>Please Input Start Date in Cell B14</v>
      </c>
      <c r="C14658" s="127"/>
      <c r="D14658" s="128"/>
    </row>
    <row r="14659" spans="1:4" x14ac:dyDescent="0.2">
      <c r="A14659" s="109"/>
      <c r="B14659" s="130" t="str">
        <f t="shared" si="228"/>
        <v>Please Input Start Date in Cell B14</v>
      </c>
      <c r="C14659" s="127"/>
      <c r="D14659" s="128"/>
    </row>
    <row r="14660" spans="1:4" x14ac:dyDescent="0.2">
      <c r="A14660" s="109"/>
      <c r="B14660" s="130" t="str">
        <f t="shared" si="228"/>
        <v>Please Input Start Date in Cell B14</v>
      </c>
      <c r="C14660" s="127"/>
      <c r="D14660" s="128"/>
    </row>
    <row r="14661" spans="1:4" x14ac:dyDescent="0.2">
      <c r="A14661" s="109"/>
      <c r="B14661" s="130" t="str">
        <f t="shared" si="228"/>
        <v>Please Input Start Date in Cell B14</v>
      </c>
      <c r="C14661" s="127"/>
      <c r="D14661" s="128"/>
    </row>
    <row r="14662" spans="1:4" x14ac:dyDescent="0.2">
      <c r="A14662" s="109"/>
      <c r="B14662" s="130" t="str">
        <f t="shared" si="228"/>
        <v>Please Input Start Date in Cell B14</v>
      </c>
      <c r="C14662" s="127"/>
      <c r="D14662" s="128"/>
    </row>
    <row r="14663" spans="1:4" x14ac:dyDescent="0.2">
      <c r="A14663" s="109"/>
      <c r="B14663" s="130" t="str">
        <f t="shared" si="228"/>
        <v>Please Input Start Date in Cell B14</v>
      </c>
      <c r="C14663" s="127"/>
      <c r="D14663" s="128"/>
    </row>
    <row r="14664" spans="1:4" x14ac:dyDescent="0.2">
      <c r="A14664" s="109"/>
      <c r="B14664" s="130" t="str">
        <f t="shared" si="228"/>
        <v>Please Input Start Date in Cell B14</v>
      </c>
      <c r="C14664" s="127"/>
      <c r="D14664" s="128"/>
    </row>
    <row r="14665" spans="1:4" x14ac:dyDescent="0.2">
      <c r="A14665" s="109"/>
      <c r="B14665" s="130" t="str">
        <f t="shared" si="228"/>
        <v>Please Input Start Date in Cell B14</v>
      </c>
      <c r="C14665" s="127"/>
      <c r="D14665" s="128"/>
    </row>
    <row r="14666" spans="1:4" x14ac:dyDescent="0.2">
      <c r="A14666" s="109"/>
      <c r="B14666" s="130" t="str">
        <f t="shared" si="228"/>
        <v>Please Input Start Date in Cell B14</v>
      </c>
      <c r="C14666" s="127"/>
      <c r="D14666" s="128"/>
    </row>
    <row r="14667" spans="1:4" x14ac:dyDescent="0.2">
      <c r="A14667" s="109"/>
      <c r="B14667" s="130" t="str">
        <f t="shared" si="228"/>
        <v>Please Input Start Date in Cell B14</v>
      </c>
      <c r="C14667" s="127"/>
      <c r="D14667" s="128"/>
    </row>
    <row r="14668" spans="1:4" x14ac:dyDescent="0.2">
      <c r="A14668" s="109"/>
      <c r="B14668" s="130" t="str">
        <f t="shared" si="228"/>
        <v>Please Input Start Date in Cell B14</v>
      </c>
      <c r="C14668" s="127"/>
      <c r="D14668" s="128"/>
    </row>
    <row r="14669" spans="1:4" x14ac:dyDescent="0.2">
      <c r="A14669" s="109"/>
      <c r="B14669" s="130" t="str">
        <f t="shared" si="228"/>
        <v>Please Input Start Date in Cell B14</v>
      </c>
      <c r="C14669" s="127"/>
      <c r="D14669" s="128"/>
    </row>
    <row r="14670" spans="1:4" x14ac:dyDescent="0.2">
      <c r="A14670" s="109"/>
      <c r="B14670" s="130" t="str">
        <f t="shared" si="228"/>
        <v>Please Input Start Date in Cell B14</v>
      </c>
      <c r="C14670" s="127"/>
      <c r="D14670" s="128"/>
    </row>
    <row r="14671" spans="1:4" x14ac:dyDescent="0.2">
      <c r="A14671" s="109"/>
      <c r="B14671" s="130" t="str">
        <f t="shared" si="228"/>
        <v>Please Input Start Date in Cell B14</v>
      </c>
      <c r="C14671" s="127"/>
      <c r="D14671" s="128"/>
    </row>
    <row r="14672" spans="1:4" x14ac:dyDescent="0.2">
      <c r="A14672" s="109"/>
      <c r="B14672" s="130" t="str">
        <f t="shared" ref="B14672:B14735" si="229">IFERROR(B14671+1/24,"Please Input Start Date in Cell B14")</f>
        <v>Please Input Start Date in Cell B14</v>
      </c>
      <c r="C14672" s="127"/>
      <c r="D14672" s="128"/>
    </row>
    <row r="14673" spans="1:4" x14ac:dyDescent="0.2">
      <c r="A14673" s="109"/>
      <c r="B14673" s="130" t="str">
        <f t="shared" si="229"/>
        <v>Please Input Start Date in Cell B14</v>
      </c>
      <c r="C14673" s="127"/>
      <c r="D14673" s="128"/>
    </row>
    <row r="14674" spans="1:4" x14ac:dyDescent="0.2">
      <c r="A14674" s="109"/>
      <c r="B14674" s="130" t="str">
        <f t="shared" si="229"/>
        <v>Please Input Start Date in Cell B14</v>
      </c>
      <c r="C14674" s="127"/>
      <c r="D14674" s="128"/>
    </row>
    <row r="14675" spans="1:4" x14ac:dyDescent="0.2">
      <c r="A14675" s="109"/>
      <c r="B14675" s="130" t="str">
        <f t="shared" si="229"/>
        <v>Please Input Start Date in Cell B14</v>
      </c>
      <c r="C14675" s="127"/>
      <c r="D14675" s="128"/>
    </row>
    <row r="14676" spans="1:4" x14ac:dyDescent="0.2">
      <c r="A14676" s="109"/>
      <c r="B14676" s="130" t="str">
        <f t="shared" si="229"/>
        <v>Please Input Start Date in Cell B14</v>
      </c>
      <c r="C14676" s="127"/>
      <c r="D14676" s="128"/>
    </row>
    <row r="14677" spans="1:4" x14ac:dyDescent="0.2">
      <c r="A14677" s="109"/>
      <c r="B14677" s="130" t="str">
        <f t="shared" si="229"/>
        <v>Please Input Start Date in Cell B14</v>
      </c>
      <c r="C14677" s="127"/>
      <c r="D14677" s="128"/>
    </row>
    <row r="14678" spans="1:4" x14ac:dyDescent="0.2">
      <c r="A14678" s="109"/>
      <c r="B14678" s="130" t="str">
        <f t="shared" si="229"/>
        <v>Please Input Start Date in Cell B14</v>
      </c>
      <c r="C14678" s="127"/>
      <c r="D14678" s="128"/>
    </row>
    <row r="14679" spans="1:4" x14ac:dyDescent="0.2">
      <c r="A14679" s="109"/>
      <c r="B14679" s="130" t="str">
        <f t="shared" si="229"/>
        <v>Please Input Start Date in Cell B14</v>
      </c>
      <c r="C14679" s="127"/>
      <c r="D14679" s="128"/>
    </row>
    <row r="14680" spans="1:4" x14ac:dyDescent="0.2">
      <c r="A14680" s="109"/>
      <c r="B14680" s="130" t="str">
        <f t="shared" si="229"/>
        <v>Please Input Start Date in Cell B14</v>
      </c>
      <c r="C14680" s="127"/>
      <c r="D14680" s="128"/>
    </row>
    <row r="14681" spans="1:4" x14ac:dyDescent="0.2">
      <c r="A14681" s="109"/>
      <c r="B14681" s="130" t="str">
        <f t="shared" si="229"/>
        <v>Please Input Start Date in Cell B14</v>
      </c>
      <c r="C14681" s="127"/>
      <c r="D14681" s="128"/>
    </row>
    <row r="14682" spans="1:4" x14ac:dyDescent="0.2">
      <c r="A14682" s="109"/>
      <c r="B14682" s="130" t="str">
        <f t="shared" si="229"/>
        <v>Please Input Start Date in Cell B14</v>
      </c>
      <c r="C14682" s="127"/>
      <c r="D14682" s="128"/>
    </row>
    <row r="14683" spans="1:4" x14ac:dyDescent="0.2">
      <c r="A14683" s="109"/>
      <c r="B14683" s="130" t="str">
        <f t="shared" si="229"/>
        <v>Please Input Start Date in Cell B14</v>
      </c>
      <c r="C14683" s="127"/>
      <c r="D14683" s="128"/>
    </row>
    <row r="14684" spans="1:4" x14ac:dyDescent="0.2">
      <c r="A14684" s="109"/>
      <c r="B14684" s="130" t="str">
        <f t="shared" si="229"/>
        <v>Please Input Start Date in Cell B14</v>
      </c>
      <c r="C14684" s="127"/>
      <c r="D14684" s="128"/>
    </row>
    <row r="14685" spans="1:4" x14ac:dyDescent="0.2">
      <c r="A14685" s="109"/>
      <c r="B14685" s="130" t="str">
        <f t="shared" si="229"/>
        <v>Please Input Start Date in Cell B14</v>
      </c>
      <c r="C14685" s="127"/>
      <c r="D14685" s="128"/>
    </row>
    <row r="14686" spans="1:4" x14ac:dyDescent="0.2">
      <c r="A14686" s="109"/>
      <c r="B14686" s="130" t="str">
        <f t="shared" si="229"/>
        <v>Please Input Start Date in Cell B14</v>
      </c>
      <c r="C14686" s="127"/>
      <c r="D14686" s="128"/>
    </row>
    <row r="14687" spans="1:4" x14ac:dyDescent="0.2">
      <c r="A14687" s="109"/>
      <c r="B14687" s="130" t="str">
        <f t="shared" si="229"/>
        <v>Please Input Start Date in Cell B14</v>
      </c>
      <c r="C14687" s="127"/>
      <c r="D14687" s="128"/>
    </row>
    <row r="14688" spans="1:4" x14ac:dyDescent="0.2">
      <c r="A14688" s="109"/>
      <c r="B14688" s="130" t="str">
        <f t="shared" si="229"/>
        <v>Please Input Start Date in Cell B14</v>
      </c>
      <c r="C14688" s="127"/>
      <c r="D14688" s="128"/>
    </row>
    <row r="14689" spans="1:4" x14ac:dyDescent="0.2">
      <c r="A14689" s="109"/>
      <c r="B14689" s="130" t="str">
        <f t="shared" si="229"/>
        <v>Please Input Start Date in Cell B14</v>
      </c>
      <c r="C14689" s="127"/>
      <c r="D14689" s="128"/>
    </row>
    <row r="14690" spans="1:4" x14ac:dyDescent="0.2">
      <c r="A14690" s="109"/>
      <c r="B14690" s="130" t="str">
        <f t="shared" si="229"/>
        <v>Please Input Start Date in Cell B14</v>
      </c>
      <c r="C14690" s="127"/>
      <c r="D14690" s="128"/>
    </row>
    <row r="14691" spans="1:4" x14ac:dyDescent="0.2">
      <c r="A14691" s="109"/>
      <c r="B14691" s="130" t="str">
        <f t="shared" si="229"/>
        <v>Please Input Start Date in Cell B14</v>
      </c>
      <c r="C14691" s="127"/>
      <c r="D14691" s="128"/>
    </row>
    <row r="14692" spans="1:4" x14ac:dyDescent="0.2">
      <c r="A14692" s="109"/>
      <c r="B14692" s="130" t="str">
        <f t="shared" si="229"/>
        <v>Please Input Start Date in Cell B14</v>
      </c>
      <c r="C14692" s="127"/>
      <c r="D14692" s="128"/>
    </row>
    <row r="14693" spans="1:4" x14ac:dyDescent="0.2">
      <c r="A14693" s="109"/>
      <c r="B14693" s="130" t="str">
        <f t="shared" si="229"/>
        <v>Please Input Start Date in Cell B14</v>
      </c>
      <c r="C14693" s="127"/>
      <c r="D14693" s="128"/>
    </row>
    <row r="14694" spans="1:4" x14ac:dyDescent="0.2">
      <c r="A14694" s="109"/>
      <c r="B14694" s="130" t="str">
        <f t="shared" si="229"/>
        <v>Please Input Start Date in Cell B14</v>
      </c>
      <c r="C14694" s="127"/>
      <c r="D14694" s="128"/>
    </row>
    <row r="14695" spans="1:4" x14ac:dyDescent="0.2">
      <c r="A14695" s="109"/>
      <c r="B14695" s="130" t="str">
        <f t="shared" si="229"/>
        <v>Please Input Start Date in Cell B14</v>
      </c>
      <c r="C14695" s="127"/>
      <c r="D14695" s="128"/>
    </row>
    <row r="14696" spans="1:4" x14ac:dyDescent="0.2">
      <c r="A14696" s="109"/>
      <c r="B14696" s="130" t="str">
        <f t="shared" si="229"/>
        <v>Please Input Start Date in Cell B14</v>
      </c>
      <c r="C14696" s="127"/>
      <c r="D14696" s="128"/>
    </row>
    <row r="14697" spans="1:4" x14ac:dyDescent="0.2">
      <c r="A14697" s="109"/>
      <c r="B14697" s="130" t="str">
        <f t="shared" si="229"/>
        <v>Please Input Start Date in Cell B14</v>
      </c>
      <c r="C14697" s="127"/>
      <c r="D14697" s="128"/>
    </row>
    <row r="14698" spans="1:4" x14ac:dyDescent="0.2">
      <c r="A14698" s="109"/>
      <c r="B14698" s="130" t="str">
        <f t="shared" si="229"/>
        <v>Please Input Start Date in Cell B14</v>
      </c>
      <c r="C14698" s="127"/>
      <c r="D14698" s="128"/>
    </row>
    <row r="14699" spans="1:4" x14ac:dyDescent="0.2">
      <c r="A14699" s="109"/>
      <c r="B14699" s="130" t="str">
        <f t="shared" si="229"/>
        <v>Please Input Start Date in Cell B14</v>
      </c>
      <c r="C14699" s="127"/>
      <c r="D14699" s="128"/>
    </row>
    <row r="14700" spans="1:4" x14ac:dyDescent="0.2">
      <c r="A14700" s="109"/>
      <c r="B14700" s="130" t="str">
        <f t="shared" si="229"/>
        <v>Please Input Start Date in Cell B14</v>
      </c>
      <c r="C14700" s="127"/>
      <c r="D14700" s="128"/>
    </row>
    <row r="14701" spans="1:4" x14ac:dyDescent="0.2">
      <c r="A14701" s="109"/>
      <c r="B14701" s="130" t="str">
        <f t="shared" si="229"/>
        <v>Please Input Start Date in Cell B14</v>
      </c>
      <c r="C14701" s="127"/>
      <c r="D14701" s="128"/>
    </row>
    <row r="14702" spans="1:4" x14ac:dyDescent="0.2">
      <c r="A14702" s="109"/>
      <c r="B14702" s="130" t="str">
        <f t="shared" si="229"/>
        <v>Please Input Start Date in Cell B14</v>
      </c>
      <c r="C14702" s="127"/>
      <c r="D14702" s="128"/>
    </row>
    <row r="14703" spans="1:4" x14ac:dyDescent="0.2">
      <c r="A14703" s="109"/>
      <c r="B14703" s="130" t="str">
        <f t="shared" si="229"/>
        <v>Please Input Start Date in Cell B14</v>
      </c>
      <c r="C14703" s="127"/>
      <c r="D14703" s="128"/>
    </row>
    <row r="14704" spans="1:4" x14ac:dyDescent="0.2">
      <c r="A14704" s="109"/>
      <c r="B14704" s="130" t="str">
        <f t="shared" si="229"/>
        <v>Please Input Start Date in Cell B14</v>
      </c>
      <c r="C14704" s="127"/>
      <c r="D14704" s="128"/>
    </row>
    <row r="14705" spans="1:4" x14ac:dyDescent="0.2">
      <c r="A14705" s="109"/>
      <c r="B14705" s="130" t="str">
        <f t="shared" si="229"/>
        <v>Please Input Start Date in Cell B14</v>
      </c>
      <c r="C14705" s="127"/>
      <c r="D14705" s="128"/>
    </row>
    <row r="14706" spans="1:4" x14ac:dyDescent="0.2">
      <c r="A14706" s="109"/>
      <c r="B14706" s="130" t="str">
        <f t="shared" si="229"/>
        <v>Please Input Start Date in Cell B14</v>
      </c>
      <c r="C14706" s="127"/>
      <c r="D14706" s="128"/>
    </row>
    <row r="14707" spans="1:4" x14ac:dyDescent="0.2">
      <c r="A14707" s="109"/>
      <c r="B14707" s="130" t="str">
        <f t="shared" si="229"/>
        <v>Please Input Start Date in Cell B14</v>
      </c>
      <c r="C14707" s="127"/>
      <c r="D14707" s="128"/>
    </row>
    <row r="14708" spans="1:4" x14ac:dyDescent="0.2">
      <c r="A14708" s="109"/>
      <c r="B14708" s="130" t="str">
        <f t="shared" si="229"/>
        <v>Please Input Start Date in Cell B14</v>
      </c>
      <c r="C14708" s="127"/>
      <c r="D14708" s="128"/>
    </row>
    <row r="14709" spans="1:4" x14ac:dyDescent="0.2">
      <c r="A14709" s="109"/>
      <c r="B14709" s="130" t="str">
        <f t="shared" si="229"/>
        <v>Please Input Start Date in Cell B14</v>
      </c>
      <c r="C14709" s="127"/>
      <c r="D14709" s="128"/>
    </row>
    <row r="14710" spans="1:4" x14ac:dyDescent="0.2">
      <c r="A14710" s="109"/>
      <c r="B14710" s="130" t="str">
        <f t="shared" si="229"/>
        <v>Please Input Start Date in Cell B14</v>
      </c>
      <c r="C14710" s="127"/>
      <c r="D14710" s="128"/>
    </row>
    <row r="14711" spans="1:4" x14ac:dyDescent="0.2">
      <c r="A14711" s="109"/>
      <c r="B14711" s="130" t="str">
        <f t="shared" si="229"/>
        <v>Please Input Start Date in Cell B14</v>
      </c>
      <c r="C14711" s="127"/>
      <c r="D14711" s="128"/>
    </row>
    <row r="14712" spans="1:4" x14ac:dyDescent="0.2">
      <c r="A14712" s="109"/>
      <c r="B14712" s="130" t="str">
        <f t="shared" si="229"/>
        <v>Please Input Start Date in Cell B14</v>
      </c>
      <c r="C14712" s="127"/>
      <c r="D14712" s="128"/>
    </row>
    <row r="14713" spans="1:4" x14ac:dyDescent="0.2">
      <c r="A14713" s="109"/>
      <c r="B14713" s="130" t="str">
        <f t="shared" si="229"/>
        <v>Please Input Start Date in Cell B14</v>
      </c>
      <c r="C14713" s="127"/>
      <c r="D14713" s="128"/>
    </row>
    <row r="14714" spans="1:4" x14ac:dyDescent="0.2">
      <c r="A14714" s="109"/>
      <c r="B14714" s="130" t="str">
        <f t="shared" si="229"/>
        <v>Please Input Start Date in Cell B14</v>
      </c>
      <c r="C14714" s="127"/>
      <c r="D14714" s="128"/>
    </row>
    <row r="14715" spans="1:4" x14ac:dyDescent="0.2">
      <c r="A14715" s="109"/>
      <c r="B14715" s="130" t="str">
        <f t="shared" si="229"/>
        <v>Please Input Start Date in Cell B14</v>
      </c>
      <c r="C14715" s="127"/>
      <c r="D14715" s="128"/>
    </row>
    <row r="14716" spans="1:4" x14ac:dyDescent="0.2">
      <c r="A14716" s="109"/>
      <c r="B14716" s="130" t="str">
        <f t="shared" si="229"/>
        <v>Please Input Start Date in Cell B14</v>
      </c>
      <c r="C14716" s="127"/>
      <c r="D14716" s="128"/>
    </row>
    <row r="14717" spans="1:4" x14ac:dyDescent="0.2">
      <c r="A14717" s="109"/>
      <c r="B14717" s="130" t="str">
        <f t="shared" si="229"/>
        <v>Please Input Start Date in Cell B14</v>
      </c>
      <c r="C14717" s="127"/>
      <c r="D14717" s="128"/>
    </row>
    <row r="14718" spans="1:4" x14ac:dyDescent="0.2">
      <c r="A14718" s="109"/>
      <c r="B14718" s="130" t="str">
        <f t="shared" si="229"/>
        <v>Please Input Start Date in Cell B14</v>
      </c>
      <c r="C14718" s="127"/>
      <c r="D14718" s="128"/>
    </row>
    <row r="14719" spans="1:4" x14ac:dyDescent="0.2">
      <c r="A14719" s="109"/>
      <c r="B14719" s="130" t="str">
        <f t="shared" si="229"/>
        <v>Please Input Start Date in Cell B14</v>
      </c>
      <c r="C14719" s="127"/>
      <c r="D14719" s="128"/>
    </row>
    <row r="14720" spans="1:4" x14ac:dyDescent="0.2">
      <c r="A14720" s="109"/>
      <c r="B14720" s="130" t="str">
        <f t="shared" si="229"/>
        <v>Please Input Start Date in Cell B14</v>
      </c>
      <c r="C14720" s="127"/>
      <c r="D14720" s="128"/>
    </row>
    <row r="14721" spans="1:4" x14ac:dyDescent="0.2">
      <c r="A14721" s="109"/>
      <c r="B14721" s="130" t="str">
        <f t="shared" si="229"/>
        <v>Please Input Start Date in Cell B14</v>
      </c>
      <c r="C14721" s="127"/>
      <c r="D14721" s="128"/>
    </row>
    <row r="14722" spans="1:4" x14ac:dyDescent="0.2">
      <c r="A14722" s="109"/>
      <c r="B14722" s="130" t="str">
        <f t="shared" si="229"/>
        <v>Please Input Start Date in Cell B14</v>
      </c>
      <c r="C14722" s="127"/>
      <c r="D14722" s="128"/>
    </row>
    <row r="14723" spans="1:4" x14ac:dyDescent="0.2">
      <c r="A14723" s="109"/>
      <c r="B14723" s="130" t="str">
        <f t="shared" si="229"/>
        <v>Please Input Start Date in Cell B14</v>
      </c>
      <c r="C14723" s="127"/>
      <c r="D14723" s="128"/>
    </row>
    <row r="14724" spans="1:4" x14ac:dyDescent="0.2">
      <c r="A14724" s="109"/>
      <c r="B14724" s="130" t="str">
        <f t="shared" si="229"/>
        <v>Please Input Start Date in Cell B14</v>
      </c>
      <c r="C14724" s="127"/>
      <c r="D14724" s="128"/>
    </row>
    <row r="14725" spans="1:4" x14ac:dyDescent="0.2">
      <c r="A14725" s="109"/>
      <c r="B14725" s="130" t="str">
        <f t="shared" si="229"/>
        <v>Please Input Start Date in Cell B14</v>
      </c>
      <c r="C14725" s="127"/>
      <c r="D14725" s="128"/>
    </row>
    <row r="14726" spans="1:4" x14ac:dyDescent="0.2">
      <c r="A14726" s="109"/>
      <c r="B14726" s="130" t="str">
        <f t="shared" si="229"/>
        <v>Please Input Start Date in Cell B14</v>
      </c>
      <c r="C14726" s="127"/>
      <c r="D14726" s="128"/>
    </row>
    <row r="14727" spans="1:4" x14ac:dyDescent="0.2">
      <c r="A14727" s="109"/>
      <c r="B14727" s="130" t="str">
        <f t="shared" si="229"/>
        <v>Please Input Start Date in Cell B14</v>
      </c>
      <c r="C14727" s="127"/>
      <c r="D14727" s="128"/>
    </row>
    <row r="14728" spans="1:4" x14ac:dyDescent="0.2">
      <c r="A14728" s="109"/>
      <c r="B14728" s="130" t="str">
        <f t="shared" si="229"/>
        <v>Please Input Start Date in Cell B14</v>
      </c>
      <c r="C14728" s="127"/>
      <c r="D14728" s="128"/>
    </row>
    <row r="14729" spans="1:4" x14ac:dyDescent="0.2">
      <c r="A14729" s="109"/>
      <c r="B14729" s="130" t="str">
        <f t="shared" si="229"/>
        <v>Please Input Start Date in Cell B14</v>
      </c>
      <c r="C14729" s="127"/>
      <c r="D14729" s="128"/>
    </row>
    <row r="14730" spans="1:4" x14ac:dyDescent="0.2">
      <c r="A14730" s="109"/>
      <c r="B14730" s="130" t="str">
        <f t="shared" si="229"/>
        <v>Please Input Start Date in Cell B14</v>
      </c>
      <c r="C14730" s="127"/>
      <c r="D14730" s="128"/>
    </row>
    <row r="14731" spans="1:4" x14ac:dyDescent="0.2">
      <c r="A14731" s="109"/>
      <c r="B14731" s="130" t="str">
        <f t="shared" si="229"/>
        <v>Please Input Start Date in Cell B14</v>
      </c>
      <c r="C14731" s="127"/>
      <c r="D14731" s="128"/>
    </row>
    <row r="14732" spans="1:4" x14ac:dyDescent="0.2">
      <c r="A14732" s="109"/>
      <c r="B14732" s="130" t="str">
        <f t="shared" si="229"/>
        <v>Please Input Start Date in Cell B14</v>
      </c>
      <c r="C14732" s="127"/>
      <c r="D14732" s="128"/>
    </row>
    <row r="14733" spans="1:4" x14ac:dyDescent="0.2">
      <c r="A14733" s="109"/>
      <c r="B14733" s="130" t="str">
        <f t="shared" si="229"/>
        <v>Please Input Start Date in Cell B14</v>
      </c>
      <c r="C14733" s="127"/>
      <c r="D14733" s="128"/>
    </row>
    <row r="14734" spans="1:4" x14ac:dyDescent="0.2">
      <c r="A14734" s="109"/>
      <c r="B14734" s="130" t="str">
        <f t="shared" si="229"/>
        <v>Please Input Start Date in Cell B14</v>
      </c>
      <c r="C14734" s="127"/>
      <c r="D14734" s="128"/>
    </row>
    <row r="14735" spans="1:4" x14ac:dyDescent="0.2">
      <c r="A14735" s="109"/>
      <c r="B14735" s="130" t="str">
        <f t="shared" si="229"/>
        <v>Please Input Start Date in Cell B14</v>
      </c>
      <c r="C14735" s="127"/>
      <c r="D14735" s="128"/>
    </row>
    <row r="14736" spans="1:4" x14ac:dyDescent="0.2">
      <c r="A14736" s="109"/>
      <c r="B14736" s="130" t="str">
        <f t="shared" ref="B14736:B14799" si="230">IFERROR(B14735+1/24,"Please Input Start Date in Cell B14")</f>
        <v>Please Input Start Date in Cell B14</v>
      </c>
      <c r="C14736" s="127"/>
      <c r="D14736" s="128"/>
    </row>
    <row r="14737" spans="1:4" x14ac:dyDescent="0.2">
      <c r="A14737" s="109"/>
      <c r="B14737" s="130" t="str">
        <f t="shared" si="230"/>
        <v>Please Input Start Date in Cell B14</v>
      </c>
      <c r="C14737" s="127"/>
      <c r="D14737" s="128"/>
    </row>
    <row r="14738" spans="1:4" x14ac:dyDescent="0.2">
      <c r="A14738" s="109"/>
      <c r="B14738" s="130" t="str">
        <f t="shared" si="230"/>
        <v>Please Input Start Date in Cell B14</v>
      </c>
      <c r="C14738" s="127"/>
      <c r="D14738" s="128"/>
    </row>
    <row r="14739" spans="1:4" x14ac:dyDescent="0.2">
      <c r="A14739" s="109"/>
      <c r="B14739" s="130" t="str">
        <f t="shared" si="230"/>
        <v>Please Input Start Date in Cell B14</v>
      </c>
      <c r="C14739" s="127"/>
      <c r="D14739" s="128"/>
    </row>
    <row r="14740" spans="1:4" x14ac:dyDescent="0.2">
      <c r="A14740" s="109"/>
      <c r="B14740" s="130" t="str">
        <f t="shared" si="230"/>
        <v>Please Input Start Date in Cell B14</v>
      </c>
      <c r="C14740" s="127"/>
      <c r="D14740" s="128"/>
    </row>
    <row r="14741" spans="1:4" x14ac:dyDescent="0.2">
      <c r="A14741" s="109"/>
      <c r="B14741" s="130" t="str">
        <f t="shared" si="230"/>
        <v>Please Input Start Date in Cell B14</v>
      </c>
      <c r="C14741" s="127"/>
      <c r="D14741" s="128"/>
    </row>
    <row r="14742" spans="1:4" x14ac:dyDescent="0.2">
      <c r="A14742" s="109"/>
      <c r="B14742" s="130" t="str">
        <f t="shared" si="230"/>
        <v>Please Input Start Date in Cell B14</v>
      </c>
      <c r="C14742" s="127"/>
      <c r="D14742" s="128"/>
    </row>
    <row r="14743" spans="1:4" x14ac:dyDescent="0.2">
      <c r="A14743" s="109"/>
      <c r="B14743" s="130" t="str">
        <f t="shared" si="230"/>
        <v>Please Input Start Date in Cell B14</v>
      </c>
      <c r="C14743" s="127"/>
      <c r="D14743" s="128"/>
    </row>
    <row r="14744" spans="1:4" x14ac:dyDescent="0.2">
      <c r="A14744" s="109"/>
      <c r="B14744" s="130" t="str">
        <f t="shared" si="230"/>
        <v>Please Input Start Date in Cell B14</v>
      </c>
      <c r="C14744" s="127"/>
      <c r="D14744" s="128"/>
    </row>
    <row r="14745" spans="1:4" x14ac:dyDescent="0.2">
      <c r="A14745" s="109"/>
      <c r="B14745" s="130" t="str">
        <f t="shared" si="230"/>
        <v>Please Input Start Date in Cell B14</v>
      </c>
      <c r="C14745" s="127"/>
      <c r="D14745" s="128"/>
    </row>
    <row r="14746" spans="1:4" x14ac:dyDescent="0.2">
      <c r="A14746" s="109"/>
      <c r="B14746" s="130" t="str">
        <f t="shared" si="230"/>
        <v>Please Input Start Date in Cell B14</v>
      </c>
      <c r="C14746" s="127"/>
      <c r="D14746" s="128"/>
    </row>
    <row r="14747" spans="1:4" x14ac:dyDescent="0.2">
      <c r="A14747" s="109"/>
      <c r="B14747" s="130" t="str">
        <f t="shared" si="230"/>
        <v>Please Input Start Date in Cell B14</v>
      </c>
      <c r="C14747" s="127"/>
      <c r="D14747" s="128"/>
    </row>
    <row r="14748" spans="1:4" x14ac:dyDescent="0.2">
      <c r="A14748" s="109"/>
      <c r="B14748" s="130" t="str">
        <f t="shared" si="230"/>
        <v>Please Input Start Date in Cell B14</v>
      </c>
      <c r="C14748" s="127"/>
      <c r="D14748" s="128"/>
    </row>
    <row r="14749" spans="1:4" x14ac:dyDescent="0.2">
      <c r="A14749" s="109"/>
      <c r="B14749" s="130" t="str">
        <f t="shared" si="230"/>
        <v>Please Input Start Date in Cell B14</v>
      </c>
      <c r="C14749" s="127"/>
      <c r="D14749" s="128"/>
    </row>
    <row r="14750" spans="1:4" x14ac:dyDescent="0.2">
      <c r="A14750" s="109"/>
      <c r="B14750" s="130" t="str">
        <f t="shared" si="230"/>
        <v>Please Input Start Date in Cell B14</v>
      </c>
      <c r="C14750" s="127"/>
      <c r="D14750" s="128"/>
    </row>
    <row r="14751" spans="1:4" x14ac:dyDescent="0.2">
      <c r="A14751" s="109"/>
      <c r="B14751" s="130" t="str">
        <f t="shared" si="230"/>
        <v>Please Input Start Date in Cell B14</v>
      </c>
      <c r="C14751" s="127"/>
      <c r="D14751" s="128"/>
    </row>
    <row r="14752" spans="1:4" x14ac:dyDescent="0.2">
      <c r="A14752" s="109"/>
      <c r="B14752" s="130" t="str">
        <f t="shared" si="230"/>
        <v>Please Input Start Date in Cell B14</v>
      </c>
      <c r="C14752" s="127"/>
      <c r="D14752" s="128"/>
    </row>
    <row r="14753" spans="1:4" x14ac:dyDescent="0.2">
      <c r="A14753" s="109"/>
      <c r="B14753" s="130" t="str">
        <f t="shared" si="230"/>
        <v>Please Input Start Date in Cell B14</v>
      </c>
      <c r="C14753" s="127"/>
      <c r="D14753" s="128"/>
    </row>
    <row r="14754" spans="1:4" x14ac:dyDescent="0.2">
      <c r="A14754" s="109"/>
      <c r="B14754" s="130" t="str">
        <f t="shared" si="230"/>
        <v>Please Input Start Date in Cell B14</v>
      </c>
      <c r="C14754" s="127"/>
      <c r="D14754" s="128"/>
    </row>
    <row r="14755" spans="1:4" x14ac:dyDescent="0.2">
      <c r="A14755" s="109"/>
      <c r="B14755" s="130" t="str">
        <f t="shared" si="230"/>
        <v>Please Input Start Date in Cell B14</v>
      </c>
      <c r="C14755" s="127"/>
      <c r="D14755" s="128"/>
    </row>
    <row r="14756" spans="1:4" x14ac:dyDescent="0.2">
      <c r="A14756" s="109"/>
      <c r="B14756" s="130" t="str">
        <f t="shared" si="230"/>
        <v>Please Input Start Date in Cell B14</v>
      </c>
      <c r="C14756" s="127"/>
      <c r="D14756" s="128"/>
    </row>
    <row r="14757" spans="1:4" x14ac:dyDescent="0.2">
      <c r="A14757" s="109"/>
      <c r="B14757" s="130" t="str">
        <f t="shared" si="230"/>
        <v>Please Input Start Date in Cell B14</v>
      </c>
      <c r="C14757" s="127"/>
      <c r="D14757" s="128"/>
    </row>
    <row r="14758" spans="1:4" x14ac:dyDescent="0.2">
      <c r="A14758" s="109"/>
      <c r="B14758" s="130" t="str">
        <f t="shared" si="230"/>
        <v>Please Input Start Date in Cell B14</v>
      </c>
      <c r="C14758" s="127"/>
      <c r="D14758" s="128"/>
    </row>
    <row r="14759" spans="1:4" x14ac:dyDescent="0.2">
      <c r="A14759" s="109"/>
      <c r="B14759" s="130" t="str">
        <f t="shared" si="230"/>
        <v>Please Input Start Date in Cell B14</v>
      </c>
      <c r="C14759" s="127"/>
      <c r="D14759" s="128"/>
    </row>
    <row r="14760" spans="1:4" x14ac:dyDescent="0.2">
      <c r="A14760" s="109"/>
      <c r="B14760" s="130" t="str">
        <f t="shared" si="230"/>
        <v>Please Input Start Date in Cell B14</v>
      </c>
      <c r="C14760" s="127"/>
      <c r="D14760" s="128"/>
    </row>
    <row r="14761" spans="1:4" x14ac:dyDescent="0.2">
      <c r="A14761" s="109"/>
      <c r="B14761" s="130" t="str">
        <f t="shared" si="230"/>
        <v>Please Input Start Date in Cell B14</v>
      </c>
      <c r="C14761" s="127"/>
      <c r="D14761" s="128"/>
    </row>
    <row r="14762" spans="1:4" x14ac:dyDescent="0.2">
      <c r="A14762" s="109"/>
      <c r="B14762" s="130" t="str">
        <f t="shared" si="230"/>
        <v>Please Input Start Date in Cell B14</v>
      </c>
      <c r="C14762" s="127"/>
      <c r="D14762" s="128"/>
    </row>
    <row r="14763" spans="1:4" x14ac:dyDescent="0.2">
      <c r="A14763" s="109"/>
      <c r="B14763" s="130" t="str">
        <f t="shared" si="230"/>
        <v>Please Input Start Date in Cell B14</v>
      </c>
      <c r="C14763" s="127"/>
      <c r="D14763" s="128"/>
    </row>
    <row r="14764" spans="1:4" x14ac:dyDescent="0.2">
      <c r="A14764" s="109"/>
      <c r="B14764" s="130" t="str">
        <f t="shared" si="230"/>
        <v>Please Input Start Date in Cell B14</v>
      </c>
      <c r="C14764" s="127"/>
      <c r="D14764" s="128"/>
    </row>
    <row r="14765" spans="1:4" x14ac:dyDescent="0.2">
      <c r="A14765" s="109"/>
      <c r="B14765" s="130" t="str">
        <f t="shared" si="230"/>
        <v>Please Input Start Date in Cell B14</v>
      </c>
      <c r="C14765" s="127"/>
      <c r="D14765" s="128"/>
    </row>
    <row r="14766" spans="1:4" x14ac:dyDescent="0.2">
      <c r="A14766" s="109"/>
      <c r="B14766" s="130" t="str">
        <f t="shared" si="230"/>
        <v>Please Input Start Date in Cell B14</v>
      </c>
      <c r="C14766" s="127"/>
      <c r="D14766" s="128"/>
    </row>
    <row r="14767" spans="1:4" x14ac:dyDescent="0.2">
      <c r="A14767" s="109"/>
      <c r="B14767" s="130" t="str">
        <f t="shared" si="230"/>
        <v>Please Input Start Date in Cell B14</v>
      </c>
      <c r="C14767" s="127"/>
      <c r="D14767" s="128"/>
    </row>
    <row r="14768" spans="1:4" x14ac:dyDescent="0.2">
      <c r="A14768" s="109"/>
      <c r="B14768" s="130" t="str">
        <f t="shared" si="230"/>
        <v>Please Input Start Date in Cell B14</v>
      </c>
      <c r="C14768" s="127"/>
      <c r="D14768" s="128"/>
    </row>
    <row r="14769" spans="1:4" x14ac:dyDescent="0.2">
      <c r="A14769" s="109"/>
      <c r="B14769" s="130" t="str">
        <f t="shared" si="230"/>
        <v>Please Input Start Date in Cell B14</v>
      </c>
      <c r="C14769" s="127"/>
      <c r="D14769" s="128"/>
    </row>
    <row r="14770" spans="1:4" x14ac:dyDescent="0.2">
      <c r="A14770" s="109"/>
      <c r="B14770" s="130" t="str">
        <f t="shared" si="230"/>
        <v>Please Input Start Date in Cell B14</v>
      </c>
      <c r="C14770" s="127"/>
      <c r="D14770" s="128"/>
    </row>
    <row r="14771" spans="1:4" x14ac:dyDescent="0.2">
      <c r="A14771" s="109"/>
      <c r="B14771" s="130" t="str">
        <f t="shared" si="230"/>
        <v>Please Input Start Date in Cell B14</v>
      </c>
      <c r="C14771" s="127"/>
      <c r="D14771" s="128"/>
    </row>
    <row r="14772" spans="1:4" x14ac:dyDescent="0.2">
      <c r="A14772" s="109"/>
      <c r="B14772" s="130" t="str">
        <f t="shared" si="230"/>
        <v>Please Input Start Date in Cell B14</v>
      </c>
      <c r="C14772" s="127"/>
      <c r="D14772" s="128"/>
    </row>
    <row r="14773" spans="1:4" x14ac:dyDescent="0.2">
      <c r="A14773" s="109"/>
      <c r="B14773" s="130" t="str">
        <f t="shared" si="230"/>
        <v>Please Input Start Date in Cell B14</v>
      </c>
      <c r="C14773" s="127"/>
      <c r="D14773" s="128"/>
    </row>
    <row r="14774" spans="1:4" x14ac:dyDescent="0.2">
      <c r="A14774" s="109"/>
      <c r="B14774" s="130" t="str">
        <f t="shared" si="230"/>
        <v>Please Input Start Date in Cell B14</v>
      </c>
      <c r="C14774" s="127"/>
      <c r="D14774" s="128"/>
    </row>
    <row r="14775" spans="1:4" x14ac:dyDescent="0.2">
      <c r="A14775" s="109"/>
      <c r="B14775" s="130" t="str">
        <f t="shared" si="230"/>
        <v>Please Input Start Date in Cell B14</v>
      </c>
      <c r="C14775" s="127"/>
      <c r="D14775" s="128"/>
    </row>
    <row r="14776" spans="1:4" x14ac:dyDescent="0.2">
      <c r="A14776" s="109"/>
      <c r="B14776" s="130" t="str">
        <f t="shared" si="230"/>
        <v>Please Input Start Date in Cell B14</v>
      </c>
      <c r="C14776" s="127"/>
      <c r="D14776" s="128"/>
    </row>
    <row r="14777" spans="1:4" x14ac:dyDescent="0.2">
      <c r="A14777" s="109"/>
      <c r="B14777" s="130" t="str">
        <f t="shared" si="230"/>
        <v>Please Input Start Date in Cell B14</v>
      </c>
      <c r="C14777" s="127"/>
      <c r="D14777" s="128"/>
    </row>
    <row r="14778" spans="1:4" x14ac:dyDescent="0.2">
      <c r="A14778" s="109"/>
      <c r="B14778" s="130" t="str">
        <f t="shared" si="230"/>
        <v>Please Input Start Date in Cell B14</v>
      </c>
      <c r="C14778" s="127"/>
      <c r="D14778" s="128"/>
    </row>
    <row r="14779" spans="1:4" x14ac:dyDescent="0.2">
      <c r="A14779" s="109"/>
      <c r="B14779" s="130" t="str">
        <f t="shared" si="230"/>
        <v>Please Input Start Date in Cell B14</v>
      </c>
      <c r="C14779" s="127"/>
      <c r="D14779" s="128"/>
    </row>
    <row r="14780" spans="1:4" x14ac:dyDescent="0.2">
      <c r="A14780" s="109"/>
      <c r="B14780" s="130" t="str">
        <f t="shared" si="230"/>
        <v>Please Input Start Date in Cell B14</v>
      </c>
      <c r="C14780" s="127"/>
      <c r="D14780" s="128"/>
    </row>
    <row r="14781" spans="1:4" x14ac:dyDescent="0.2">
      <c r="A14781" s="109"/>
      <c r="B14781" s="130" t="str">
        <f t="shared" si="230"/>
        <v>Please Input Start Date in Cell B14</v>
      </c>
      <c r="C14781" s="127"/>
      <c r="D14781" s="128"/>
    </row>
    <row r="14782" spans="1:4" x14ac:dyDescent="0.2">
      <c r="A14782" s="109"/>
      <c r="B14782" s="130" t="str">
        <f t="shared" si="230"/>
        <v>Please Input Start Date in Cell B14</v>
      </c>
      <c r="C14782" s="127"/>
      <c r="D14782" s="128"/>
    </row>
    <row r="14783" spans="1:4" x14ac:dyDescent="0.2">
      <c r="A14783" s="109"/>
      <c r="B14783" s="130" t="str">
        <f t="shared" si="230"/>
        <v>Please Input Start Date in Cell B14</v>
      </c>
      <c r="C14783" s="127"/>
      <c r="D14783" s="128"/>
    </row>
    <row r="14784" spans="1:4" x14ac:dyDescent="0.2">
      <c r="A14784" s="109"/>
      <c r="B14784" s="130" t="str">
        <f t="shared" si="230"/>
        <v>Please Input Start Date in Cell B14</v>
      </c>
      <c r="C14784" s="127"/>
      <c r="D14784" s="128"/>
    </row>
    <row r="14785" spans="1:4" x14ac:dyDescent="0.2">
      <c r="A14785" s="109"/>
      <c r="B14785" s="130" t="str">
        <f t="shared" si="230"/>
        <v>Please Input Start Date in Cell B14</v>
      </c>
      <c r="C14785" s="127"/>
      <c r="D14785" s="128"/>
    </row>
    <row r="14786" spans="1:4" x14ac:dyDescent="0.2">
      <c r="A14786" s="109"/>
      <c r="B14786" s="130" t="str">
        <f t="shared" si="230"/>
        <v>Please Input Start Date in Cell B14</v>
      </c>
      <c r="C14786" s="127"/>
      <c r="D14786" s="128"/>
    </row>
    <row r="14787" spans="1:4" x14ac:dyDescent="0.2">
      <c r="A14787" s="109"/>
      <c r="B14787" s="130" t="str">
        <f t="shared" si="230"/>
        <v>Please Input Start Date in Cell B14</v>
      </c>
      <c r="C14787" s="127"/>
      <c r="D14787" s="128"/>
    </row>
    <row r="14788" spans="1:4" x14ac:dyDescent="0.2">
      <c r="A14788" s="109"/>
      <c r="B14788" s="130" t="str">
        <f t="shared" si="230"/>
        <v>Please Input Start Date in Cell B14</v>
      </c>
      <c r="C14788" s="127"/>
      <c r="D14788" s="128"/>
    </row>
    <row r="14789" spans="1:4" x14ac:dyDescent="0.2">
      <c r="A14789" s="109"/>
      <c r="B14789" s="130" t="str">
        <f t="shared" si="230"/>
        <v>Please Input Start Date in Cell B14</v>
      </c>
      <c r="C14789" s="127"/>
      <c r="D14789" s="128"/>
    </row>
    <row r="14790" spans="1:4" x14ac:dyDescent="0.2">
      <c r="A14790" s="109"/>
      <c r="B14790" s="130" t="str">
        <f t="shared" si="230"/>
        <v>Please Input Start Date in Cell B14</v>
      </c>
      <c r="C14790" s="127"/>
      <c r="D14790" s="128"/>
    </row>
    <row r="14791" spans="1:4" x14ac:dyDescent="0.2">
      <c r="A14791" s="109"/>
      <c r="B14791" s="130" t="str">
        <f t="shared" si="230"/>
        <v>Please Input Start Date in Cell B14</v>
      </c>
      <c r="C14791" s="127"/>
      <c r="D14791" s="128"/>
    </row>
    <row r="14792" spans="1:4" x14ac:dyDescent="0.2">
      <c r="A14792" s="109"/>
      <c r="B14792" s="130" t="str">
        <f t="shared" si="230"/>
        <v>Please Input Start Date in Cell B14</v>
      </c>
      <c r="C14792" s="127"/>
      <c r="D14792" s="128"/>
    </row>
    <row r="14793" spans="1:4" x14ac:dyDescent="0.2">
      <c r="A14793" s="109"/>
      <c r="B14793" s="130" t="str">
        <f t="shared" si="230"/>
        <v>Please Input Start Date in Cell B14</v>
      </c>
      <c r="C14793" s="127"/>
      <c r="D14793" s="128"/>
    </row>
    <row r="14794" spans="1:4" x14ac:dyDescent="0.2">
      <c r="A14794" s="109"/>
      <c r="B14794" s="130" t="str">
        <f t="shared" si="230"/>
        <v>Please Input Start Date in Cell B14</v>
      </c>
      <c r="C14794" s="127"/>
      <c r="D14794" s="128"/>
    </row>
    <row r="14795" spans="1:4" x14ac:dyDescent="0.2">
      <c r="A14795" s="109"/>
      <c r="B14795" s="130" t="str">
        <f t="shared" si="230"/>
        <v>Please Input Start Date in Cell B14</v>
      </c>
      <c r="C14795" s="127"/>
      <c r="D14795" s="128"/>
    </row>
    <row r="14796" spans="1:4" x14ac:dyDescent="0.2">
      <c r="A14796" s="109"/>
      <c r="B14796" s="130" t="str">
        <f t="shared" si="230"/>
        <v>Please Input Start Date in Cell B14</v>
      </c>
      <c r="C14796" s="127"/>
      <c r="D14796" s="128"/>
    </row>
    <row r="14797" spans="1:4" x14ac:dyDescent="0.2">
      <c r="A14797" s="109"/>
      <c r="B14797" s="130" t="str">
        <f t="shared" si="230"/>
        <v>Please Input Start Date in Cell B14</v>
      </c>
      <c r="C14797" s="127"/>
      <c r="D14797" s="128"/>
    </row>
    <row r="14798" spans="1:4" x14ac:dyDescent="0.2">
      <c r="A14798" s="109"/>
      <c r="B14798" s="130" t="str">
        <f t="shared" si="230"/>
        <v>Please Input Start Date in Cell B14</v>
      </c>
      <c r="C14798" s="127"/>
      <c r="D14798" s="128"/>
    </row>
    <row r="14799" spans="1:4" x14ac:dyDescent="0.2">
      <c r="A14799" s="109"/>
      <c r="B14799" s="130" t="str">
        <f t="shared" si="230"/>
        <v>Please Input Start Date in Cell B14</v>
      </c>
      <c r="C14799" s="127"/>
      <c r="D14799" s="128"/>
    </row>
    <row r="14800" spans="1:4" x14ac:dyDescent="0.2">
      <c r="A14800" s="109"/>
      <c r="B14800" s="130" t="str">
        <f t="shared" ref="B14800:B14863" si="231">IFERROR(B14799+1/24,"Please Input Start Date in Cell B14")</f>
        <v>Please Input Start Date in Cell B14</v>
      </c>
      <c r="C14800" s="127"/>
      <c r="D14800" s="128"/>
    </row>
    <row r="14801" spans="1:4" x14ac:dyDescent="0.2">
      <c r="A14801" s="109"/>
      <c r="B14801" s="130" t="str">
        <f t="shared" si="231"/>
        <v>Please Input Start Date in Cell B14</v>
      </c>
      <c r="C14801" s="127"/>
      <c r="D14801" s="128"/>
    </row>
    <row r="14802" spans="1:4" x14ac:dyDescent="0.2">
      <c r="A14802" s="109"/>
      <c r="B14802" s="130" t="str">
        <f t="shared" si="231"/>
        <v>Please Input Start Date in Cell B14</v>
      </c>
      <c r="C14802" s="127"/>
      <c r="D14802" s="128"/>
    </row>
    <row r="14803" spans="1:4" x14ac:dyDescent="0.2">
      <c r="A14803" s="109"/>
      <c r="B14803" s="130" t="str">
        <f t="shared" si="231"/>
        <v>Please Input Start Date in Cell B14</v>
      </c>
      <c r="C14803" s="127"/>
      <c r="D14803" s="128"/>
    </row>
    <row r="14804" spans="1:4" x14ac:dyDescent="0.2">
      <c r="A14804" s="109"/>
      <c r="B14804" s="130" t="str">
        <f t="shared" si="231"/>
        <v>Please Input Start Date in Cell B14</v>
      </c>
      <c r="C14804" s="127"/>
      <c r="D14804" s="128"/>
    </row>
    <row r="14805" spans="1:4" x14ac:dyDescent="0.2">
      <c r="A14805" s="109"/>
      <c r="B14805" s="130" t="str">
        <f t="shared" si="231"/>
        <v>Please Input Start Date in Cell B14</v>
      </c>
      <c r="C14805" s="127"/>
      <c r="D14805" s="128"/>
    </row>
    <row r="14806" spans="1:4" x14ac:dyDescent="0.2">
      <c r="A14806" s="109"/>
      <c r="B14806" s="130" t="str">
        <f t="shared" si="231"/>
        <v>Please Input Start Date in Cell B14</v>
      </c>
      <c r="C14806" s="127"/>
      <c r="D14806" s="128"/>
    </row>
    <row r="14807" spans="1:4" x14ac:dyDescent="0.2">
      <c r="A14807" s="109"/>
      <c r="B14807" s="130" t="str">
        <f t="shared" si="231"/>
        <v>Please Input Start Date in Cell B14</v>
      </c>
      <c r="C14807" s="127"/>
      <c r="D14807" s="128"/>
    </row>
    <row r="14808" spans="1:4" x14ac:dyDescent="0.2">
      <c r="A14808" s="109"/>
      <c r="B14808" s="130" t="str">
        <f t="shared" si="231"/>
        <v>Please Input Start Date in Cell B14</v>
      </c>
      <c r="C14808" s="127"/>
      <c r="D14808" s="128"/>
    </row>
    <row r="14809" spans="1:4" x14ac:dyDescent="0.2">
      <c r="A14809" s="109"/>
      <c r="B14809" s="130" t="str">
        <f t="shared" si="231"/>
        <v>Please Input Start Date in Cell B14</v>
      </c>
      <c r="C14809" s="127"/>
      <c r="D14809" s="128"/>
    </row>
    <row r="14810" spans="1:4" x14ac:dyDescent="0.2">
      <c r="A14810" s="109"/>
      <c r="B14810" s="130" t="str">
        <f t="shared" si="231"/>
        <v>Please Input Start Date in Cell B14</v>
      </c>
      <c r="C14810" s="127"/>
      <c r="D14810" s="128"/>
    </row>
    <row r="14811" spans="1:4" x14ac:dyDescent="0.2">
      <c r="A14811" s="109"/>
      <c r="B14811" s="130" t="str">
        <f t="shared" si="231"/>
        <v>Please Input Start Date in Cell B14</v>
      </c>
      <c r="C14811" s="127"/>
      <c r="D14811" s="128"/>
    </row>
    <row r="14812" spans="1:4" x14ac:dyDescent="0.2">
      <c r="A14812" s="109"/>
      <c r="B14812" s="130" t="str">
        <f t="shared" si="231"/>
        <v>Please Input Start Date in Cell B14</v>
      </c>
      <c r="C14812" s="127"/>
      <c r="D14812" s="128"/>
    </row>
    <row r="14813" spans="1:4" x14ac:dyDescent="0.2">
      <c r="A14813" s="109"/>
      <c r="B14813" s="130" t="str">
        <f t="shared" si="231"/>
        <v>Please Input Start Date in Cell B14</v>
      </c>
      <c r="C14813" s="127"/>
      <c r="D14813" s="128"/>
    </row>
    <row r="14814" spans="1:4" x14ac:dyDescent="0.2">
      <c r="A14814" s="109"/>
      <c r="B14814" s="130" t="str">
        <f t="shared" si="231"/>
        <v>Please Input Start Date in Cell B14</v>
      </c>
      <c r="C14814" s="127"/>
      <c r="D14814" s="128"/>
    </row>
    <row r="14815" spans="1:4" x14ac:dyDescent="0.2">
      <c r="A14815" s="109"/>
      <c r="B14815" s="130" t="str">
        <f t="shared" si="231"/>
        <v>Please Input Start Date in Cell B14</v>
      </c>
      <c r="C14815" s="127"/>
      <c r="D14815" s="128"/>
    </row>
    <row r="14816" spans="1:4" x14ac:dyDescent="0.2">
      <c r="A14816" s="109"/>
      <c r="B14816" s="130" t="str">
        <f t="shared" si="231"/>
        <v>Please Input Start Date in Cell B14</v>
      </c>
      <c r="C14816" s="127"/>
      <c r="D14816" s="128"/>
    </row>
    <row r="14817" spans="1:4" x14ac:dyDescent="0.2">
      <c r="A14817" s="109"/>
      <c r="B14817" s="130" t="str">
        <f t="shared" si="231"/>
        <v>Please Input Start Date in Cell B14</v>
      </c>
      <c r="C14817" s="127"/>
      <c r="D14817" s="128"/>
    </row>
    <row r="14818" spans="1:4" x14ac:dyDescent="0.2">
      <c r="A14818" s="109"/>
      <c r="B14818" s="130" t="str">
        <f t="shared" si="231"/>
        <v>Please Input Start Date in Cell B14</v>
      </c>
      <c r="C14818" s="127"/>
      <c r="D14818" s="128"/>
    </row>
    <row r="14819" spans="1:4" x14ac:dyDescent="0.2">
      <c r="A14819" s="109"/>
      <c r="B14819" s="130" t="str">
        <f t="shared" si="231"/>
        <v>Please Input Start Date in Cell B14</v>
      </c>
      <c r="C14819" s="127"/>
      <c r="D14819" s="128"/>
    </row>
    <row r="14820" spans="1:4" x14ac:dyDescent="0.2">
      <c r="A14820" s="109"/>
      <c r="B14820" s="130" t="str">
        <f t="shared" si="231"/>
        <v>Please Input Start Date in Cell B14</v>
      </c>
      <c r="C14820" s="127"/>
      <c r="D14820" s="128"/>
    </row>
    <row r="14821" spans="1:4" x14ac:dyDescent="0.2">
      <c r="A14821" s="109"/>
      <c r="B14821" s="130" t="str">
        <f t="shared" si="231"/>
        <v>Please Input Start Date in Cell B14</v>
      </c>
      <c r="C14821" s="127"/>
      <c r="D14821" s="128"/>
    </row>
    <row r="14822" spans="1:4" x14ac:dyDescent="0.2">
      <c r="A14822" s="109"/>
      <c r="B14822" s="130" t="str">
        <f t="shared" si="231"/>
        <v>Please Input Start Date in Cell B14</v>
      </c>
      <c r="C14822" s="127"/>
      <c r="D14822" s="128"/>
    </row>
    <row r="14823" spans="1:4" x14ac:dyDescent="0.2">
      <c r="A14823" s="109"/>
      <c r="B14823" s="130" t="str">
        <f t="shared" si="231"/>
        <v>Please Input Start Date in Cell B14</v>
      </c>
      <c r="C14823" s="127"/>
      <c r="D14823" s="128"/>
    </row>
    <row r="14824" spans="1:4" x14ac:dyDescent="0.2">
      <c r="A14824" s="109"/>
      <c r="B14824" s="130" t="str">
        <f t="shared" si="231"/>
        <v>Please Input Start Date in Cell B14</v>
      </c>
      <c r="C14824" s="127"/>
      <c r="D14824" s="128"/>
    </row>
    <row r="14825" spans="1:4" x14ac:dyDescent="0.2">
      <c r="A14825" s="109"/>
      <c r="B14825" s="130" t="str">
        <f t="shared" si="231"/>
        <v>Please Input Start Date in Cell B14</v>
      </c>
      <c r="C14825" s="127"/>
      <c r="D14825" s="128"/>
    </row>
    <row r="14826" spans="1:4" x14ac:dyDescent="0.2">
      <c r="A14826" s="109"/>
      <c r="B14826" s="130" t="str">
        <f t="shared" si="231"/>
        <v>Please Input Start Date in Cell B14</v>
      </c>
      <c r="C14826" s="127"/>
      <c r="D14826" s="128"/>
    </row>
    <row r="14827" spans="1:4" x14ac:dyDescent="0.2">
      <c r="A14827" s="109"/>
      <c r="B14827" s="130" t="str">
        <f t="shared" si="231"/>
        <v>Please Input Start Date in Cell B14</v>
      </c>
      <c r="C14827" s="127"/>
      <c r="D14827" s="128"/>
    </row>
    <row r="14828" spans="1:4" x14ac:dyDescent="0.2">
      <c r="A14828" s="109"/>
      <c r="B14828" s="130" t="str">
        <f t="shared" si="231"/>
        <v>Please Input Start Date in Cell B14</v>
      </c>
      <c r="C14828" s="127"/>
      <c r="D14828" s="128"/>
    </row>
    <row r="14829" spans="1:4" x14ac:dyDescent="0.2">
      <c r="A14829" s="109"/>
      <c r="B14829" s="130" t="str">
        <f t="shared" si="231"/>
        <v>Please Input Start Date in Cell B14</v>
      </c>
      <c r="C14829" s="127"/>
      <c r="D14829" s="128"/>
    </row>
    <row r="14830" spans="1:4" x14ac:dyDescent="0.2">
      <c r="A14830" s="109"/>
      <c r="B14830" s="130" t="str">
        <f t="shared" si="231"/>
        <v>Please Input Start Date in Cell B14</v>
      </c>
      <c r="C14830" s="127"/>
      <c r="D14830" s="128"/>
    </row>
    <row r="14831" spans="1:4" x14ac:dyDescent="0.2">
      <c r="A14831" s="109"/>
      <c r="B14831" s="130" t="str">
        <f t="shared" si="231"/>
        <v>Please Input Start Date in Cell B14</v>
      </c>
      <c r="C14831" s="127"/>
      <c r="D14831" s="128"/>
    </row>
    <row r="14832" spans="1:4" x14ac:dyDescent="0.2">
      <c r="A14832" s="109"/>
      <c r="B14832" s="130" t="str">
        <f t="shared" si="231"/>
        <v>Please Input Start Date in Cell B14</v>
      </c>
      <c r="C14832" s="127"/>
      <c r="D14832" s="128"/>
    </row>
    <row r="14833" spans="1:4" x14ac:dyDescent="0.2">
      <c r="A14833" s="109"/>
      <c r="B14833" s="130" t="str">
        <f t="shared" si="231"/>
        <v>Please Input Start Date in Cell B14</v>
      </c>
      <c r="C14833" s="127"/>
      <c r="D14833" s="128"/>
    </row>
    <row r="14834" spans="1:4" x14ac:dyDescent="0.2">
      <c r="A14834" s="109"/>
      <c r="B14834" s="130" t="str">
        <f t="shared" si="231"/>
        <v>Please Input Start Date in Cell B14</v>
      </c>
      <c r="C14834" s="127"/>
      <c r="D14834" s="128"/>
    </row>
    <row r="14835" spans="1:4" x14ac:dyDescent="0.2">
      <c r="A14835" s="109"/>
      <c r="B14835" s="130" t="str">
        <f t="shared" si="231"/>
        <v>Please Input Start Date in Cell B14</v>
      </c>
      <c r="C14835" s="127"/>
      <c r="D14835" s="128"/>
    </row>
    <row r="14836" spans="1:4" x14ac:dyDescent="0.2">
      <c r="A14836" s="109"/>
      <c r="B14836" s="130" t="str">
        <f t="shared" si="231"/>
        <v>Please Input Start Date in Cell B14</v>
      </c>
      <c r="C14836" s="127"/>
      <c r="D14836" s="128"/>
    </row>
    <row r="14837" spans="1:4" x14ac:dyDescent="0.2">
      <c r="A14837" s="109"/>
      <c r="B14837" s="130" t="str">
        <f t="shared" si="231"/>
        <v>Please Input Start Date in Cell B14</v>
      </c>
      <c r="C14837" s="127"/>
      <c r="D14837" s="128"/>
    </row>
    <row r="14838" spans="1:4" x14ac:dyDescent="0.2">
      <c r="A14838" s="109"/>
      <c r="B14838" s="130" t="str">
        <f t="shared" si="231"/>
        <v>Please Input Start Date in Cell B14</v>
      </c>
      <c r="C14838" s="127"/>
      <c r="D14838" s="128"/>
    </row>
    <row r="14839" spans="1:4" x14ac:dyDescent="0.2">
      <c r="A14839" s="109"/>
      <c r="B14839" s="130" t="str">
        <f t="shared" si="231"/>
        <v>Please Input Start Date in Cell B14</v>
      </c>
      <c r="C14839" s="127"/>
      <c r="D14839" s="128"/>
    </row>
    <row r="14840" spans="1:4" x14ac:dyDescent="0.2">
      <c r="A14840" s="109"/>
      <c r="B14840" s="130" t="str">
        <f t="shared" si="231"/>
        <v>Please Input Start Date in Cell B14</v>
      </c>
      <c r="C14840" s="127"/>
      <c r="D14840" s="128"/>
    </row>
    <row r="14841" spans="1:4" x14ac:dyDescent="0.2">
      <c r="A14841" s="109"/>
      <c r="B14841" s="130" t="str">
        <f t="shared" si="231"/>
        <v>Please Input Start Date in Cell B14</v>
      </c>
      <c r="C14841" s="127"/>
      <c r="D14841" s="128"/>
    </row>
    <row r="14842" spans="1:4" x14ac:dyDescent="0.2">
      <c r="A14842" s="109"/>
      <c r="B14842" s="130" t="str">
        <f t="shared" si="231"/>
        <v>Please Input Start Date in Cell B14</v>
      </c>
      <c r="C14842" s="127"/>
      <c r="D14842" s="128"/>
    </row>
    <row r="14843" spans="1:4" x14ac:dyDescent="0.2">
      <c r="A14843" s="109"/>
      <c r="B14843" s="130" t="str">
        <f t="shared" si="231"/>
        <v>Please Input Start Date in Cell B14</v>
      </c>
      <c r="C14843" s="127"/>
      <c r="D14843" s="128"/>
    </row>
    <row r="14844" spans="1:4" x14ac:dyDescent="0.2">
      <c r="A14844" s="109"/>
      <c r="B14844" s="130" t="str">
        <f t="shared" si="231"/>
        <v>Please Input Start Date in Cell B14</v>
      </c>
      <c r="C14844" s="127"/>
      <c r="D14844" s="128"/>
    </row>
    <row r="14845" spans="1:4" x14ac:dyDescent="0.2">
      <c r="A14845" s="109"/>
      <c r="B14845" s="130" t="str">
        <f t="shared" si="231"/>
        <v>Please Input Start Date in Cell B14</v>
      </c>
      <c r="C14845" s="127"/>
      <c r="D14845" s="128"/>
    </row>
    <row r="14846" spans="1:4" x14ac:dyDescent="0.2">
      <c r="A14846" s="109"/>
      <c r="B14846" s="130" t="str">
        <f t="shared" si="231"/>
        <v>Please Input Start Date in Cell B14</v>
      </c>
      <c r="C14846" s="127"/>
      <c r="D14846" s="128"/>
    </row>
    <row r="14847" spans="1:4" x14ac:dyDescent="0.2">
      <c r="A14847" s="109"/>
      <c r="B14847" s="130" t="str">
        <f t="shared" si="231"/>
        <v>Please Input Start Date in Cell B14</v>
      </c>
      <c r="C14847" s="127"/>
      <c r="D14847" s="128"/>
    </row>
    <row r="14848" spans="1:4" x14ac:dyDescent="0.2">
      <c r="A14848" s="109"/>
      <c r="B14848" s="130" t="str">
        <f t="shared" si="231"/>
        <v>Please Input Start Date in Cell B14</v>
      </c>
      <c r="C14848" s="127"/>
      <c r="D14848" s="128"/>
    </row>
    <row r="14849" spans="1:4" x14ac:dyDescent="0.2">
      <c r="A14849" s="109"/>
      <c r="B14849" s="130" t="str">
        <f t="shared" si="231"/>
        <v>Please Input Start Date in Cell B14</v>
      </c>
      <c r="C14849" s="127"/>
      <c r="D14849" s="128"/>
    </row>
    <row r="14850" spans="1:4" x14ac:dyDescent="0.2">
      <c r="A14850" s="109"/>
      <c r="B14850" s="130" t="str">
        <f t="shared" si="231"/>
        <v>Please Input Start Date in Cell B14</v>
      </c>
      <c r="C14850" s="127"/>
      <c r="D14850" s="128"/>
    </row>
    <row r="14851" spans="1:4" x14ac:dyDescent="0.2">
      <c r="A14851" s="109"/>
      <c r="B14851" s="130" t="str">
        <f t="shared" si="231"/>
        <v>Please Input Start Date in Cell B14</v>
      </c>
      <c r="C14851" s="127"/>
      <c r="D14851" s="128"/>
    </row>
    <row r="14852" spans="1:4" x14ac:dyDescent="0.2">
      <c r="A14852" s="109"/>
      <c r="B14852" s="130" t="str">
        <f t="shared" si="231"/>
        <v>Please Input Start Date in Cell B14</v>
      </c>
      <c r="C14852" s="127"/>
      <c r="D14852" s="128"/>
    </row>
    <row r="14853" spans="1:4" x14ac:dyDescent="0.2">
      <c r="A14853" s="109"/>
      <c r="B14853" s="130" t="str">
        <f t="shared" si="231"/>
        <v>Please Input Start Date in Cell B14</v>
      </c>
      <c r="C14853" s="127"/>
      <c r="D14853" s="128"/>
    </row>
    <row r="14854" spans="1:4" x14ac:dyDescent="0.2">
      <c r="A14854" s="109"/>
      <c r="B14854" s="130" t="str">
        <f t="shared" si="231"/>
        <v>Please Input Start Date in Cell B14</v>
      </c>
      <c r="C14854" s="127"/>
      <c r="D14854" s="128"/>
    </row>
    <row r="14855" spans="1:4" x14ac:dyDescent="0.2">
      <c r="A14855" s="109"/>
      <c r="B14855" s="130" t="str">
        <f t="shared" si="231"/>
        <v>Please Input Start Date in Cell B14</v>
      </c>
      <c r="C14855" s="127"/>
      <c r="D14855" s="128"/>
    </row>
    <row r="14856" spans="1:4" x14ac:dyDescent="0.2">
      <c r="A14856" s="109"/>
      <c r="B14856" s="130" t="str">
        <f t="shared" si="231"/>
        <v>Please Input Start Date in Cell B14</v>
      </c>
      <c r="C14856" s="127"/>
      <c r="D14856" s="128"/>
    </row>
    <row r="14857" spans="1:4" x14ac:dyDescent="0.2">
      <c r="A14857" s="109"/>
      <c r="B14857" s="130" t="str">
        <f t="shared" si="231"/>
        <v>Please Input Start Date in Cell B14</v>
      </c>
      <c r="C14857" s="127"/>
      <c r="D14857" s="128"/>
    </row>
    <row r="14858" spans="1:4" x14ac:dyDescent="0.2">
      <c r="A14858" s="109"/>
      <c r="B14858" s="130" t="str">
        <f t="shared" si="231"/>
        <v>Please Input Start Date in Cell B14</v>
      </c>
      <c r="C14858" s="127"/>
      <c r="D14858" s="128"/>
    </row>
    <row r="14859" spans="1:4" x14ac:dyDescent="0.2">
      <c r="A14859" s="109"/>
      <c r="B14859" s="130" t="str">
        <f t="shared" si="231"/>
        <v>Please Input Start Date in Cell B14</v>
      </c>
      <c r="C14859" s="127"/>
      <c r="D14859" s="128"/>
    </row>
    <row r="14860" spans="1:4" x14ac:dyDescent="0.2">
      <c r="A14860" s="109"/>
      <c r="B14860" s="130" t="str">
        <f t="shared" si="231"/>
        <v>Please Input Start Date in Cell B14</v>
      </c>
      <c r="C14860" s="127"/>
      <c r="D14860" s="128"/>
    </row>
    <row r="14861" spans="1:4" x14ac:dyDescent="0.2">
      <c r="A14861" s="109"/>
      <c r="B14861" s="130" t="str">
        <f t="shared" si="231"/>
        <v>Please Input Start Date in Cell B14</v>
      </c>
      <c r="C14861" s="127"/>
      <c r="D14861" s="128"/>
    </row>
    <row r="14862" spans="1:4" x14ac:dyDescent="0.2">
      <c r="A14862" s="109"/>
      <c r="B14862" s="130" t="str">
        <f t="shared" si="231"/>
        <v>Please Input Start Date in Cell B14</v>
      </c>
      <c r="C14862" s="127"/>
      <c r="D14862" s="128"/>
    </row>
    <row r="14863" spans="1:4" x14ac:dyDescent="0.2">
      <c r="A14863" s="109"/>
      <c r="B14863" s="130" t="str">
        <f t="shared" si="231"/>
        <v>Please Input Start Date in Cell B14</v>
      </c>
      <c r="C14863" s="127"/>
      <c r="D14863" s="128"/>
    </row>
    <row r="14864" spans="1:4" x14ac:dyDescent="0.2">
      <c r="A14864" s="109"/>
      <c r="B14864" s="130" t="str">
        <f t="shared" ref="B14864:B14927" si="232">IFERROR(B14863+1/24,"Please Input Start Date in Cell B14")</f>
        <v>Please Input Start Date in Cell B14</v>
      </c>
      <c r="C14864" s="127"/>
      <c r="D14864" s="128"/>
    </row>
    <row r="14865" spans="1:4" x14ac:dyDescent="0.2">
      <c r="A14865" s="109"/>
      <c r="B14865" s="130" t="str">
        <f t="shared" si="232"/>
        <v>Please Input Start Date in Cell B14</v>
      </c>
      <c r="C14865" s="127"/>
      <c r="D14865" s="128"/>
    </row>
    <row r="14866" spans="1:4" x14ac:dyDescent="0.2">
      <c r="A14866" s="109"/>
      <c r="B14866" s="130" t="str">
        <f t="shared" si="232"/>
        <v>Please Input Start Date in Cell B14</v>
      </c>
      <c r="C14866" s="127"/>
      <c r="D14866" s="128"/>
    </row>
    <row r="14867" spans="1:4" x14ac:dyDescent="0.2">
      <c r="A14867" s="109"/>
      <c r="B14867" s="130" t="str">
        <f t="shared" si="232"/>
        <v>Please Input Start Date in Cell B14</v>
      </c>
      <c r="C14867" s="127"/>
      <c r="D14867" s="128"/>
    </row>
    <row r="14868" spans="1:4" x14ac:dyDescent="0.2">
      <c r="A14868" s="109"/>
      <c r="B14868" s="130" t="str">
        <f t="shared" si="232"/>
        <v>Please Input Start Date in Cell B14</v>
      </c>
      <c r="C14868" s="127"/>
      <c r="D14868" s="128"/>
    </row>
    <row r="14869" spans="1:4" x14ac:dyDescent="0.2">
      <c r="A14869" s="109"/>
      <c r="B14869" s="130" t="str">
        <f t="shared" si="232"/>
        <v>Please Input Start Date in Cell B14</v>
      </c>
      <c r="C14869" s="127"/>
      <c r="D14869" s="128"/>
    </row>
    <row r="14870" spans="1:4" x14ac:dyDescent="0.2">
      <c r="A14870" s="109"/>
      <c r="B14870" s="130" t="str">
        <f t="shared" si="232"/>
        <v>Please Input Start Date in Cell B14</v>
      </c>
      <c r="C14870" s="127"/>
      <c r="D14870" s="128"/>
    </row>
    <row r="14871" spans="1:4" x14ac:dyDescent="0.2">
      <c r="A14871" s="109"/>
      <c r="B14871" s="130" t="str">
        <f t="shared" si="232"/>
        <v>Please Input Start Date in Cell B14</v>
      </c>
      <c r="C14871" s="127"/>
      <c r="D14871" s="128"/>
    </row>
    <row r="14872" spans="1:4" x14ac:dyDescent="0.2">
      <c r="A14872" s="109"/>
      <c r="B14872" s="130" t="str">
        <f t="shared" si="232"/>
        <v>Please Input Start Date in Cell B14</v>
      </c>
      <c r="C14872" s="127"/>
      <c r="D14872" s="128"/>
    </row>
    <row r="14873" spans="1:4" x14ac:dyDescent="0.2">
      <c r="A14873" s="109"/>
      <c r="B14873" s="130" t="str">
        <f t="shared" si="232"/>
        <v>Please Input Start Date in Cell B14</v>
      </c>
      <c r="C14873" s="127"/>
      <c r="D14873" s="128"/>
    </row>
    <row r="14874" spans="1:4" x14ac:dyDescent="0.2">
      <c r="A14874" s="109"/>
      <c r="B14874" s="130" t="str">
        <f t="shared" si="232"/>
        <v>Please Input Start Date in Cell B14</v>
      </c>
      <c r="C14874" s="127"/>
      <c r="D14874" s="128"/>
    </row>
    <row r="14875" spans="1:4" x14ac:dyDescent="0.2">
      <c r="A14875" s="109"/>
      <c r="B14875" s="130" t="str">
        <f t="shared" si="232"/>
        <v>Please Input Start Date in Cell B14</v>
      </c>
      <c r="C14875" s="127"/>
      <c r="D14875" s="128"/>
    </row>
    <row r="14876" spans="1:4" x14ac:dyDescent="0.2">
      <c r="A14876" s="109"/>
      <c r="B14876" s="130" t="str">
        <f t="shared" si="232"/>
        <v>Please Input Start Date in Cell B14</v>
      </c>
      <c r="C14876" s="127"/>
      <c r="D14876" s="128"/>
    </row>
    <row r="14877" spans="1:4" x14ac:dyDescent="0.2">
      <c r="A14877" s="109"/>
      <c r="B14877" s="130" t="str">
        <f t="shared" si="232"/>
        <v>Please Input Start Date in Cell B14</v>
      </c>
      <c r="C14877" s="127"/>
      <c r="D14877" s="128"/>
    </row>
    <row r="14878" spans="1:4" x14ac:dyDescent="0.2">
      <c r="A14878" s="109"/>
      <c r="B14878" s="130" t="str">
        <f t="shared" si="232"/>
        <v>Please Input Start Date in Cell B14</v>
      </c>
      <c r="C14878" s="127"/>
      <c r="D14878" s="128"/>
    </row>
    <row r="14879" spans="1:4" x14ac:dyDescent="0.2">
      <c r="A14879" s="109"/>
      <c r="B14879" s="130" t="str">
        <f t="shared" si="232"/>
        <v>Please Input Start Date in Cell B14</v>
      </c>
      <c r="C14879" s="127"/>
      <c r="D14879" s="128"/>
    </row>
    <row r="14880" spans="1:4" x14ac:dyDescent="0.2">
      <c r="A14880" s="109"/>
      <c r="B14880" s="130" t="str">
        <f t="shared" si="232"/>
        <v>Please Input Start Date in Cell B14</v>
      </c>
      <c r="C14880" s="127"/>
      <c r="D14880" s="128"/>
    </row>
    <row r="14881" spans="1:4" x14ac:dyDescent="0.2">
      <c r="A14881" s="109"/>
      <c r="B14881" s="130" t="str">
        <f t="shared" si="232"/>
        <v>Please Input Start Date in Cell B14</v>
      </c>
      <c r="C14881" s="127"/>
      <c r="D14881" s="128"/>
    </row>
    <row r="14882" spans="1:4" x14ac:dyDescent="0.2">
      <c r="A14882" s="109"/>
      <c r="B14882" s="130" t="str">
        <f t="shared" si="232"/>
        <v>Please Input Start Date in Cell B14</v>
      </c>
      <c r="C14882" s="127"/>
      <c r="D14882" s="128"/>
    </row>
    <row r="14883" spans="1:4" x14ac:dyDescent="0.2">
      <c r="A14883" s="109"/>
      <c r="B14883" s="130" t="str">
        <f t="shared" si="232"/>
        <v>Please Input Start Date in Cell B14</v>
      </c>
      <c r="C14883" s="127"/>
      <c r="D14883" s="128"/>
    </row>
    <row r="14884" spans="1:4" x14ac:dyDescent="0.2">
      <c r="A14884" s="109"/>
      <c r="B14884" s="130" t="str">
        <f t="shared" si="232"/>
        <v>Please Input Start Date in Cell B14</v>
      </c>
      <c r="C14884" s="127"/>
      <c r="D14884" s="128"/>
    </row>
    <row r="14885" spans="1:4" x14ac:dyDescent="0.2">
      <c r="A14885" s="109"/>
      <c r="B14885" s="130" t="str">
        <f t="shared" si="232"/>
        <v>Please Input Start Date in Cell B14</v>
      </c>
      <c r="C14885" s="127"/>
      <c r="D14885" s="128"/>
    </row>
    <row r="14886" spans="1:4" x14ac:dyDescent="0.2">
      <c r="A14886" s="109"/>
      <c r="B14886" s="130" t="str">
        <f t="shared" si="232"/>
        <v>Please Input Start Date in Cell B14</v>
      </c>
      <c r="C14886" s="127"/>
      <c r="D14886" s="128"/>
    </row>
    <row r="14887" spans="1:4" x14ac:dyDescent="0.2">
      <c r="A14887" s="109"/>
      <c r="B14887" s="130" t="str">
        <f t="shared" si="232"/>
        <v>Please Input Start Date in Cell B14</v>
      </c>
      <c r="C14887" s="127"/>
      <c r="D14887" s="128"/>
    </row>
    <row r="14888" spans="1:4" x14ac:dyDescent="0.2">
      <c r="A14888" s="109"/>
      <c r="B14888" s="130" t="str">
        <f t="shared" si="232"/>
        <v>Please Input Start Date in Cell B14</v>
      </c>
      <c r="C14888" s="127"/>
      <c r="D14888" s="128"/>
    </row>
    <row r="14889" spans="1:4" x14ac:dyDescent="0.2">
      <c r="A14889" s="109"/>
      <c r="B14889" s="130" t="str">
        <f t="shared" si="232"/>
        <v>Please Input Start Date in Cell B14</v>
      </c>
      <c r="C14889" s="127"/>
      <c r="D14889" s="128"/>
    </row>
    <row r="14890" spans="1:4" x14ac:dyDescent="0.2">
      <c r="A14890" s="109"/>
      <c r="B14890" s="130" t="str">
        <f t="shared" si="232"/>
        <v>Please Input Start Date in Cell B14</v>
      </c>
      <c r="C14890" s="127"/>
      <c r="D14890" s="128"/>
    </row>
    <row r="14891" spans="1:4" x14ac:dyDescent="0.2">
      <c r="A14891" s="109"/>
      <c r="B14891" s="130" t="str">
        <f t="shared" si="232"/>
        <v>Please Input Start Date in Cell B14</v>
      </c>
      <c r="C14891" s="127"/>
      <c r="D14891" s="128"/>
    </row>
    <row r="14892" spans="1:4" x14ac:dyDescent="0.2">
      <c r="A14892" s="109"/>
      <c r="B14892" s="130" t="str">
        <f t="shared" si="232"/>
        <v>Please Input Start Date in Cell B14</v>
      </c>
      <c r="C14892" s="127"/>
      <c r="D14892" s="128"/>
    </row>
    <row r="14893" spans="1:4" x14ac:dyDescent="0.2">
      <c r="A14893" s="109"/>
      <c r="B14893" s="130" t="str">
        <f t="shared" si="232"/>
        <v>Please Input Start Date in Cell B14</v>
      </c>
      <c r="C14893" s="127"/>
      <c r="D14893" s="128"/>
    </row>
    <row r="14894" spans="1:4" x14ac:dyDescent="0.2">
      <c r="A14894" s="109"/>
      <c r="B14894" s="130" t="str">
        <f t="shared" si="232"/>
        <v>Please Input Start Date in Cell B14</v>
      </c>
      <c r="C14894" s="127"/>
      <c r="D14894" s="128"/>
    </row>
    <row r="14895" spans="1:4" x14ac:dyDescent="0.2">
      <c r="A14895" s="109"/>
      <c r="B14895" s="130" t="str">
        <f t="shared" si="232"/>
        <v>Please Input Start Date in Cell B14</v>
      </c>
      <c r="C14895" s="127"/>
      <c r="D14895" s="128"/>
    </row>
    <row r="14896" spans="1:4" x14ac:dyDescent="0.2">
      <c r="A14896" s="109"/>
      <c r="B14896" s="130" t="str">
        <f t="shared" si="232"/>
        <v>Please Input Start Date in Cell B14</v>
      </c>
      <c r="C14896" s="127"/>
      <c r="D14896" s="128"/>
    </row>
    <row r="14897" spans="1:4" x14ac:dyDescent="0.2">
      <c r="A14897" s="109"/>
      <c r="B14897" s="130" t="str">
        <f t="shared" si="232"/>
        <v>Please Input Start Date in Cell B14</v>
      </c>
      <c r="C14897" s="127"/>
      <c r="D14897" s="128"/>
    </row>
    <row r="14898" spans="1:4" x14ac:dyDescent="0.2">
      <c r="A14898" s="109"/>
      <c r="B14898" s="130" t="str">
        <f t="shared" si="232"/>
        <v>Please Input Start Date in Cell B14</v>
      </c>
      <c r="C14898" s="127"/>
      <c r="D14898" s="128"/>
    </row>
    <row r="14899" spans="1:4" x14ac:dyDescent="0.2">
      <c r="A14899" s="109"/>
      <c r="B14899" s="130" t="str">
        <f t="shared" si="232"/>
        <v>Please Input Start Date in Cell B14</v>
      </c>
      <c r="C14899" s="127"/>
      <c r="D14899" s="128"/>
    </row>
    <row r="14900" spans="1:4" x14ac:dyDescent="0.2">
      <c r="A14900" s="109"/>
      <c r="B14900" s="130" t="str">
        <f t="shared" si="232"/>
        <v>Please Input Start Date in Cell B14</v>
      </c>
      <c r="C14900" s="127"/>
      <c r="D14900" s="128"/>
    </row>
    <row r="14901" spans="1:4" x14ac:dyDescent="0.2">
      <c r="A14901" s="109"/>
      <c r="B14901" s="130" t="str">
        <f t="shared" si="232"/>
        <v>Please Input Start Date in Cell B14</v>
      </c>
      <c r="C14901" s="127"/>
      <c r="D14901" s="128"/>
    </row>
    <row r="14902" spans="1:4" x14ac:dyDescent="0.2">
      <c r="A14902" s="109"/>
      <c r="B14902" s="130" t="str">
        <f t="shared" si="232"/>
        <v>Please Input Start Date in Cell B14</v>
      </c>
      <c r="C14902" s="127"/>
      <c r="D14902" s="128"/>
    </row>
    <row r="14903" spans="1:4" x14ac:dyDescent="0.2">
      <c r="A14903" s="109"/>
      <c r="B14903" s="130" t="str">
        <f t="shared" si="232"/>
        <v>Please Input Start Date in Cell B14</v>
      </c>
      <c r="C14903" s="127"/>
      <c r="D14903" s="128"/>
    </row>
    <row r="14904" spans="1:4" x14ac:dyDescent="0.2">
      <c r="A14904" s="109"/>
      <c r="B14904" s="130" t="str">
        <f t="shared" si="232"/>
        <v>Please Input Start Date in Cell B14</v>
      </c>
      <c r="C14904" s="127"/>
      <c r="D14904" s="128"/>
    </row>
    <row r="14905" spans="1:4" x14ac:dyDescent="0.2">
      <c r="A14905" s="109"/>
      <c r="B14905" s="130" t="str">
        <f t="shared" si="232"/>
        <v>Please Input Start Date in Cell B14</v>
      </c>
      <c r="C14905" s="127"/>
      <c r="D14905" s="128"/>
    </row>
    <row r="14906" spans="1:4" x14ac:dyDescent="0.2">
      <c r="A14906" s="109"/>
      <c r="B14906" s="130" t="str">
        <f t="shared" si="232"/>
        <v>Please Input Start Date in Cell B14</v>
      </c>
      <c r="C14906" s="127"/>
      <c r="D14906" s="128"/>
    </row>
    <row r="14907" spans="1:4" x14ac:dyDescent="0.2">
      <c r="A14907" s="109"/>
      <c r="B14907" s="130" t="str">
        <f t="shared" si="232"/>
        <v>Please Input Start Date in Cell B14</v>
      </c>
      <c r="C14907" s="127"/>
      <c r="D14907" s="128"/>
    </row>
    <row r="14908" spans="1:4" x14ac:dyDescent="0.2">
      <c r="A14908" s="109"/>
      <c r="B14908" s="130" t="str">
        <f t="shared" si="232"/>
        <v>Please Input Start Date in Cell B14</v>
      </c>
      <c r="C14908" s="127"/>
      <c r="D14908" s="128"/>
    </row>
    <row r="14909" spans="1:4" x14ac:dyDescent="0.2">
      <c r="A14909" s="109"/>
      <c r="B14909" s="130" t="str">
        <f t="shared" si="232"/>
        <v>Please Input Start Date in Cell B14</v>
      </c>
      <c r="C14909" s="127"/>
      <c r="D14909" s="128"/>
    </row>
    <row r="14910" spans="1:4" x14ac:dyDescent="0.2">
      <c r="A14910" s="109"/>
      <c r="B14910" s="130" t="str">
        <f t="shared" si="232"/>
        <v>Please Input Start Date in Cell B14</v>
      </c>
      <c r="C14910" s="127"/>
      <c r="D14910" s="128"/>
    </row>
    <row r="14911" spans="1:4" x14ac:dyDescent="0.2">
      <c r="A14911" s="109"/>
      <c r="B14911" s="130" t="str">
        <f t="shared" si="232"/>
        <v>Please Input Start Date in Cell B14</v>
      </c>
      <c r="C14911" s="127"/>
      <c r="D14911" s="128"/>
    </row>
    <row r="14912" spans="1:4" x14ac:dyDescent="0.2">
      <c r="A14912" s="109"/>
      <c r="B14912" s="130" t="str">
        <f t="shared" si="232"/>
        <v>Please Input Start Date in Cell B14</v>
      </c>
      <c r="C14912" s="127"/>
      <c r="D14912" s="128"/>
    </row>
    <row r="14913" spans="1:4" x14ac:dyDescent="0.2">
      <c r="A14913" s="109"/>
      <c r="B14913" s="130" t="str">
        <f t="shared" si="232"/>
        <v>Please Input Start Date in Cell B14</v>
      </c>
      <c r="C14913" s="127"/>
      <c r="D14913" s="128"/>
    </row>
    <row r="14914" spans="1:4" x14ac:dyDescent="0.2">
      <c r="A14914" s="109"/>
      <c r="B14914" s="130" t="str">
        <f t="shared" si="232"/>
        <v>Please Input Start Date in Cell B14</v>
      </c>
      <c r="C14914" s="127"/>
      <c r="D14914" s="128"/>
    </row>
    <row r="14915" spans="1:4" x14ac:dyDescent="0.2">
      <c r="A14915" s="109"/>
      <c r="B14915" s="130" t="str">
        <f t="shared" si="232"/>
        <v>Please Input Start Date in Cell B14</v>
      </c>
      <c r="C14915" s="127"/>
      <c r="D14915" s="128"/>
    </row>
    <row r="14916" spans="1:4" x14ac:dyDescent="0.2">
      <c r="A14916" s="109"/>
      <c r="B14916" s="130" t="str">
        <f t="shared" si="232"/>
        <v>Please Input Start Date in Cell B14</v>
      </c>
      <c r="C14916" s="127"/>
      <c r="D14916" s="128"/>
    </row>
    <row r="14917" spans="1:4" x14ac:dyDescent="0.2">
      <c r="A14917" s="109"/>
      <c r="B14917" s="130" t="str">
        <f t="shared" si="232"/>
        <v>Please Input Start Date in Cell B14</v>
      </c>
      <c r="C14917" s="127"/>
      <c r="D14917" s="128"/>
    </row>
    <row r="14918" spans="1:4" x14ac:dyDescent="0.2">
      <c r="A14918" s="109"/>
      <c r="B14918" s="130" t="str">
        <f t="shared" si="232"/>
        <v>Please Input Start Date in Cell B14</v>
      </c>
      <c r="C14918" s="127"/>
      <c r="D14918" s="128"/>
    </row>
    <row r="14919" spans="1:4" x14ac:dyDescent="0.2">
      <c r="A14919" s="109"/>
      <c r="B14919" s="130" t="str">
        <f t="shared" si="232"/>
        <v>Please Input Start Date in Cell B14</v>
      </c>
      <c r="C14919" s="127"/>
      <c r="D14919" s="128"/>
    </row>
    <row r="14920" spans="1:4" x14ac:dyDescent="0.2">
      <c r="A14920" s="109"/>
      <c r="B14920" s="130" t="str">
        <f t="shared" si="232"/>
        <v>Please Input Start Date in Cell B14</v>
      </c>
      <c r="C14920" s="127"/>
      <c r="D14920" s="128"/>
    </row>
    <row r="14921" spans="1:4" x14ac:dyDescent="0.2">
      <c r="A14921" s="109"/>
      <c r="B14921" s="130" t="str">
        <f t="shared" si="232"/>
        <v>Please Input Start Date in Cell B14</v>
      </c>
      <c r="C14921" s="127"/>
      <c r="D14921" s="128"/>
    </row>
    <row r="14922" spans="1:4" x14ac:dyDescent="0.2">
      <c r="A14922" s="109"/>
      <c r="B14922" s="130" t="str">
        <f t="shared" si="232"/>
        <v>Please Input Start Date in Cell B14</v>
      </c>
      <c r="C14922" s="127"/>
      <c r="D14922" s="128"/>
    </row>
    <row r="14923" spans="1:4" x14ac:dyDescent="0.2">
      <c r="A14923" s="109"/>
      <c r="B14923" s="130" t="str">
        <f t="shared" si="232"/>
        <v>Please Input Start Date in Cell B14</v>
      </c>
      <c r="C14923" s="127"/>
      <c r="D14923" s="128"/>
    </row>
    <row r="14924" spans="1:4" x14ac:dyDescent="0.2">
      <c r="A14924" s="109"/>
      <c r="B14924" s="130" t="str">
        <f t="shared" si="232"/>
        <v>Please Input Start Date in Cell B14</v>
      </c>
      <c r="C14924" s="127"/>
      <c r="D14924" s="128"/>
    </row>
    <row r="14925" spans="1:4" x14ac:dyDescent="0.2">
      <c r="A14925" s="109"/>
      <c r="B14925" s="130" t="str">
        <f t="shared" si="232"/>
        <v>Please Input Start Date in Cell B14</v>
      </c>
      <c r="C14925" s="127"/>
      <c r="D14925" s="128"/>
    </row>
    <row r="14926" spans="1:4" x14ac:dyDescent="0.2">
      <c r="A14926" s="109"/>
      <c r="B14926" s="130" t="str">
        <f t="shared" si="232"/>
        <v>Please Input Start Date in Cell B14</v>
      </c>
      <c r="C14926" s="127"/>
      <c r="D14926" s="128"/>
    </row>
    <row r="14927" spans="1:4" x14ac:dyDescent="0.2">
      <c r="A14927" s="109"/>
      <c r="B14927" s="130" t="str">
        <f t="shared" si="232"/>
        <v>Please Input Start Date in Cell B14</v>
      </c>
      <c r="C14927" s="127"/>
      <c r="D14927" s="128"/>
    </row>
    <row r="14928" spans="1:4" x14ac:dyDescent="0.2">
      <c r="A14928" s="109"/>
      <c r="B14928" s="130" t="str">
        <f t="shared" ref="B14928:B14991" si="233">IFERROR(B14927+1/24,"Please Input Start Date in Cell B14")</f>
        <v>Please Input Start Date in Cell B14</v>
      </c>
      <c r="C14928" s="127"/>
      <c r="D14928" s="128"/>
    </row>
    <row r="14929" spans="1:4" x14ac:dyDescent="0.2">
      <c r="A14929" s="109"/>
      <c r="B14929" s="130" t="str">
        <f t="shared" si="233"/>
        <v>Please Input Start Date in Cell B14</v>
      </c>
      <c r="C14929" s="127"/>
      <c r="D14929" s="128"/>
    </row>
    <row r="14930" spans="1:4" x14ac:dyDescent="0.2">
      <c r="A14930" s="109"/>
      <c r="B14930" s="130" t="str">
        <f t="shared" si="233"/>
        <v>Please Input Start Date in Cell B14</v>
      </c>
      <c r="C14930" s="127"/>
      <c r="D14930" s="128"/>
    </row>
    <row r="14931" spans="1:4" x14ac:dyDescent="0.2">
      <c r="A14931" s="109"/>
      <c r="B14931" s="130" t="str">
        <f t="shared" si="233"/>
        <v>Please Input Start Date in Cell B14</v>
      </c>
      <c r="C14931" s="127"/>
      <c r="D14931" s="128"/>
    </row>
    <row r="14932" spans="1:4" x14ac:dyDescent="0.2">
      <c r="A14932" s="109"/>
      <c r="B14932" s="130" t="str">
        <f t="shared" si="233"/>
        <v>Please Input Start Date in Cell B14</v>
      </c>
      <c r="C14932" s="127"/>
      <c r="D14932" s="128"/>
    </row>
    <row r="14933" spans="1:4" x14ac:dyDescent="0.2">
      <c r="A14933" s="109"/>
      <c r="B14933" s="130" t="str">
        <f t="shared" si="233"/>
        <v>Please Input Start Date in Cell B14</v>
      </c>
      <c r="C14933" s="127"/>
      <c r="D14933" s="128"/>
    </row>
    <row r="14934" spans="1:4" x14ac:dyDescent="0.2">
      <c r="A14934" s="109"/>
      <c r="B14934" s="130" t="str">
        <f t="shared" si="233"/>
        <v>Please Input Start Date in Cell B14</v>
      </c>
      <c r="C14934" s="127"/>
      <c r="D14934" s="128"/>
    </row>
    <row r="14935" spans="1:4" x14ac:dyDescent="0.2">
      <c r="A14935" s="109"/>
      <c r="B14935" s="130" t="str">
        <f t="shared" si="233"/>
        <v>Please Input Start Date in Cell B14</v>
      </c>
      <c r="C14935" s="127"/>
      <c r="D14935" s="128"/>
    </row>
    <row r="14936" spans="1:4" x14ac:dyDescent="0.2">
      <c r="A14936" s="109"/>
      <c r="B14936" s="130" t="str">
        <f t="shared" si="233"/>
        <v>Please Input Start Date in Cell B14</v>
      </c>
      <c r="C14936" s="127"/>
      <c r="D14936" s="128"/>
    </row>
    <row r="14937" spans="1:4" x14ac:dyDescent="0.2">
      <c r="A14937" s="109"/>
      <c r="B14937" s="130" t="str">
        <f t="shared" si="233"/>
        <v>Please Input Start Date in Cell B14</v>
      </c>
      <c r="C14937" s="127"/>
      <c r="D14937" s="128"/>
    </row>
    <row r="14938" spans="1:4" x14ac:dyDescent="0.2">
      <c r="A14938" s="109"/>
      <c r="B14938" s="130" t="str">
        <f t="shared" si="233"/>
        <v>Please Input Start Date in Cell B14</v>
      </c>
      <c r="C14938" s="127"/>
      <c r="D14938" s="128"/>
    </row>
    <row r="14939" spans="1:4" x14ac:dyDescent="0.2">
      <c r="A14939" s="109"/>
      <c r="B14939" s="130" t="str">
        <f t="shared" si="233"/>
        <v>Please Input Start Date in Cell B14</v>
      </c>
      <c r="C14939" s="127"/>
      <c r="D14939" s="128"/>
    </row>
    <row r="14940" spans="1:4" x14ac:dyDescent="0.2">
      <c r="A14940" s="109"/>
      <c r="B14940" s="130" t="str">
        <f t="shared" si="233"/>
        <v>Please Input Start Date in Cell B14</v>
      </c>
      <c r="C14940" s="127"/>
      <c r="D14940" s="128"/>
    </row>
    <row r="14941" spans="1:4" x14ac:dyDescent="0.2">
      <c r="A14941" s="109"/>
      <c r="B14941" s="130" t="str">
        <f t="shared" si="233"/>
        <v>Please Input Start Date in Cell B14</v>
      </c>
      <c r="C14941" s="127"/>
      <c r="D14941" s="128"/>
    </row>
    <row r="14942" spans="1:4" x14ac:dyDescent="0.2">
      <c r="A14942" s="109"/>
      <c r="B14942" s="130" t="str">
        <f t="shared" si="233"/>
        <v>Please Input Start Date in Cell B14</v>
      </c>
      <c r="C14942" s="127"/>
      <c r="D14942" s="128"/>
    </row>
    <row r="14943" spans="1:4" x14ac:dyDescent="0.2">
      <c r="A14943" s="109"/>
      <c r="B14943" s="130" t="str">
        <f t="shared" si="233"/>
        <v>Please Input Start Date in Cell B14</v>
      </c>
      <c r="C14943" s="127"/>
      <c r="D14943" s="128"/>
    </row>
    <row r="14944" spans="1:4" x14ac:dyDescent="0.2">
      <c r="A14944" s="109"/>
      <c r="B14944" s="130" t="str">
        <f t="shared" si="233"/>
        <v>Please Input Start Date in Cell B14</v>
      </c>
      <c r="C14944" s="127"/>
      <c r="D14944" s="128"/>
    </row>
    <row r="14945" spans="1:4" x14ac:dyDescent="0.2">
      <c r="A14945" s="109"/>
      <c r="B14945" s="130" t="str">
        <f t="shared" si="233"/>
        <v>Please Input Start Date in Cell B14</v>
      </c>
      <c r="C14945" s="127"/>
      <c r="D14945" s="128"/>
    </row>
    <row r="14946" spans="1:4" x14ac:dyDescent="0.2">
      <c r="A14946" s="109"/>
      <c r="B14946" s="130" t="str">
        <f t="shared" si="233"/>
        <v>Please Input Start Date in Cell B14</v>
      </c>
      <c r="C14946" s="127"/>
      <c r="D14946" s="128"/>
    </row>
    <row r="14947" spans="1:4" x14ac:dyDescent="0.2">
      <c r="A14947" s="109"/>
      <c r="B14947" s="130" t="str">
        <f t="shared" si="233"/>
        <v>Please Input Start Date in Cell B14</v>
      </c>
      <c r="C14947" s="127"/>
      <c r="D14947" s="128"/>
    </row>
    <row r="14948" spans="1:4" x14ac:dyDescent="0.2">
      <c r="A14948" s="109"/>
      <c r="B14948" s="130" t="str">
        <f t="shared" si="233"/>
        <v>Please Input Start Date in Cell B14</v>
      </c>
      <c r="C14948" s="127"/>
      <c r="D14948" s="128"/>
    </row>
    <row r="14949" spans="1:4" x14ac:dyDescent="0.2">
      <c r="A14949" s="109"/>
      <c r="B14949" s="130" t="str">
        <f t="shared" si="233"/>
        <v>Please Input Start Date in Cell B14</v>
      </c>
      <c r="C14949" s="127"/>
      <c r="D14949" s="128"/>
    </row>
    <row r="14950" spans="1:4" x14ac:dyDescent="0.2">
      <c r="A14950" s="109"/>
      <c r="B14950" s="130" t="str">
        <f t="shared" si="233"/>
        <v>Please Input Start Date in Cell B14</v>
      </c>
      <c r="C14950" s="127"/>
      <c r="D14950" s="128"/>
    </row>
    <row r="14951" spans="1:4" x14ac:dyDescent="0.2">
      <c r="A14951" s="109"/>
      <c r="B14951" s="130" t="str">
        <f t="shared" si="233"/>
        <v>Please Input Start Date in Cell B14</v>
      </c>
      <c r="C14951" s="127"/>
      <c r="D14951" s="128"/>
    </row>
    <row r="14952" spans="1:4" x14ac:dyDescent="0.2">
      <c r="A14952" s="109"/>
      <c r="B14952" s="130" t="str">
        <f t="shared" si="233"/>
        <v>Please Input Start Date in Cell B14</v>
      </c>
      <c r="C14952" s="127"/>
      <c r="D14952" s="128"/>
    </row>
    <row r="14953" spans="1:4" x14ac:dyDescent="0.2">
      <c r="A14953" s="109"/>
      <c r="B14953" s="130" t="str">
        <f t="shared" si="233"/>
        <v>Please Input Start Date in Cell B14</v>
      </c>
      <c r="C14953" s="127"/>
      <c r="D14953" s="128"/>
    </row>
    <row r="14954" spans="1:4" x14ac:dyDescent="0.2">
      <c r="A14954" s="109"/>
      <c r="B14954" s="130" t="str">
        <f t="shared" si="233"/>
        <v>Please Input Start Date in Cell B14</v>
      </c>
      <c r="C14954" s="127"/>
      <c r="D14954" s="128"/>
    </row>
    <row r="14955" spans="1:4" x14ac:dyDescent="0.2">
      <c r="A14955" s="109"/>
      <c r="B14955" s="130" t="str">
        <f t="shared" si="233"/>
        <v>Please Input Start Date in Cell B14</v>
      </c>
      <c r="C14955" s="127"/>
      <c r="D14955" s="128"/>
    </row>
    <row r="14956" spans="1:4" x14ac:dyDescent="0.2">
      <c r="A14956" s="109"/>
      <c r="B14956" s="130" t="str">
        <f t="shared" si="233"/>
        <v>Please Input Start Date in Cell B14</v>
      </c>
      <c r="C14956" s="127"/>
      <c r="D14956" s="128"/>
    </row>
    <row r="14957" spans="1:4" x14ac:dyDescent="0.2">
      <c r="A14957" s="109"/>
      <c r="B14957" s="130" t="str">
        <f t="shared" si="233"/>
        <v>Please Input Start Date in Cell B14</v>
      </c>
      <c r="C14957" s="127"/>
      <c r="D14957" s="128"/>
    </row>
    <row r="14958" spans="1:4" x14ac:dyDescent="0.2">
      <c r="A14958" s="109"/>
      <c r="B14958" s="130" t="str">
        <f t="shared" si="233"/>
        <v>Please Input Start Date in Cell B14</v>
      </c>
      <c r="C14958" s="127"/>
      <c r="D14958" s="128"/>
    </row>
    <row r="14959" spans="1:4" x14ac:dyDescent="0.2">
      <c r="A14959" s="109"/>
      <c r="B14959" s="130" t="str">
        <f t="shared" si="233"/>
        <v>Please Input Start Date in Cell B14</v>
      </c>
      <c r="C14959" s="127"/>
      <c r="D14959" s="128"/>
    </row>
    <row r="14960" spans="1:4" x14ac:dyDescent="0.2">
      <c r="A14960" s="109"/>
      <c r="B14960" s="130" t="str">
        <f t="shared" si="233"/>
        <v>Please Input Start Date in Cell B14</v>
      </c>
      <c r="C14960" s="127"/>
      <c r="D14960" s="128"/>
    </row>
    <row r="14961" spans="1:4" x14ac:dyDescent="0.2">
      <c r="A14961" s="109"/>
      <c r="B14961" s="130" t="str">
        <f t="shared" si="233"/>
        <v>Please Input Start Date in Cell B14</v>
      </c>
      <c r="C14961" s="127"/>
      <c r="D14961" s="128"/>
    </row>
    <row r="14962" spans="1:4" x14ac:dyDescent="0.2">
      <c r="A14962" s="109"/>
      <c r="B14962" s="130" t="str">
        <f t="shared" si="233"/>
        <v>Please Input Start Date in Cell B14</v>
      </c>
      <c r="C14962" s="127"/>
      <c r="D14962" s="128"/>
    </row>
    <row r="14963" spans="1:4" x14ac:dyDescent="0.2">
      <c r="A14963" s="109"/>
      <c r="B14963" s="130" t="str">
        <f t="shared" si="233"/>
        <v>Please Input Start Date in Cell B14</v>
      </c>
      <c r="C14963" s="127"/>
      <c r="D14963" s="128"/>
    </row>
    <row r="14964" spans="1:4" x14ac:dyDescent="0.2">
      <c r="A14964" s="109"/>
      <c r="B14964" s="130" t="str">
        <f t="shared" si="233"/>
        <v>Please Input Start Date in Cell B14</v>
      </c>
      <c r="C14964" s="127"/>
      <c r="D14964" s="128"/>
    </row>
    <row r="14965" spans="1:4" x14ac:dyDescent="0.2">
      <c r="A14965" s="109"/>
      <c r="B14965" s="130" t="str">
        <f t="shared" si="233"/>
        <v>Please Input Start Date in Cell B14</v>
      </c>
      <c r="C14965" s="127"/>
      <c r="D14965" s="128"/>
    </row>
    <row r="14966" spans="1:4" x14ac:dyDescent="0.2">
      <c r="A14966" s="109"/>
      <c r="B14966" s="130" t="str">
        <f t="shared" si="233"/>
        <v>Please Input Start Date in Cell B14</v>
      </c>
      <c r="C14966" s="127"/>
      <c r="D14966" s="128"/>
    </row>
    <row r="14967" spans="1:4" x14ac:dyDescent="0.2">
      <c r="A14967" s="109"/>
      <c r="B14967" s="130" t="str">
        <f t="shared" si="233"/>
        <v>Please Input Start Date in Cell B14</v>
      </c>
      <c r="C14967" s="127"/>
      <c r="D14967" s="128"/>
    </row>
    <row r="14968" spans="1:4" x14ac:dyDescent="0.2">
      <c r="A14968" s="109"/>
      <c r="B14968" s="130" t="str">
        <f t="shared" si="233"/>
        <v>Please Input Start Date in Cell B14</v>
      </c>
      <c r="C14968" s="127"/>
      <c r="D14968" s="128"/>
    </row>
    <row r="14969" spans="1:4" x14ac:dyDescent="0.2">
      <c r="A14969" s="109"/>
      <c r="B14969" s="130" t="str">
        <f t="shared" si="233"/>
        <v>Please Input Start Date in Cell B14</v>
      </c>
      <c r="C14969" s="127"/>
      <c r="D14969" s="128"/>
    </row>
    <row r="14970" spans="1:4" x14ac:dyDescent="0.2">
      <c r="A14970" s="109"/>
      <c r="B14970" s="130" t="str">
        <f t="shared" si="233"/>
        <v>Please Input Start Date in Cell B14</v>
      </c>
      <c r="C14970" s="127"/>
      <c r="D14970" s="128"/>
    </row>
    <row r="14971" spans="1:4" x14ac:dyDescent="0.2">
      <c r="A14971" s="109"/>
      <c r="B14971" s="130" t="str">
        <f t="shared" si="233"/>
        <v>Please Input Start Date in Cell B14</v>
      </c>
      <c r="C14971" s="127"/>
      <c r="D14971" s="128"/>
    </row>
    <row r="14972" spans="1:4" x14ac:dyDescent="0.2">
      <c r="A14972" s="109"/>
      <c r="B14972" s="130" t="str">
        <f t="shared" si="233"/>
        <v>Please Input Start Date in Cell B14</v>
      </c>
      <c r="C14972" s="127"/>
      <c r="D14972" s="128"/>
    </row>
    <row r="14973" spans="1:4" x14ac:dyDescent="0.2">
      <c r="A14973" s="109"/>
      <c r="B14973" s="130" t="str">
        <f t="shared" si="233"/>
        <v>Please Input Start Date in Cell B14</v>
      </c>
      <c r="C14973" s="127"/>
      <c r="D14973" s="128"/>
    </row>
    <row r="14974" spans="1:4" x14ac:dyDescent="0.2">
      <c r="A14974" s="109"/>
      <c r="B14974" s="130" t="str">
        <f t="shared" si="233"/>
        <v>Please Input Start Date in Cell B14</v>
      </c>
      <c r="C14974" s="127"/>
      <c r="D14974" s="128"/>
    </row>
    <row r="14975" spans="1:4" x14ac:dyDescent="0.2">
      <c r="A14975" s="109"/>
      <c r="B14975" s="130" t="str">
        <f t="shared" si="233"/>
        <v>Please Input Start Date in Cell B14</v>
      </c>
      <c r="C14975" s="127"/>
      <c r="D14975" s="128"/>
    </row>
    <row r="14976" spans="1:4" x14ac:dyDescent="0.2">
      <c r="A14976" s="109"/>
      <c r="B14976" s="130" t="str">
        <f t="shared" si="233"/>
        <v>Please Input Start Date in Cell B14</v>
      </c>
      <c r="C14976" s="127"/>
      <c r="D14976" s="128"/>
    </row>
    <row r="14977" spans="1:4" x14ac:dyDescent="0.2">
      <c r="A14977" s="109"/>
      <c r="B14977" s="130" t="str">
        <f t="shared" si="233"/>
        <v>Please Input Start Date in Cell B14</v>
      </c>
      <c r="C14977" s="127"/>
      <c r="D14977" s="128"/>
    </row>
    <row r="14978" spans="1:4" x14ac:dyDescent="0.2">
      <c r="A14978" s="109"/>
      <c r="B14978" s="130" t="str">
        <f t="shared" si="233"/>
        <v>Please Input Start Date in Cell B14</v>
      </c>
      <c r="C14978" s="127"/>
      <c r="D14978" s="128"/>
    </row>
    <row r="14979" spans="1:4" x14ac:dyDescent="0.2">
      <c r="A14979" s="109"/>
      <c r="B14979" s="130" t="str">
        <f t="shared" si="233"/>
        <v>Please Input Start Date in Cell B14</v>
      </c>
      <c r="C14979" s="127"/>
      <c r="D14979" s="128"/>
    </row>
    <row r="14980" spans="1:4" x14ac:dyDescent="0.2">
      <c r="A14980" s="109"/>
      <c r="B14980" s="130" t="str">
        <f t="shared" si="233"/>
        <v>Please Input Start Date in Cell B14</v>
      </c>
      <c r="C14980" s="127"/>
      <c r="D14980" s="128"/>
    </row>
    <row r="14981" spans="1:4" x14ac:dyDescent="0.2">
      <c r="A14981" s="109"/>
      <c r="B14981" s="130" t="str">
        <f t="shared" si="233"/>
        <v>Please Input Start Date in Cell B14</v>
      </c>
      <c r="C14981" s="127"/>
      <c r="D14981" s="128"/>
    </row>
    <row r="14982" spans="1:4" x14ac:dyDescent="0.2">
      <c r="A14982" s="109"/>
      <c r="B14982" s="130" t="str">
        <f t="shared" si="233"/>
        <v>Please Input Start Date in Cell B14</v>
      </c>
      <c r="C14982" s="127"/>
      <c r="D14982" s="128"/>
    </row>
    <row r="14983" spans="1:4" x14ac:dyDescent="0.2">
      <c r="A14983" s="109"/>
      <c r="B14983" s="130" t="str">
        <f t="shared" si="233"/>
        <v>Please Input Start Date in Cell B14</v>
      </c>
      <c r="C14983" s="127"/>
      <c r="D14983" s="128"/>
    </row>
    <row r="14984" spans="1:4" x14ac:dyDescent="0.2">
      <c r="A14984" s="109"/>
      <c r="B14984" s="130" t="str">
        <f t="shared" si="233"/>
        <v>Please Input Start Date in Cell B14</v>
      </c>
      <c r="C14984" s="127"/>
      <c r="D14984" s="128"/>
    </row>
    <row r="14985" spans="1:4" x14ac:dyDescent="0.2">
      <c r="A14985" s="109"/>
      <c r="B14985" s="130" t="str">
        <f t="shared" si="233"/>
        <v>Please Input Start Date in Cell B14</v>
      </c>
      <c r="C14985" s="127"/>
      <c r="D14985" s="128"/>
    </row>
    <row r="14986" spans="1:4" x14ac:dyDescent="0.2">
      <c r="A14986" s="109"/>
      <c r="B14986" s="130" t="str">
        <f t="shared" si="233"/>
        <v>Please Input Start Date in Cell B14</v>
      </c>
      <c r="C14986" s="127"/>
      <c r="D14986" s="128"/>
    </row>
    <row r="14987" spans="1:4" x14ac:dyDescent="0.2">
      <c r="A14987" s="109"/>
      <c r="B14987" s="130" t="str">
        <f t="shared" si="233"/>
        <v>Please Input Start Date in Cell B14</v>
      </c>
      <c r="C14987" s="127"/>
      <c r="D14987" s="128"/>
    </row>
    <row r="14988" spans="1:4" x14ac:dyDescent="0.2">
      <c r="A14988" s="109"/>
      <c r="B14988" s="130" t="str">
        <f t="shared" si="233"/>
        <v>Please Input Start Date in Cell B14</v>
      </c>
      <c r="C14988" s="127"/>
      <c r="D14988" s="128"/>
    </row>
    <row r="14989" spans="1:4" x14ac:dyDescent="0.2">
      <c r="A14989" s="109"/>
      <c r="B14989" s="130" t="str">
        <f t="shared" si="233"/>
        <v>Please Input Start Date in Cell B14</v>
      </c>
      <c r="C14989" s="127"/>
      <c r="D14989" s="128"/>
    </row>
    <row r="14990" spans="1:4" x14ac:dyDescent="0.2">
      <c r="A14990" s="109"/>
      <c r="B14990" s="130" t="str">
        <f t="shared" si="233"/>
        <v>Please Input Start Date in Cell B14</v>
      </c>
      <c r="C14990" s="127"/>
      <c r="D14990" s="128"/>
    </row>
    <row r="14991" spans="1:4" x14ac:dyDescent="0.2">
      <c r="A14991" s="109"/>
      <c r="B14991" s="130" t="str">
        <f t="shared" si="233"/>
        <v>Please Input Start Date in Cell B14</v>
      </c>
      <c r="C14991" s="127"/>
      <c r="D14991" s="128"/>
    </row>
    <row r="14992" spans="1:4" x14ac:dyDescent="0.2">
      <c r="A14992" s="109"/>
      <c r="B14992" s="130" t="str">
        <f t="shared" ref="B14992:B15055" si="234">IFERROR(B14991+1/24,"Please Input Start Date in Cell B14")</f>
        <v>Please Input Start Date in Cell B14</v>
      </c>
      <c r="C14992" s="127"/>
      <c r="D14992" s="128"/>
    </row>
    <row r="14993" spans="1:4" x14ac:dyDescent="0.2">
      <c r="A14993" s="109"/>
      <c r="B14993" s="130" t="str">
        <f t="shared" si="234"/>
        <v>Please Input Start Date in Cell B14</v>
      </c>
      <c r="C14993" s="127"/>
      <c r="D14993" s="128"/>
    </row>
    <row r="14994" spans="1:4" x14ac:dyDescent="0.2">
      <c r="A14994" s="109"/>
      <c r="B14994" s="130" t="str">
        <f t="shared" si="234"/>
        <v>Please Input Start Date in Cell B14</v>
      </c>
      <c r="C14994" s="127"/>
      <c r="D14994" s="128"/>
    </row>
    <row r="14995" spans="1:4" x14ac:dyDescent="0.2">
      <c r="A14995" s="109"/>
      <c r="B14995" s="130" t="str">
        <f t="shared" si="234"/>
        <v>Please Input Start Date in Cell B14</v>
      </c>
      <c r="C14995" s="127"/>
      <c r="D14995" s="128"/>
    </row>
    <row r="14996" spans="1:4" x14ac:dyDescent="0.2">
      <c r="A14996" s="109"/>
      <c r="B14996" s="130" t="str">
        <f t="shared" si="234"/>
        <v>Please Input Start Date in Cell B14</v>
      </c>
      <c r="C14996" s="127"/>
      <c r="D14996" s="128"/>
    </row>
    <row r="14997" spans="1:4" x14ac:dyDescent="0.2">
      <c r="A14997" s="109"/>
      <c r="B14997" s="130" t="str">
        <f t="shared" si="234"/>
        <v>Please Input Start Date in Cell B14</v>
      </c>
      <c r="C14997" s="127"/>
      <c r="D14997" s="128"/>
    </row>
    <row r="14998" spans="1:4" x14ac:dyDescent="0.2">
      <c r="A14998" s="109"/>
      <c r="B14998" s="130" t="str">
        <f t="shared" si="234"/>
        <v>Please Input Start Date in Cell B14</v>
      </c>
      <c r="C14998" s="127"/>
      <c r="D14998" s="128"/>
    </row>
    <row r="14999" spans="1:4" x14ac:dyDescent="0.2">
      <c r="A14999" s="109"/>
      <c r="B14999" s="130" t="str">
        <f t="shared" si="234"/>
        <v>Please Input Start Date in Cell B14</v>
      </c>
      <c r="C14999" s="127"/>
      <c r="D14999" s="128"/>
    </row>
    <row r="15000" spans="1:4" x14ac:dyDescent="0.2">
      <c r="A15000" s="109"/>
      <c r="B15000" s="130" t="str">
        <f t="shared" si="234"/>
        <v>Please Input Start Date in Cell B14</v>
      </c>
      <c r="C15000" s="127"/>
      <c r="D15000" s="128"/>
    </row>
    <row r="15001" spans="1:4" x14ac:dyDescent="0.2">
      <c r="A15001" s="109"/>
      <c r="B15001" s="130" t="str">
        <f t="shared" si="234"/>
        <v>Please Input Start Date in Cell B14</v>
      </c>
      <c r="C15001" s="127"/>
      <c r="D15001" s="128"/>
    </row>
    <row r="15002" spans="1:4" x14ac:dyDescent="0.2">
      <c r="A15002" s="109"/>
      <c r="B15002" s="130" t="str">
        <f t="shared" si="234"/>
        <v>Please Input Start Date in Cell B14</v>
      </c>
      <c r="C15002" s="127"/>
      <c r="D15002" s="128"/>
    </row>
    <row r="15003" spans="1:4" x14ac:dyDescent="0.2">
      <c r="A15003" s="109"/>
      <c r="B15003" s="130" t="str">
        <f t="shared" si="234"/>
        <v>Please Input Start Date in Cell B14</v>
      </c>
      <c r="C15003" s="127"/>
      <c r="D15003" s="128"/>
    </row>
    <row r="15004" spans="1:4" x14ac:dyDescent="0.2">
      <c r="A15004" s="109"/>
      <c r="B15004" s="130" t="str">
        <f t="shared" si="234"/>
        <v>Please Input Start Date in Cell B14</v>
      </c>
      <c r="C15004" s="127"/>
      <c r="D15004" s="128"/>
    </row>
    <row r="15005" spans="1:4" x14ac:dyDescent="0.2">
      <c r="A15005" s="109"/>
      <c r="B15005" s="130" t="str">
        <f t="shared" si="234"/>
        <v>Please Input Start Date in Cell B14</v>
      </c>
      <c r="C15005" s="127"/>
      <c r="D15005" s="128"/>
    </row>
    <row r="15006" spans="1:4" x14ac:dyDescent="0.2">
      <c r="A15006" s="109"/>
      <c r="B15006" s="130" t="str">
        <f t="shared" si="234"/>
        <v>Please Input Start Date in Cell B14</v>
      </c>
      <c r="C15006" s="127"/>
      <c r="D15006" s="128"/>
    </row>
    <row r="15007" spans="1:4" x14ac:dyDescent="0.2">
      <c r="A15007" s="109"/>
      <c r="B15007" s="130" t="str">
        <f t="shared" si="234"/>
        <v>Please Input Start Date in Cell B14</v>
      </c>
      <c r="C15007" s="127"/>
      <c r="D15007" s="128"/>
    </row>
    <row r="15008" spans="1:4" x14ac:dyDescent="0.2">
      <c r="A15008" s="109"/>
      <c r="B15008" s="130" t="str">
        <f t="shared" si="234"/>
        <v>Please Input Start Date in Cell B14</v>
      </c>
      <c r="C15008" s="127"/>
      <c r="D15008" s="128"/>
    </row>
    <row r="15009" spans="1:4" x14ac:dyDescent="0.2">
      <c r="A15009" s="109"/>
      <c r="B15009" s="130" t="str">
        <f t="shared" si="234"/>
        <v>Please Input Start Date in Cell B14</v>
      </c>
      <c r="C15009" s="127"/>
      <c r="D15009" s="128"/>
    </row>
    <row r="15010" spans="1:4" x14ac:dyDescent="0.2">
      <c r="A15010" s="109"/>
      <c r="B15010" s="130" t="str">
        <f t="shared" si="234"/>
        <v>Please Input Start Date in Cell B14</v>
      </c>
      <c r="C15010" s="127"/>
      <c r="D15010" s="128"/>
    </row>
    <row r="15011" spans="1:4" x14ac:dyDescent="0.2">
      <c r="A15011" s="109"/>
      <c r="B15011" s="130" t="str">
        <f t="shared" si="234"/>
        <v>Please Input Start Date in Cell B14</v>
      </c>
      <c r="C15011" s="127"/>
      <c r="D15011" s="128"/>
    </row>
    <row r="15012" spans="1:4" x14ac:dyDescent="0.2">
      <c r="A15012" s="109"/>
      <c r="B15012" s="130" t="str">
        <f t="shared" si="234"/>
        <v>Please Input Start Date in Cell B14</v>
      </c>
      <c r="C15012" s="127"/>
      <c r="D15012" s="128"/>
    </row>
    <row r="15013" spans="1:4" x14ac:dyDescent="0.2">
      <c r="A15013" s="109"/>
      <c r="B15013" s="130" t="str">
        <f t="shared" si="234"/>
        <v>Please Input Start Date in Cell B14</v>
      </c>
      <c r="C15013" s="127"/>
      <c r="D15013" s="128"/>
    </row>
    <row r="15014" spans="1:4" x14ac:dyDescent="0.2">
      <c r="A15014" s="109"/>
      <c r="B15014" s="130" t="str">
        <f t="shared" si="234"/>
        <v>Please Input Start Date in Cell B14</v>
      </c>
      <c r="C15014" s="127"/>
      <c r="D15014" s="128"/>
    </row>
    <row r="15015" spans="1:4" x14ac:dyDescent="0.2">
      <c r="A15015" s="109"/>
      <c r="B15015" s="130" t="str">
        <f t="shared" si="234"/>
        <v>Please Input Start Date in Cell B14</v>
      </c>
      <c r="C15015" s="127"/>
      <c r="D15015" s="128"/>
    </row>
    <row r="15016" spans="1:4" x14ac:dyDescent="0.2">
      <c r="A15016" s="109"/>
      <c r="B15016" s="130" t="str">
        <f t="shared" si="234"/>
        <v>Please Input Start Date in Cell B14</v>
      </c>
      <c r="C15016" s="127"/>
      <c r="D15016" s="128"/>
    </row>
    <row r="15017" spans="1:4" x14ac:dyDescent="0.2">
      <c r="A15017" s="109"/>
      <c r="B15017" s="130" t="str">
        <f t="shared" si="234"/>
        <v>Please Input Start Date in Cell B14</v>
      </c>
      <c r="C15017" s="127"/>
      <c r="D15017" s="128"/>
    </row>
    <row r="15018" spans="1:4" x14ac:dyDescent="0.2">
      <c r="A15018" s="109"/>
      <c r="B15018" s="130" t="str">
        <f t="shared" si="234"/>
        <v>Please Input Start Date in Cell B14</v>
      </c>
      <c r="C15018" s="127"/>
      <c r="D15018" s="128"/>
    </row>
    <row r="15019" spans="1:4" x14ac:dyDescent="0.2">
      <c r="A15019" s="109"/>
      <c r="B15019" s="130" t="str">
        <f t="shared" si="234"/>
        <v>Please Input Start Date in Cell B14</v>
      </c>
      <c r="C15019" s="127"/>
      <c r="D15019" s="128"/>
    </row>
    <row r="15020" spans="1:4" x14ac:dyDescent="0.2">
      <c r="A15020" s="109"/>
      <c r="B15020" s="130" t="str">
        <f t="shared" si="234"/>
        <v>Please Input Start Date in Cell B14</v>
      </c>
      <c r="C15020" s="127"/>
      <c r="D15020" s="128"/>
    </row>
    <row r="15021" spans="1:4" x14ac:dyDescent="0.2">
      <c r="A15021" s="109"/>
      <c r="B15021" s="130" t="str">
        <f t="shared" si="234"/>
        <v>Please Input Start Date in Cell B14</v>
      </c>
      <c r="C15021" s="127"/>
      <c r="D15021" s="128"/>
    </row>
    <row r="15022" spans="1:4" x14ac:dyDescent="0.2">
      <c r="A15022" s="109"/>
      <c r="B15022" s="130" t="str">
        <f t="shared" si="234"/>
        <v>Please Input Start Date in Cell B14</v>
      </c>
      <c r="C15022" s="127"/>
      <c r="D15022" s="128"/>
    </row>
    <row r="15023" spans="1:4" x14ac:dyDescent="0.2">
      <c r="A15023" s="109"/>
      <c r="B15023" s="130" t="str">
        <f t="shared" si="234"/>
        <v>Please Input Start Date in Cell B14</v>
      </c>
      <c r="C15023" s="127"/>
      <c r="D15023" s="128"/>
    </row>
    <row r="15024" spans="1:4" x14ac:dyDescent="0.2">
      <c r="A15024" s="109"/>
      <c r="B15024" s="130" t="str">
        <f t="shared" si="234"/>
        <v>Please Input Start Date in Cell B14</v>
      </c>
      <c r="C15024" s="127"/>
      <c r="D15024" s="128"/>
    </row>
    <row r="15025" spans="1:4" x14ac:dyDescent="0.2">
      <c r="A15025" s="109"/>
      <c r="B15025" s="130" t="str">
        <f t="shared" si="234"/>
        <v>Please Input Start Date in Cell B14</v>
      </c>
      <c r="C15025" s="127"/>
      <c r="D15025" s="128"/>
    </row>
    <row r="15026" spans="1:4" x14ac:dyDescent="0.2">
      <c r="A15026" s="109"/>
      <c r="B15026" s="130" t="str">
        <f t="shared" si="234"/>
        <v>Please Input Start Date in Cell B14</v>
      </c>
      <c r="C15026" s="127"/>
      <c r="D15026" s="128"/>
    </row>
    <row r="15027" spans="1:4" x14ac:dyDescent="0.2">
      <c r="A15027" s="109"/>
      <c r="B15027" s="130" t="str">
        <f t="shared" si="234"/>
        <v>Please Input Start Date in Cell B14</v>
      </c>
      <c r="C15027" s="127"/>
      <c r="D15027" s="128"/>
    </row>
    <row r="15028" spans="1:4" x14ac:dyDescent="0.2">
      <c r="A15028" s="109"/>
      <c r="B15028" s="130" t="str">
        <f t="shared" si="234"/>
        <v>Please Input Start Date in Cell B14</v>
      </c>
      <c r="C15028" s="127"/>
      <c r="D15028" s="128"/>
    </row>
    <row r="15029" spans="1:4" x14ac:dyDescent="0.2">
      <c r="A15029" s="109"/>
      <c r="B15029" s="130" t="str">
        <f t="shared" si="234"/>
        <v>Please Input Start Date in Cell B14</v>
      </c>
      <c r="C15029" s="127"/>
      <c r="D15029" s="128"/>
    </row>
    <row r="15030" spans="1:4" x14ac:dyDescent="0.2">
      <c r="A15030" s="109"/>
      <c r="B15030" s="130" t="str">
        <f t="shared" si="234"/>
        <v>Please Input Start Date in Cell B14</v>
      </c>
      <c r="C15030" s="127"/>
      <c r="D15030" s="128"/>
    </row>
    <row r="15031" spans="1:4" x14ac:dyDescent="0.2">
      <c r="A15031" s="109"/>
      <c r="B15031" s="130" t="str">
        <f t="shared" si="234"/>
        <v>Please Input Start Date in Cell B14</v>
      </c>
      <c r="C15031" s="127"/>
      <c r="D15031" s="128"/>
    </row>
    <row r="15032" spans="1:4" x14ac:dyDescent="0.2">
      <c r="A15032" s="109"/>
      <c r="B15032" s="130" t="str">
        <f t="shared" si="234"/>
        <v>Please Input Start Date in Cell B14</v>
      </c>
      <c r="C15032" s="127"/>
      <c r="D15032" s="128"/>
    </row>
    <row r="15033" spans="1:4" x14ac:dyDescent="0.2">
      <c r="A15033" s="109"/>
      <c r="B15033" s="130" t="str">
        <f t="shared" si="234"/>
        <v>Please Input Start Date in Cell B14</v>
      </c>
      <c r="C15033" s="127"/>
      <c r="D15033" s="128"/>
    </row>
    <row r="15034" spans="1:4" x14ac:dyDescent="0.2">
      <c r="A15034" s="109"/>
      <c r="B15034" s="130" t="str">
        <f t="shared" si="234"/>
        <v>Please Input Start Date in Cell B14</v>
      </c>
      <c r="C15034" s="127"/>
      <c r="D15034" s="128"/>
    </row>
    <row r="15035" spans="1:4" x14ac:dyDescent="0.2">
      <c r="A15035" s="109"/>
      <c r="B15035" s="130" t="str">
        <f t="shared" si="234"/>
        <v>Please Input Start Date in Cell B14</v>
      </c>
      <c r="C15035" s="127"/>
      <c r="D15035" s="128"/>
    </row>
    <row r="15036" spans="1:4" x14ac:dyDescent="0.2">
      <c r="A15036" s="109"/>
      <c r="B15036" s="130" t="str">
        <f t="shared" si="234"/>
        <v>Please Input Start Date in Cell B14</v>
      </c>
      <c r="C15036" s="127"/>
      <c r="D15036" s="128"/>
    </row>
    <row r="15037" spans="1:4" x14ac:dyDescent="0.2">
      <c r="A15037" s="109"/>
      <c r="B15037" s="130" t="str">
        <f t="shared" si="234"/>
        <v>Please Input Start Date in Cell B14</v>
      </c>
      <c r="C15037" s="127"/>
      <c r="D15037" s="128"/>
    </row>
    <row r="15038" spans="1:4" x14ac:dyDescent="0.2">
      <c r="A15038" s="109"/>
      <c r="B15038" s="130" t="str">
        <f t="shared" si="234"/>
        <v>Please Input Start Date in Cell B14</v>
      </c>
      <c r="C15038" s="127"/>
      <c r="D15038" s="128"/>
    </row>
    <row r="15039" spans="1:4" x14ac:dyDescent="0.2">
      <c r="A15039" s="109"/>
      <c r="B15039" s="130" t="str">
        <f t="shared" si="234"/>
        <v>Please Input Start Date in Cell B14</v>
      </c>
      <c r="C15039" s="127"/>
      <c r="D15039" s="128"/>
    </row>
    <row r="15040" spans="1:4" x14ac:dyDescent="0.2">
      <c r="A15040" s="109"/>
      <c r="B15040" s="130" t="str">
        <f t="shared" si="234"/>
        <v>Please Input Start Date in Cell B14</v>
      </c>
      <c r="C15040" s="127"/>
      <c r="D15040" s="128"/>
    </row>
    <row r="15041" spans="1:4" x14ac:dyDescent="0.2">
      <c r="A15041" s="109"/>
      <c r="B15041" s="130" t="str">
        <f t="shared" si="234"/>
        <v>Please Input Start Date in Cell B14</v>
      </c>
      <c r="C15041" s="127"/>
      <c r="D15041" s="128"/>
    </row>
    <row r="15042" spans="1:4" x14ac:dyDescent="0.2">
      <c r="A15042" s="109"/>
      <c r="B15042" s="130" t="str">
        <f t="shared" si="234"/>
        <v>Please Input Start Date in Cell B14</v>
      </c>
      <c r="C15042" s="127"/>
      <c r="D15042" s="128"/>
    </row>
    <row r="15043" spans="1:4" x14ac:dyDescent="0.2">
      <c r="A15043" s="109"/>
      <c r="B15043" s="130" t="str">
        <f t="shared" si="234"/>
        <v>Please Input Start Date in Cell B14</v>
      </c>
      <c r="C15043" s="127"/>
      <c r="D15043" s="128"/>
    </row>
    <row r="15044" spans="1:4" x14ac:dyDescent="0.2">
      <c r="A15044" s="109"/>
      <c r="B15044" s="130" t="str">
        <f t="shared" si="234"/>
        <v>Please Input Start Date in Cell B14</v>
      </c>
      <c r="C15044" s="127"/>
      <c r="D15044" s="128"/>
    </row>
    <row r="15045" spans="1:4" x14ac:dyDescent="0.2">
      <c r="A15045" s="109"/>
      <c r="B15045" s="130" t="str">
        <f t="shared" si="234"/>
        <v>Please Input Start Date in Cell B14</v>
      </c>
      <c r="C15045" s="127"/>
      <c r="D15045" s="128"/>
    </row>
    <row r="15046" spans="1:4" x14ac:dyDescent="0.2">
      <c r="A15046" s="109"/>
      <c r="B15046" s="130" t="str">
        <f t="shared" si="234"/>
        <v>Please Input Start Date in Cell B14</v>
      </c>
      <c r="C15046" s="127"/>
      <c r="D15046" s="128"/>
    </row>
    <row r="15047" spans="1:4" x14ac:dyDescent="0.2">
      <c r="A15047" s="109"/>
      <c r="B15047" s="130" t="str">
        <f t="shared" si="234"/>
        <v>Please Input Start Date in Cell B14</v>
      </c>
      <c r="C15047" s="127"/>
      <c r="D15047" s="128"/>
    </row>
    <row r="15048" spans="1:4" x14ac:dyDescent="0.2">
      <c r="A15048" s="109"/>
      <c r="B15048" s="130" t="str">
        <f t="shared" si="234"/>
        <v>Please Input Start Date in Cell B14</v>
      </c>
      <c r="C15048" s="127"/>
      <c r="D15048" s="128"/>
    </row>
    <row r="15049" spans="1:4" x14ac:dyDescent="0.2">
      <c r="A15049" s="109"/>
      <c r="B15049" s="130" t="str">
        <f t="shared" si="234"/>
        <v>Please Input Start Date in Cell B14</v>
      </c>
      <c r="C15049" s="127"/>
      <c r="D15049" s="128"/>
    </row>
    <row r="15050" spans="1:4" x14ac:dyDescent="0.2">
      <c r="A15050" s="109"/>
      <c r="B15050" s="130" t="str">
        <f t="shared" si="234"/>
        <v>Please Input Start Date in Cell B14</v>
      </c>
      <c r="C15050" s="127"/>
      <c r="D15050" s="128"/>
    </row>
    <row r="15051" spans="1:4" x14ac:dyDescent="0.2">
      <c r="A15051" s="109"/>
      <c r="B15051" s="130" t="str">
        <f t="shared" si="234"/>
        <v>Please Input Start Date in Cell B14</v>
      </c>
      <c r="C15051" s="127"/>
      <c r="D15051" s="128"/>
    </row>
    <row r="15052" spans="1:4" x14ac:dyDescent="0.2">
      <c r="A15052" s="109"/>
      <c r="B15052" s="130" t="str">
        <f t="shared" si="234"/>
        <v>Please Input Start Date in Cell B14</v>
      </c>
      <c r="C15052" s="127"/>
      <c r="D15052" s="128"/>
    </row>
    <row r="15053" spans="1:4" x14ac:dyDescent="0.2">
      <c r="A15053" s="109"/>
      <c r="B15053" s="130" t="str">
        <f t="shared" si="234"/>
        <v>Please Input Start Date in Cell B14</v>
      </c>
      <c r="C15053" s="127"/>
      <c r="D15053" s="128"/>
    </row>
    <row r="15054" spans="1:4" x14ac:dyDescent="0.2">
      <c r="A15054" s="109"/>
      <c r="B15054" s="130" t="str">
        <f t="shared" si="234"/>
        <v>Please Input Start Date in Cell B14</v>
      </c>
      <c r="C15054" s="127"/>
      <c r="D15054" s="128"/>
    </row>
    <row r="15055" spans="1:4" x14ac:dyDescent="0.2">
      <c r="A15055" s="109"/>
      <c r="B15055" s="130" t="str">
        <f t="shared" si="234"/>
        <v>Please Input Start Date in Cell B14</v>
      </c>
      <c r="C15055" s="127"/>
      <c r="D15055" s="128"/>
    </row>
    <row r="15056" spans="1:4" x14ac:dyDescent="0.2">
      <c r="A15056" s="109"/>
      <c r="B15056" s="130" t="str">
        <f t="shared" ref="B15056:B15119" si="235">IFERROR(B15055+1/24,"Please Input Start Date in Cell B14")</f>
        <v>Please Input Start Date in Cell B14</v>
      </c>
      <c r="C15056" s="127"/>
      <c r="D15056" s="128"/>
    </row>
    <row r="15057" spans="1:4" x14ac:dyDescent="0.2">
      <c r="A15057" s="109"/>
      <c r="B15057" s="130" t="str">
        <f t="shared" si="235"/>
        <v>Please Input Start Date in Cell B14</v>
      </c>
      <c r="C15057" s="127"/>
      <c r="D15057" s="128"/>
    </row>
    <row r="15058" spans="1:4" x14ac:dyDescent="0.2">
      <c r="A15058" s="109"/>
      <c r="B15058" s="130" t="str">
        <f t="shared" si="235"/>
        <v>Please Input Start Date in Cell B14</v>
      </c>
      <c r="C15058" s="127"/>
      <c r="D15058" s="128"/>
    </row>
    <row r="15059" spans="1:4" x14ac:dyDescent="0.2">
      <c r="A15059" s="109"/>
      <c r="B15059" s="130" t="str">
        <f t="shared" si="235"/>
        <v>Please Input Start Date in Cell B14</v>
      </c>
      <c r="C15059" s="127"/>
      <c r="D15059" s="128"/>
    </row>
    <row r="15060" spans="1:4" x14ac:dyDescent="0.2">
      <c r="A15060" s="109"/>
      <c r="B15060" s="130" t="str">
        <f t="shared" si="235"/>
        <v>Please Input Start Date in Cell B14</v>
      </c>
      <c r="C15060" s="127"/>
      <c r="D15060" s="128"/>
    </row>
    <row r="15061" spans="1:4" x14ac:dyDescent="0.2">
      <c r="A15061" s="109"/>
      <c r="B15061" s="130" t="str">
        <f t="shared" si="235"/>
        <v>Please Input Start Date in Cell B14</v>
      </c>
      <c r="C15061" s="127"/>
      <c r="D15061" s="128"/>
    </row>
    <row r="15062" spans="1:4" x14ac:dyDescent="0.2">
      <c r="A15062" s="109"/>
      <c r="B15062" s="130" t="str">
        <f t="shared" si="235"/>
        <v>Please Input Start Date in Cell B14</v>
      </c>
      <c r="C15062" s="127"/>
      <c r="D15062" s="128"/>
    </row>
    <row r="15063" spans="1:4" x14ac:dyDescent="0.2">
      <c r="A15063" s="109"/>
      <c r="B15063" s="130" t="str">
        <f t="shared" si="235"/>
        <v>Please Input Start Date in Cell B14</v>
      </c>
      <c r="C15063" s="127"/>
      <c r="D15063" s="128"/>
    </row>
    <row r="15064" spans="1:4" x14ac:dyDescent="0.2">
      <c r="A15064" s="109"/>
      <c r="B15064" s="130" t="str">
        <f t="shared" si="235"/>
        <v>Please Input Start Date in Cell B14</v>
      </c>
      <c r="C15064" s="127"/>
      <c r="D15064" s="128"/>
    </row>
    <row r="15065" spans="1:4" x14ac:dyDescent="0.2">
      <c r="A15065" s="109"/>
      <c r="B15065" s="130" t="str">
        <f t="shared" si="235"/>
        <v>Please Input Start Date in Cell B14</v>
      </c>
      <c r="C15065" s="127"/>
      <c r="D15065" s="128"/>
    </row>
    <row r="15066" spans="1:4" x14ac:dyDescent="0.2">
      <c r="A15066" s="109"/>
      <c r="B15066" s="130" t="str">
        <f t="shared" si="235"/>
        <v>Please Input Start Date in Cell B14</v>
      </c>
      <c r="C15066" s="127"/>
      <c r="D15066" s="128"/>
    </row>
    <row r="15067" spans="1:4" x14ac:dyDescent="0.2">
      <c r="A15067" s="109"/>
      <c r="B15067" s="130" t="str">
        <f t="shared" si="235"/>
        <v>Please Input Start Date in Cell B14</v>
      </c>
      <c r="C15067" s="127"/>
      <c r="D15067" s="128"/>
    </row>
    <row r="15068" spans="1:4" x14ac:dyDescent="0.2">
      <c r="A15068" s="109"/>
      <c r="B15068" s="130" t="str">
        <f t="shared" si="235"/>
        <v>Please Input Start Date in Cell B14</v>
      </c>
      <c r="C15068" s="127"/>
      <c r="D15068" s="128"/>
    </row>
    <row r="15069" spans="1:4" x14ac:dyDescent="0.2">
      <c r="A15069" s="109"/>
      <c r="B15069" s="130" t="str">
        <f t="shared" si="235"/>
        <v>Please Input Start Date in Cell B14</v>
      </c>
      <c r="C15069" s="127"/>
      <c r="D15069" s="128"/>
    </row>
    <row r="15070" spans="1:4" x14ac:dyDescent="0.2">
      <c r="A15070" s="109"/>
      <c r="B15070" s="130" t="str">
        <f t="shared" si="235"/>
        <v>Please Input Start Date in Cell B14</v>
      </c>
      <c r="C15070" s="127"/>
      <c r="D15070" s="128"/>
    </row>
    <row r="15071" spans="1:4" x14ac:dyDescent="0.2">
      <c r="A15071" s="109"/>
      <c r="B15071" s="130" t="str">
        <f t="shared" si="235"/>
        <v>Please Input Start Date in Cell B14</v>
      </c>
      <c r="C15071" s="127"/>
      <c r="D15071" s="128"/>
    </row>
    <row r="15072" spans="1:4" x14ac:dyDescent="0.2">
      <c r="A15072" s="109"/>
      <c r="B15072" s="130" t="str">
        <f t="shared" si="235"/>
        <v>Please Input Start Date in Cell B14</v>
      </c>
      <c r="C15072" s="127"/>
      <c r="D15072" s="128"/>
    </row>
    <row r="15073" spans="1:4" x14ac:dyDescent="0.2">
      <c r="A15073" s="109"/>
      <c r="B15073" s="130" t="str">
        <f t="shared" si="235"/>
        <v>Please Input Start Date in Cell B14</v>
      </c>
      <c r="C15073" s="127"/>
      <c r="D15073" s="128"/>
    </row>
    <row r="15074" spans="1:4" x14ac:dyDescent="0.2">
      <c r="A15074" s="109"/>
      <c r="B15074" s="130" t="str">
        <f t="shared" si="235"/>
        <v>Please Input Start Date in Cell B14</v>
      </c>
      <c r="C15074" s="127"/>
      <c r="D15074" s="128"/>
    </row>
    <row r="15075" spans="1:4" x14ac:dyDescent="0.2">
      <c r="A15075" s="109"/>
      <c r="B15075" s="130" t="str">
        <f t="shared" si="235"/>
        <v>Please Input Start Date in Cell B14</v>
      </c>
      <c r="C15075" s="127"/>
      <c r="D15075" s="128"/>
    </row>
    <row r="15076" spans="1:4" x14ac:dyDescent="0.2">
      <c r="A15076" s="109"/>
      <c r="B15076" s="130" t="str">
        <f t="shared" si="235"/>
        <v>Please Input Start Date in Cell B14</v>
      </c>
      <c r="C15076" s="127"/>
      <c r="D15076" s="128"/>
    </row>
    <row r="15077" spans="1:4" x14ac:dyDescent="0.2">
      <c r="A15077" s="109"/>
      <c r="B15077" s="130" t="str">
        <f t="shared" si="235"/>
        <v>Please Input Start Date in Cell B14</v>
      </c>
      <c r="C15077" s="127"/>
      <c r="D15077" s="128"/>
    </row>
    <row r="15078" spans="1:4" x14ac:dyDescent="0.2">
      <c r="A15078" s="109"/>
      <c r="B15078" s="130" t="str">
        <f t="shared" si="235"/>
        <v>Please Input Start Date in Cell B14</v>
      </c>
      <c r="C15078" s="127"/>
      <c r="D15078" s="128"/>
    </row>
    <row r="15079" spans="1:4" x14ac:dyDescent="0.2">
      <c r="A15079" s="109"/>
      <c r="B15079" s="130" t="str">
        <f t="shared" si="235"/>
        <v>Please Input Start Date in Cell B14</v>
      </c>
      <c r="C15079" s="127"/>
      <c r="D15079" s="128"/>
    </row>
    <row r="15080" spans="1:4" x14ac:dyDescent="0.2">
      <c r="A15080" s="109"/>
      <c r="B15080" s="130" t="str">
        <f t="shared" si="235"/>
        <v>Please Input Start Date in Cell B14</v>
      </c>
      <c r="C15080" s="127"/>
      <c r="D15080" s="128"/>
    </row>
    <row r="15081" spans="1:4" x14ac:dyDescent="0.2">
      <c r="A15081" s="109"/>
      <c r="B15081" s="130" t="str">
        <f t="shared" si="235"/>
        <v>Please Input Start Date in Cell B14</v>
      </c>
      <c r="C15081" s="127"/>
      <c r="D15081" s="128"/>
    </row>
    <row r="15082" spans="1:4" x14ac:dyDescent="0.2">
      <c r="A15082" s="109"/>
      <c r="B15082" s="130" t="str">
        <f t="shared" si="235"/>
        <v>Please Input Start Date in Cell B14</v>
      </c>
      <c r="C15082" s="127"/>
      <c r="D15082" s="128"/>
    </row>
    <row r="15083" spans="1:4" x14ac:dyDescent="0.2">
      <c r="A15083" s="109"/>
      <c r="B15083" s="130" t="str">
        <f t="shared" si="235"/>
        <v>Please Input Start Date in Cell B14</v>
      </c>
      <c r="C15083" s="127"/>
      <c r="D15083" s="128"/>
    </row>
    <row r="15084" spans="1:4" x14ac:dyDescent="0.2">
      <c r="A15084" s="109"/>
      <c r="B15084" s="130" t="str">
        <f t="shared" si="235"/>
        <v>Please Input Start Date in Cell B14</v>
      </c>
      <c r="C15084" s="127"/>
      <c r="D15084" s="128"/>
    </row>
    <row r="15085" spans="1:4" x14ac:dyDescent="0.2">
      <c r="A15085" s="109"/>
      <c r="B15085" s="130" t="str">
        <f t="shared" si="235"/>
        <v>Please Input Start Date in Cell B14</v>
      </c>
      <c r="C15085" s="127"/>
      <c r="D15085" s="128"/>
    </row>
    <row r="15086" spans="1:4" x14ac:dyDescent="0.2">
      <c r="A15086" s="109"/>
      <c r="B15086" s="130" t="str">
        <f t="shared" si="235"/>
        <v>Please Input Start Date in Cell B14</v>
      </c>
      <c r="C15086" s="127"/>
      <c r="D15086" s="128"/>
    </row>
    <row r="15087" spans="1:4" x14ac:dyDescent="0.2">
      <c r="A15087" s="109"/>
      <c r="B15087" s="130" t="str">
        <f t="shared" si="235"/>
        <v>Please Input Start Date in Cell B14</v>
      </c>
      <c r="C15087" s="127"/>
      <c r="D15087" s="128"/>
    </row>
    <row r="15088" spans="1:4" x14ac:dyDescent="0.2">
      <c r="A15088" s="109"/>
      <c r="B15088" s="130" t="str">
        <f t="shared" si="235"/>
        <v>Please Input Start Date in Cell B14</v>
      </c>
      <c r="C15088" s="127"/>
      <c r="D15088" s="128"/>
    </row>
    <row r="15089" spans="1:4" x14ac:dyDescent="0.2">
      <c r="A15089" s="109"/>
      <c r="B15089" s="130" t="str">
        <f t="shared" si="235"/>
        <v>Please Input Start Date in Cell B14</v>
      </c>
      <c r="C15089" s="127"/>
      <c r="D15089" s="128"/>
    </row>
    <row r="15090" spans="1:4" x14ac:dyDescent="0.2">
      <c r="A15090" s="109"/>
      <c r="B15090" s="130" t="str">
        <f t="shared" si="235"/>
        <v>Please Input Start Date in Cell B14</v>
      </c>
      <c r="C15090" s="127"/>
      <c r="D15090" s="128"/>
    </row>
    <row r="15091" spans="1:4" x14ac:dyDescent="0.2">
      <c r="A15091" s="109"/>
      <c r="B15091" s="130" t="str">
        <f t="shared" si="235"/>
        <v>Please Input Start Date in Cell B14</v>
      </c>
      <c r="C15091" s="127"/>
      <c r="D15091" s="128"/>
    </row>
    <row r="15092" spans="1:4" x14ac:dyDescent="0.2">
      <c r="A15092" s="109"/>
      <c r="B15092" s="130" t="str">
        <f t="shared" si="235"/>
        <v>Please Input Start Date in Cell B14</v>
      </c>
      <c r="C15092" s="127"/>
      <c r="D15092" s="128"/>
    </row>
    <row r="15093" spans="1:4" x14ac:dyDescent="0.2">
      <c r="A15093" s="109"/>
      <c r="B15093" s="130" t="str">
        <f t="shared" si="235"/>
        <v>Please Input Start Date in Cell B14</v>
      </c>
      <c r="C15093" s="127"/>
      <c r="D15093" s="128"/>
    </row>
    <row r="15094" spans="1:4" x14ac:dyDescent="0.2">
      <c r="A15094" s="109"/>
      <c r="B15094" s="130" t="str">
        <f t="shared" si="235"/>
        <v>Please Input Start Date in Cell B14</v>
      </c>
      <c r="C15094" s="127"/>
      <c r="D15094" s="128"/>
    </row>
    <row r="15095" spans="1:4" x14ac:dyDescent="0.2">
      <c r="A15095" s="109"/>
      <c r="B15095" s="130" t="str">
        <f t="shared" si="235"/>
        <v>Please Input Start Date in Cell B14</v>
      </c>
      <c r="C15095" s="127"/>
      <c r="D15095" s="128"/>
    </row>
    <row r="15096" spans="1:4" x14ac:dyDescent="0.2">
      <c r="A15096" s="109"/>
      <c r="B15096" s="130" t="str">
        <f t="shared" si="235"/>
        <v>Please Input Start Date in Cell B14</v>
      </c>
      <c r="C15096" s="127"/>
      <c r="D15096" s="128"/>
    </row>
    <row r="15097" spans="1:4" x14ac:dyDescent="0.2">
      <c r="A15097" s="109"/>
      <c r="B15097" s="130" t="str">
        <f t="shared" si="235"/>
        <v>Please Input Start Date in Cell B14</v>
      </c>
      <c r="C15097" s="127"/>
      <c r="D15097" s="128"/>
    </row>
    <row r="15098" spans="1:4" x14ac:dyDescent="0.2">
      <c r="A15098" s="109"/>
      <c r="B15098" s="130" t="str">
        <f t="shared" si="235"/>
        <v>Please Input Start Date in Cell B14</v>
      </c>
      <c r="C15098" s="127"/>
      <c r="D15098" s="128"/>
    </row>
    <row r="15099" spans="1:4" x14ac:dyDescent="0.2">
      <c r="A15099" s="109"/>
      <c r="B15099" s="130" t="str">
        <f t="shared" si="235"/>
        <v>Please Input Start Date in Cell B14</v>
      </c>
      <c r="C15099" s="127"/>
      <c r="D15099" s="128"/>
    </row>
    <row r="15100" spans="1:4" x14ac:dyDescent="0.2">
      <c r="A15100" s="109"/>
      <c r="B15100" s="130" t="str">
        <f t="shared" si="235"/>
        <v>Please Input Start Date in Cell B14</v>
      </c>
      <c r="C15100" s="127"/>
      <c r="D15100" s="128"/>
    </row>
    <row r="15101" spans="1:4" x14ac:dyDescent="0.2">
      <c r="A15101" s="109"/>
      <c r="B15101" s="130" t="str">
        <f t="shared" si="235"/>
        <v>Please Input Start Date in Cell B14</v>
      </c>
      <c r="C15101" s="127"/>
      <c r="D15101" s="128"/>
    </row>
    <row r="15102" spans="1:4" x14ac:dyDescent="0.2">
      <c r="A15102" s="109"/>
      <c r="B15102" s="130" t="str">
        <f t="shared" si="235"/>
        <v>Please Input Start Date in Cell B14</v>
      </c>
      <c r="C15102" s="127"/>
      <c r="D15102" s="128"/>
    </row>
    <row r="15103" spans="1:4" x14ac:dyDescent="0.2">
      <c r="A15103" s="109"/>
      <c r="B15103" s="130" t="str">
        <f t="shared" si="235"/>
        <v>Please Input Start Date in Cell B14</v>
      </c>
      <c r="C15103" s="127"/>
      <c r="D15103" s="128"/>
    </row>
    <row r="15104" spans="1:4" x14ac:dyDescent="0.2">
      <c r="A15104" s="109"/>
      <c r="B15104" s="130" t="str">
        <f t="shared" si="235"/>
        <v>Please Input Start Date in Cell B14</v>
      </c>
      <c r="C15104" s="127"/>
      <c r="D15104" s="128"/>
    </row>
    <row r="15105" spans="1:4" x14ac:dyDescent="0.2">
      <c r="A15105" s="109"/>
      <c r="B15105" s="130" t="str">
        <f t="shared" si="235"/>
        <v>Please Input Start Date in Cell B14</v>
      </c>
      <c r="C15105" s="127"/>
      <c r="D15105" s="128"/>
    </row>
    <row r="15106" spans="1:4" x14ac:dyDescent="0.2">
      <c r="A15106" s="109"/>
      <c r="B15106" s="130" t="str">
        <f t="shared" si="235"/>
        <v>Please Input Start Date in Cell B14</v>
      </c>
      <c r="C15106" s="127"/>
      <c r="D15106" s="128"/>
    </row>
    <row r="15107" spans="1:4" x14ac:dyDescent="0.2">
      <c r="A15107" s="109"/>
      <c r="B15107" s="130" t="str">
        <f t="shared" si="235"/>
        <v>Please Input Start Date in Cell B14</v>
      </c>
      <c r="C15107" s="127"/>
      <c r="D15107" s="128"/>
    </row>
    <row r="15108" spans="1:4" x14ac:dyDescent="0.2">
      <c r="A15108" s="109"/>
      <c r="B15108" s="130" t="str">
        <f t="shared" si="235"/>
        <v>Please Input Start Date in Cell B14</v>
      </c>
      <c r="C15108" s="127"/>
      <c r="D15108" s="128"/>
    </row>
    <row r="15109" spans="1:4" x14ac:dyDescent="0.2">
      <c r="A15109" s="109"/>
      <c r="B15109" s="130" t="str">
        <f t="shared" si="235"/>
        <v>Please Input Start Date in Cell B14</v>
      </c>
      <c r="C15109" s="127"/>
      <c r="D15109" s="128"/>
    </row>
    <row r="15110" spans="1:4" x14ac:dyDescent="0.2">
      <c r="A15110" s="109"/>
      <c r="B15110" s="130" t="str">
        <f t="shared" si="235"/>
        <v>Please Input Start Date in Cell B14</v>
      </c>
      <c r="C15110" s="127"/>
      <c r="D15110" s="128"/>
    </row>
    <row r="15111" spans="1:4" x14ac:dyDescent="0.2">
      <c r="A15111" s="109"/>
      <c r="B15111" s="130" t="str">
        <f t="shared" si="235"/>
        <v>Please Input Start Date in Cell B14</v>
      </c>
      <c r="C15111" s="127"/>
      <c r="D15111" s="128"/>
    </row>
    <row r="15112" spans="1:4" x14ac:dyDescent="0.2">
      <c r="A15112" s="109"/>
      <c r="B15112" s="130" t="str">
        <f t="shared" si="235"/>
        <v>Please Input Start Date in Cell B14</v>
      </c>
      <c r="C15112" s="127"/>
      <c r="D15112" s="128"/>
    </row>
    <row r="15113" spans="1:4" x14ac:dyDescent="0.2">
      <c r="A15113" s="109"/>
      <c r="B15113" s="130" t="str">
        <f t="shared" si="235"/>
        <v>Please Input Start Date in Cell B14</v>
      </c>
      <c r="C15113" s="127"/>
      <c r="D15113" s="128"/>
    </row>
    <row r="15114" spans="1:4" x14ac:dyDescent="0.2">
      <c r="A15114" s="109"/>
      <c r="B15114" s="130" t="str">
        <f t="shared" si="235"/>
        <v>Please Input Start Date in Cell B14</v>
      </c>
      <c r="C15114" s="127"/>
      <c r="D15114" s="128"/>
    </row>
    <row r="15115" spans="1:4" x14ac:dyDescent="0.2">
      <c r="A15115" s="109"/>
      <c r="B15115" s="130" t="str">
        <f t="shared" si="235"/>
        <v>Please Input Start Date in Cell B14</v>
      </c>
      <c r="C15115" s="127"/>
      <c r="D15115" s="128"/>
    </row>
    <row r="15116" spans="1:4" x14ac:dyDescent="0.2">
      <c r="A15116" s="109"/>
      <c r="B15116" s="130" t="str">
        <f t="shared" si="235"/>
        <v>Please Input Start Date in Cell B14</v>
      </c>
      <c r="C15116" s="127"/>
      <c r="D15116" s="128"/>
    </row>
    <row r="15117" spans="1:4" x14ac:dyDescent="0.2">
      <c r="A15117" s="109"/>
      <c r="B15117" s="130" t="str">
        <f t="shared" si="235"/>
        <v>Please Input Start Date in Cell B14</v>
      </c>
      <c r="C15117" s="127"/>
      <c r="D15117" s="128"/>
    </row>
    <row r="15118" spans="1:4" x14ac:dyDescent="0.2">
      <c r="A15118" s="109"/>
      <c r="B15118" s="130" t="str">
        <f t="shared" si="235"/>
        <v>Please Input Start Date in Cell B14</v>
      </c>
      <c r="C15118" s="127"/>
      <c r="D15118" s="128"/>
    </row>
    <row r="15119" spans="1:4" x14ac:dyDescent="0.2">
      <c r="A15119" s="109"/>
      <c r="B15119" s="130" t="str">
        <f t="shared" si="235"/>
        <v>Please Input Start Date in Cell B14</v>
      </c>
      <c r="C15119" s="127"/>
      <c r="D15119" s="128"/>
    </row>
    <row r="15120" spans="1:4" x14ac:dyDescent="0.2">
      <c r="A15120" s="109"/>
      <c r="B15120" s="130" t="str">
        <f t="shared" ref="B15120:B15183" si="236">IFERROR(B15119+1/24,"Please Input Start Date in Cell B14")</f>
        <v>Please Input Start Date in Cell B14</v>
      </c>
      <c r="C15120" s="127"/>
      <c r="D15120" s="128"/>
    </row>
    <row r="15121" spans="1:4" x14ac:dyDescent="0.2">
      <c r="A15121" s="109"/>
      <c r="B15121" s="130" t="str">
        <f t="shared" si="236"/>
        <v>Please Input Start Date in Cell B14</v>
      </c>
      <c r="C15121" s="127"/>
      <c r="D15121" s="128"/>
    </row>
    <row r="15122" spans="1:4" x14ac:dyDescent="0.2">
      <c r="A15122" s="109"/>
      <c r="B15122" s="130" t="str">
        <f t="shared" si="236"/>
        <v>Please Input Start Date in Cell B14</v>
      </c>
      <c r="C15122" s="127"/>
      <c r="D15122" s="128"/>
    </row>
    <row r="15123" spans="1:4" x14ac:dyDescent="0.2">
      <c r="A15123" s="109"/>
      <c r="B15123" s="130" t="str">
        <f t="shared" si="236"/>
        <v>Please Input Start Date in Cell B14</v>
      </c>
      <c r="C15123" s="127"/>
      <c r="D15123" s="128"/>
    </row>
    <row r="15124" spans="1:4" x14ac:dyDescent="0.2">
      <c r="A15124" s="109"/>
      <c r="B15124" s="130" t="str">
        <f t="shared" si="236"/>
        <v>Please Input Start Date in Cell B14</v>
      </c>
      <c r="C15124" s="127"/>
      <c r="D15124" s="128"/>
    </row>
    <row r="15125" spans="1:4" x14ac:dyDescent="0.2">
      <c r="A15125" s="109"/>
      <c r="B15125" s="130" t="str">
        <f t="shared" si="236"/>
        <v>Please Input Start Date in Cell B14</v>
      </c>
      <c r="C15125" s="127"/>
      <c r="D15125" s="128"/>
    </row>
    <row r="15126" spans="1:4" x14ac:dyDescent="0.2">
      <c r="A15126" s="109"/>
      <c r="B15126" s="130" t="str">
        <f t="shared" si="236"/>
        <v>Please Input Start Date in Cell B14</v>
      </c>
      <c r="C15126" s="127"/>
      <c r="D15126" s="128"/>
    </row>
    <row r="15127" spans="1:4" x14ac:dyDescent="0.2">
      <c r="A15127" s="109"/>
      <c r="B15127" s="130" t="str">
        <f t="shared" si="236"/>
        <v>Please Input Start Date in Cell B14</v>
      </c>
      <c r="C15127" s="127"/>
      <c r="D15127" s="128"/>
    </row>
    <row r="15128" spans="1:4" x14ac:dyDescent="0.2">
      <c r="A15128" s="109"/>
      <c r="B15128" s="130" t="str">
        <f t="shared" si="236"/>
        <v>Please Input Start Date in Cell B14</v>
      </c>
      <c r="C15128" s="127"/>
      <c r="D15128" s="128"/>
    </row>
    <row r="15129" spans="1:4" x14ac:dyDescent="0.2">
      <c r="A15129" s="109"/>
      <c r="B15129" s="130" t="str">
        <f t="shared" si="236"/>
        <v>Please Input Start Date in Cell B14</v>
      </c>
      <c r="C15129" s="127"/>
      <c r="D15129" s="128"/>
    </row>
    <row r="15130" spans="1:4" x14ac:dyDescent="0.2">
      <c r="A15130" s="109"/>
      <c r="B15130" s="130" t="str">
        <f t="shared" si="236"/>
        <v>Please Input Start Date in Cell B14</v>
      </c>
      <c r="C15130" s="127"/>
      <c r="D15130" s="128"/>
    </row>
    <row r="15131" spans="1:4" x14ac:dyDescent="0.2">
      <c r="A15131" s="109"/>
      <c r="B15131" s="130" t="str">
        <f t="shared" si="236"/>
        <v>Please Input Start Date in Cell B14</v>
      </c>
      <c r="C15131" s="127"/>
      <c r="D15131" s="128"/>
    </row>
    <row r="15132" spans="1:4" x14ac:dyDescent="0.2">
      <c r="A15132" s="109"/>
      <c r="B15132" s="130" t="str">
        <f t="shared" si="236"/>
        <v>Please Input Start Date in Cell B14</v>
      </c>
      <c r="C15132" s="127"/>
      <c r="D15132" s="128"/>
    </row>
    <row r="15133" spans="1:4" x14ac:dyDescent="0.2">
      <c r="A15133" s="109"/>
      <c r="B15133" s="130" t="str">
        <f t="shared" si="236"/>
        <v>Please Input Start Date in Cell B14</v>
      </c>
      <c r="C15133" s="127"/>
      <c r="D15133" s="128"/>
    </row>
    <row r="15134" spans="1:4" x14ac:dyDescent="0.2">
      <c r="A15134" s="109"/>
      <c r="B15134" s="130" t="str">
        <f t="shared" si="236"/>
        <v>Please Input Start Date in Cell B14</v>
      </c>
      <c r="C15134" s="127"/>
      <c r="D15134" s="128"/>
    </row>
    <row r="15135" spans="1:4" x14ac:dyDescent="0.2">
      <c r="A15135" s="109"/>
      <c r="B15135" s="130" t="str">
        <f t="shared" si="236"/>
        <v>Please Input Start Date in Cell B14</v>
      </c>
      <c r="C15135" s="127"/>
      <c r="D15135" s="128"/>
    </row>
    <row r="15136" spans="1:4" x14ac:dyDescent="0.2">
      <c r="A15136" s="109"/>
      <c r="B15136" s="130" t="str">
        <f t="shared" si="236"/>
        <v>Please Input Start Date in Cell B14</v>
      </c>
      <c r="C15136" s="127"/>
      <c r="D15136" s="128"/>
    </row>
    <row r="15137" spans="1:4" x14ac:dyDescent="0.2">
      <c r="A15137" s="109"/>
      <c r="B15137" s="130" t="str">
        <f t="shared" si="236"/>
        <v>Please Input Start Date in Cell B14</v>
      </c>
      <c r="C15137" s="127"/>
      <c r="D15137" s="128"/>
    </row>
    <row r="15138" spans="1:4" x14ac:dyDescent="0.2">
      <c r="A15138" s="109"/>
      <c r="B15138" s="130" t="str">
        <f t="shared" si="236"/>
        <v>Please Input Start Date in Cell B14</v>
      </c>
      <c r="C15138" s="127"/>
      <c r="D15138" s="128"/>
    </row>
    <row r="15139" spans="1:4" x14ac:dyDescent="0.2">
      <c r="A15139" s="109"/>
      <c r="B15139" s="130" t="str">
        <f t="shared" si="236"/>
        <v>Please Input Start Date in Cell B14</v>
      </c>
      <c r="C15139" s="127"/>
      <c r="D15139" s="128"/>
    </row>
    <row r="15140" spans="1:4" x14ac:dyDescent="0.2">
      <c r="A15140" s="109"/>
      <c r="B15140" s="130" t="str">
        <f t="shared" si="236"/>
        <v>Please Input Start Date in Cell B14</v>
      </c>
      <c r="C15140" s="127"/>
      <c r="D15140" s="128"/>
    </row>
    <row r="15141" spans="1:4" x14ac:dyDescent="0.2">
      <c r="A15141" s="109"/>
      <c r="B15141" s="130" t="str">
        <f t="shared" si="236"/>
        <v>Please Input Start Date in Cell B14</v>
      </c>
      <c r="C15141" s="127"/>
      <c r="D15141" s="128"/>
    </row>
    <row r="15142" spans="1:4" x14ac:dyDescent="0.2">
      <c r="A15142" s="109"/>
      <c r="B15142" s="130" t="str">
        <f t="shared" si="236"/>
        <v>Please Input Start Date in Cell B14</v>
      </c>
      <c r="C15142" s="127"/>
      <c r="D15142" s="128"/>
    </row>
    <row r="15143" spans="1:4" x14ac:dyDescent="0.2">
      <c r="A15143" s="109"/>
      <c r="B15143" s="130" t="str">
        <f t="shared" si="236"/>
        <v>Please Input Start Date in Cell B14</v>
      </c>
      <c r="C15143" s="127"/>
      <c r="D15143" s="128"/>
    </row>
    <row r="15144" spans="1:4" x14ac:dyDescent="0.2">
      <c r="A15144" s="109"/>
      <c r="B15144" s="130" t="str">
        <f t="shared" si="236"/>
        <v>Please Input Start Date in Cell B14</v>
      </c>
      <c r="C15144" s="127"/>
      <c r="D15144" s="128"/>
    </row>
    <row r="15145" spans="1:4" x14ac:dyDescent="0.2">
      <c r="A15145" s="109"/>
      <c r="B15145" s="130" t="str">
        <f t="shared" si="236"/>
        <v>Please Input Start Date in Cell B14</v>
      </c>
      <c r="C15145" s="127"/>
      <c r="D15145" s="128"/>
    </row>
    <row r="15146" spans="1:4" x14ac:dyDescent="0.2">
      <c r="A15146" s="109"/>
      <c r="B15146" s="130" t="str">
        <f t="shared" si="236"/>
        <v>Please Input Start Date in Cell B14</v>
      </c>
      <c r="C15146" s="127"/>
      <c r="D15146" s="128"/>
    </row>
    <row r="15147" spans="1:4" x14ac:dyDescent="0.2">
      <c r="A15147" s="109"/>
      <c r="B15147" s="130" t="str">
        <f t="shared" si="236"/>
        <v>Please Input Start Date in Cell B14</v>
      </c>
      <c r="C15147" s="127"/>
      <c r="D15147" s="128"/>
    </row>
    <row r="15148" spans="1:4" x14ac:dyDescent="0.2">
      <c r="A15148" s="109"/>
      <c r="B15148" s="130" t="str">
        <f t="shared" si="236"/>
        <v>Please Input Start Date in Cell B14</v>
      </c>
      <c r="C15148" s="127"/>
      <c r="D15148" s="128"/>
    </row>
    <row r="15149" spans="1:4" x14ac:dyDescent="0.2">
      <c r="A15149" s="109"/>
      <c r="B15149" s="130" t="str">
        <f t="shared" si="236"/>
        <v>Please Input Start Date in Cell B14</v>
      </c>
      <c r="C15149" s="127"/>
      <c r="D15149" s="128"/>
    </row>
    <row r="15150" spans="1:4" x14ac:dyDescent="0.2">
      <c r="A15150" s="109"/>
      <c r="B15150" s="130" t="str">
        <f t="shared" si="236"/>
        <v>Please Input Start Date in Cell B14</v>
      </c>
      <c r="C15150" s="127"/>
      <c r="D15150" s="128"/>
    </row>
    <row r="15151" spans="1:4" x14ac:dyDescent="0.2">
      <c r="A15151" s="109"/>
      <c r="B15151" s="130" t="str">
        <f t="shared" si="236"/>
        <v>Please Input Start Date in Cell B14</v>
      </c>
      <c r="C15151" s="127"/>
      <c r="D15151" s="128"/>
    </row>
    <row r="15152" spans="1:4" x14ac:dyDescent="0.2">
      <c r="A15152" s="109"/>
      <c r="B15152" s="130" t="str">
        <f t="shared" si="236"/>
        <v>Please Input Start Date in Cell B14</v>
      </c>
      <c r="C15152" s="127"/>
      <c r="D15152" s="128"/>
    </row>
    <row r="15153" spans="1:4" x14ac:dyDescent="0.2">
      <c r="A15153" s="109"/>
      <c r="B15153" s="130" t="str">
        <f t="shared" si="236"/>
        <v>Please Input Start Date in Cell B14</v>
      </c>
      <c r="C15153" s="127"/>
      <c r="D15153" s="128"/>
    </row>
    <row r="15154" spans="1:4" x14ac:dyDescent="0.2">
      <c r="A15154" s="109"/>
      <c r="B15154" s="130" t="str">
        <f t="shared" si="236"/>
        <v>Please Input Start Date in Cell B14</v>
      </c>
      <c r="C15154" s="127"/>
      <c r="D15154" s="128"/>
    </row>
    <row r="15155" spans="1:4" x14ac:dyDescent="0.2">
      <c r="A15155" s="109"/>
      <c r="B15155" s="130" t="str">
        <f t="shared" si="236"/>
        <v>Please Input Start Date in Cell B14</v>
      </c>
      <c r="C15155" s="127"/>
      <c r="D15155" s="128"/>
    </row>
    <row r="15156" spans="1:4" x14ac:dyDescent="0.2">
      <c r="A15156" s="109"/>
      <c r="B15156" s="130" t="str">
        <f t="shared" si="236"/>
        <v>Please Input Start Date in Cell B14</v>
      </c>
      <c r="C15156" s="127"/>
      <c r="D15156" s="128"/>
    </row>
    <row r="15157" spans="1:4" x14ac:dyDescent="0.2">
      <c r="A15157" s="109"/>
      <c r="B15157" s="130" t="str">
        <f t="shared" si="236"/>
        <v>Please Input Start Date in Cell B14</v>
      </c>
      <c r="C15157" s="127"/>
      <c r="D15157" s="128"/>
    </row>
    <row r="15158" spans="1:4" x14ac:dyDescent="0.2">
      <c r="A15158" s="109"/>
      <c r="B15158" s="130" t="str">
        <f t="shared" si="236"/>
        <v>Please Input Start Date in Cell B14</v>
      </c>
      <c r="C15158" s="127"/>
      <c r="D15158" s="128"/>
    </row>
    <row r="15159" spans="1:4" x14ac:dyDescent="0.2">
      <c r="A15159" s="109"/>
      <c r="B15159" s="130" t="str">
        <f t="shared" si="236"/>
        <v>Please Input Start Date in Cell B14</v>
      </c>
      <c r="C15159" s="127"/>
      <c r="D15159" s="128"/>
    </row>
    <row r="15160" spans="1:4" x14ac:dyDescent="0.2">
      <c r="A15160" s="109"/>
      <c r="B15160" s="130" t="str">
        <f t="shared" si="236"/>
        <v>Please Input Start Date in Cell B14</v>
      </c>
      <c r="C15160" s="127"/>
      <c r="D15160" s="128"/>
    </row>
    <row r="15161" spans="1:4" x14ac:dyDescent="0.2">
      <c r="A15161" s="109"/>
      <c r="B15161" s="130" t="str">
        <f t="shared" si="236"/>
        <v>Please Input Start Date in Cell B14</v>
      </c>
      <c r="C15161" s="127"/>
      <c r="D15161" s="128"/>
    </row>
    <row r="15162" spans="1:4" x14ac:dyDescent="0.2">
      <c r="A15162" s="109"/>
      <c r="B15162" s="130" t="str">
        <f t="shared" si="236"/>
        <v>Please Input Start Date in Cell B14</v>
      </c>
      <c r="C15162" s="127"/>
      <c r="D15162" s="128"/>
    </row>
    <row r="15163" spans="1:4" x14ac:dyDescent="0.2">
      <c r="A15163" s="109"/>
      <c r="B15163" s="130" t="str">
        <f t="shared" si="236"/>
        <v>Please Input Start Date in Cell B14</v>
      </c>
      <c r="C15163" s="127"/>
      <c r="D15163" s="128"/>
    </row>
    <row r="15164" spans="1:4" x14ac:dyDescent="0.2">
      <c r="A15164" s="109"/>
      <c r="B15164" s="130" t="str">
        <f t="shared" si="236"/>
        <v>Please Input Start Date in Cell B14</v>
      </c>
      <c r="C15164" s="127"/>
      <c r="D15164" s="128"/>
    </row>
    <row r="15165" spans="1:4" x14ac:dyDescent="0.2">
      <c r="A15165" s="109"/>
      <c r="B15165" s="130" t="str">
        <f t="shared" si="236"/>
        <v>Please Input Start Date in Cell B14</v>
      </c>
      <c r="C15165" s="127"/>
      <c r="D15165" s="128"/>
    </row>
    <row r="15166" spans="1:4" x14ac:dyDescent="0.2">
      <c r="A15166" s="109"/>
      <c r="B15166" s="130" t="str">
        <f t="shared" si="236"/>
        <v>Please Input Start Date in Cell B14</v>
      </c>
      <c r="C15166" s="127"/>
      <c r="D15166" s="128"/>
    </row>
    <row r="15167" spans="1:4" x14ac:dyDescent="0.2">
      <c r="A15167" s="109"/>
      <c r="B15167" s="130" t="str">
        <f t="shared" si="236"/>
        <v>Please Input Start Date in Cell B14</v>
      </c>
      <c r="C15167" s="127"/>
      <c r="D15167" s="128"/>
    </row>
    <row r="15168" spans="1:4" x14ac:dyDescent="0.2">
      <c r="A15168" s="109"/>
      <c r="B15168" s="130" t="str">
        <f t="shared" si="236"/>
        <v>Please Input Start Date in Cell B14</v>
      </c>
      <c r="C15168" s="127"/>
      <c r="D15168" s="128"/>
    </row>
    <row r="15169" spans="1:4" x14ac:dyDescent="0.2">
      <c r="A15169" s="109"/>
      <c r="B15169" s="130" t="str">
        <f t="shared" si="236"/>
        <v>Please Input Start Date in Cell B14</v>
      </c>
      <c r="C15169" s="127"/>
      <c r="D15169" s="128"/>
    </row>
    <row r="15170" spans="1:4" x14ac:dyDescent="0.2">
      <c r="A15170" s="109"/>
      <c r="B15170" s="130" t="str">
        <f t="shared" si="236"/>
        <v>Please Input Start Date in Cell B14</v>
      </c>
      <c r="C15170" s="127"/>
      <c r="D15170" s="128"/>
    </row>
    <row r="15171" spans="1:4" x14ac:dyDescent="0.2">
      <c r="A15171" s="109"/>
      <c r="B15171" s="130" t="str">
        <f t="shared" si="236"/>
        <v>Please Input Start Date in Cell B14</v>
      </c>
      <c r="C15171" s="127"/>
      <c r="D15171" s="128"/>
    </row>
    <row r="15172" spans="1:4" x14ac:dyDescent="0.2">
      <c r="A15172" s="109"/>
      <c r="B15172" s="130" t="str">
        <f t="shared" si="236"/>
        <v>Please Input Start Date in Cell B14</v>
      </c>
      <c r="C15172" s="127"/>
      <c r="D15172" s="128"/>
    </row>
    <row r="15173" spans="1:4" x14ac:dyDescent="0.2">
      <c r="A15173" s="109"/>
      <c r="B15173" s="130" t="str">
        <f t="shared" si="236"/>
        <v>Please Input Start Date in Cell B14</v>
      </c>
      <c r="C15173" s="127"/>
      <c r="D15173" s="128"/>
    </row>
    <row r="15174" spans="1:4" x14ac:dyDescent="0.2">
      <c r="A15174" s="109"/>
      <c r="B15174" s="130" t="str">
        <f t="shared" si="236"/>
        <v>Please Input Start Date in Cell B14</v>
      </c>
      <c r="C15174" s="127"/>
      <c r="D15174" s="128"/>
    </row>
    <row r="15175" spans="1:4" x14ac:dyDescent="0.2">
      <c r="A15175" s="109"/>
      <c r="B15175" s="130" t="str">
        <f t="shared" si="236"/>
        <v>Please Input Start Date in Cell B14</v>
      </c>
      <c r="C15175" s="127"/>
      <c r="D15175" s="128"/>
    </row>
    <row r="15176" spans="1:4" x14ac:dyDescent="0.2">
      <c r="A15176" s="109"/>
      <c r="B15176" s="130" t="str">
        <f t="shared" si="236"/>
        <v>Please Input Start Date in Cell B14</v>
      </c>
      <c r="C15176" s="127"/>
      <c r="D15176" s="128"/>
    </row>
    <row r="15177" spans="1:4" x14ac:dyDescent="0.2">
      <c r="A15177" s="109"/>
      <c r="B15177" s="130" t="str">
        <f t="shared" si="236"/>
        <v>Please Input Start Date in Cell B14</v>
      </c>
      <c r="C15177" s="127"/>
      <c r="D15177" s="128"/>
    </row>
    <row r="15178" spans="1:4" x14ac:dyDescent="0.2">
      <c r="A15178" s="109"/>
      <c r="B15178" s="130" t="str">
        <f t="shared" si="236"/>
        <v>Please Input Start Date in Cell B14</v>
      </c>
      <c r="C15178" s="127"/>
      <c r="D15178" s="128"/>
    </row>
    <row r="15179" spans="1:4" x14ac:dyDescent="0.2">
      <c r="A15179" s="109"/>
      <c r="B15179" s="130" t="str">
        <f t="shared" si="236"/>
        <v>Please Input Start Date in Cell B14</v>
      </c>
      <c r="C15179" s="127"/>
      <c r="D15179" s="128"/>
    </row>
    <row r="15180" spans="1:4" x14ac:dyDescent="0.2">
      <c r="A15180" s="109"/>
      <c r="B15180" s="130" t="str">
        <f t="shared" si="236"/>
        <v>Please Input Start Date in Cell B14</v>
      </c>
      <c r="C15180" s="127"/>
      <c r="D15180" s="128"/>
    </row>
    <row r="15181" spans="1:4" x14ac:dyDescent="0.2">
      <c r="A15181" s="109"/>
      <c r="B15181" s="130" t="str">
        <f t="shared" si="236"/>
        <v>Please Input Start Date in Cell B14</v>
      </c>
      <c r="C15181" s="127"/>
      <c r="D15181" s="128"/>
    </row>
    <row r="15182" spans="1:4" x14ac:dyDescent="0.2">
      <c r="A15182" s="109"/>
      <c r="B15182" s="130" t="str">
        <f t="shared" si="236"/>
        <v>Please Input Start Date in Cell B14</v>
      </c>
      <c r="C15182" s="127"/>
      <c r="D15182" s="128"/>
    </row>
    <row r="15183" spans="1:4" x14ac:dyDescent="0.2">
      <c r="A15183" s="109"/>
      <c r="B15183" s="130" t="str">
        <f t="shared" si="236"/>
        <v>Please Input Start Date in Cell B14</v>
      </c>
      <c r="C15183" s="127"/>
      <c r="D15183" s="128"/>
    </row>
    <row r="15184" spans="1:4" x14ac:dyDescent="0.2">
      <c r="A15184" s="109"/>
      <c r="B15184" s="130" t="str">
        <f t="shared" ref="B15184:B15247" si="237">IFERROR(B15183+1/24,"Please Input Start Date in Cell B14")</f>
        <v>Please Input Start Date in Cell B14</v>
      </c>
      <c r="C15184" s="127"/>
      <c r="D15184" s="128"/>
    </row>
    <row r="15185" spans="1:4" x14ac:dyDescent="0.2">
      <c r="A15185" s="109"/>
      <c r="B15185" s="130" t="str">
        <f t="shared" si="237"/>
        <v>Please Input Start Date in Cell B14</v>
      </c>
      <c r="C15185" s="127"/>
      <c r="D15185" s="128"/>
    </row>
    <row r="15186" spans="1:4" x14ac:dyDescent="0.2">
      <c r="A15186" s="109"/>
      <c r="B15186" s="130" t="str">
        <f t="shared" si="237"/>
        <v>Please Input Start Date in Cell B14</v>
      </c>
      <c r="C15186" s="127"/>
      <c r="D15186" s="128"/>
    </row>
    <row r="15187" spans="1:4" x14ac:dyDescent="0.2">
      <c r="A15187" s="109"/>
      <c r="B15187" s="130" t="str">
        <f t="shared" si="237"/>
        <v>Please Input Start Date in Cell B14</v>
      </c>
      <c r="C15187" s="127"/>
      <c r="D15187" s="128"/>
    </row>
    <row r="15188" spans="1:4" x14ac:dyDescent="0.2">
      <c r="A15188" s="109"/>
      <c r="B15188" s="130" t="str">
        <f t="shared" si="237"/>
        <v>Please Input Start Date in Cell B14</v>
      </c>
      <c r="C15188" s="127"/>
      <c r="D15188" s="128"/>
    </row>
    <row r="15189" spans="1:4" x14ac:dyDescent="0.2">
      <c r="A15189" s="109"/>
      <c r="B15189" s="130" t="str">
        <f t="shared" si="237"/>
        <v>Please Input Start Date in Cell B14</v>
      </c>
      <c r="C15189" s="127"/>
      <c r="D15189" s="128"/>
    </row>
    <row r="15190" spans="1:4" x14ac:dyDescent="0.2">
      <c r="A15190" s="109"/>
      <c r="B15190" s="130" t="str">
        <f t="shared" si="237"/>
        <v>Please Input Start Date in Cell B14</v>
      </c>
      <c r="C15190" s="127"/>
      <c r="D15190" s="128"/>
    </row>
    <row r="15191" spans="1:4" x14ac:dyDescent="0.2">
      <c r="A15191" s="109"/>
      <c r="B15191" s="130" t="str">
        <f t="shared" si="237"/>
        <v>Please Input Start Date in Cell B14</v>
      </c>
      <c r="C15191" s="127"/>
      <c r="D15191" s="128"/>
    </row>
    <row r="15192" spans="1:4" x14ac:dyDescent="0.2">
      <c r="A15192" s="109"/>
      <c r="B15192" s="130" t="str">
        <f t="shared" si="237"/>
        <v>Please Input Start Date in Cell B14</v>
      </c>
      <c r="C15192" s="127"/>
      <c r="D15192" s="128"/>
    </row>
    <row r="15193" spans="1:4" x14ac:dyDescent="0.2">
      <c r="A15193" s="109"/>
      <c r="B15193" s="130" t="str">
        <f t="shared" si="237"/>
        <v>Please Input Start Date in Cell B14</v>
      </c>
      <c r="C15193" s="127"/>
      <c r="D15193" s="128"/>
    </row>
    <row r="15194" spans="1:4" x14ac:dyDescent="0.2">
      <c r="A15194" s="109"/>
      <c r="B15194" s="130" t="str">
        <f t="shared" si="237"/>
        <v>Please Input Start Date in Cell B14</v>
      </c>
      <c r="C15194" s="127"/>
      <c r="D15194" s="128"/>
    </row>
    <row r="15195" spans="1:4" x14ac:dyDescent="0.2">
      <c r="A15195" s="109"/>
      <c r="B15195" s="130" t="str">
        <f t="shared" si="237"/>
        <v>Please Input Start Date in Cell B14</v>
      </c>
      <c r="C15195" s="127"/>
      <c r="D15195" s="128"/>
    </row>
    <row r="15196" spans="1:4" x14ac:dyDescent="0.2">
      <c r="A15196" s="109"/>
      <c r="B15196" s="130" t="str">
        <f t="shared" si="237"/>
        <v>Please Input Start Date in Cell B14</v>
      </c>
      <c r="C15196" s="127"/>
      <c r="D15196" s="128"/>
    </row>
    <row r="15197" spans="1:4" x14ac:dyDescent="0.2">
      <c r="A15197" s="109"/>
      <c r="B15197" s="130" t="str">
        <f t="shared" si="237"/>
        <v>Please Input Start Date in Cell B14</v>
      </c>
      <c r="C15197" s="127"/>
      <c r="D15197" s="128"/>
    </row>
    <row r="15198" spans="1:4" x14ac:dyDescent="0.2">
      <c r="A15198" s="109"/>
      <c r="B15198" s="130" t="str">
        <f t="shared" si="237"/>
        <v>Please Input Start Date in Cell B14</v>
      </c>
      <c r="C15198" s="127"/>
      <c r="D15198" s="128"/>
    </row>
    <row r="15199" spans="1:4" x14ac:dyDescent="0.2">
      <c r="A15199" s="109"/>
      <c r="B15199" s="130" t="str">
        <f t="shared" si="237"/>
        <v>Please Input Start Date in Cell B14</v>
      </c>
      <c r="C15199" s="127"/>
      <c r="D15199" s="128"/>
    </row>
    <row r="15200" spans="1:4" x14ac:dyDescent="0.2">
      <c r="A15200" s="109"/>
      <c r="B15200" s="130" t="str">
        <f t="shared" si="237"/>
        <v>Please Input Start Date in Cell B14</v>
      </c>
      <c r="C15200" s="127"/>
      <c r="D15200" s="128"/>
    </row>
    <row r="15201" spans="1:4" x14ac:dyDescent="0.2">
      <c r="A15201" s="109"/>
      <c r="B15201" s="130" t="str">
        <f t="shared" si="237"/>
        <v>Please Input Start Date in Cell B14</v>
      </c>
      <c r="C15201" s="127"/>
      <c r="D15201" s="128"/>
    </row>
    <row r="15202" spans="1:4" x14ac:dyDescent="0.2">
      <c r="A15202" s="109"/>
      <c r="B15202" s="130" t="str">
        <f t="shared" si="237"/>
        <v>Please Input Start Date in Cell B14</v>
      </c>
      <c r="C15202" s="127"/>
      <c r="D15202" s="128"/>
    </row>
    <row r="15203" spans="1:4" x14ac:dyDescent="0.2">
      <c r="A15203" s="109"/>
      <c r="B15203" s="130" t="str">
        <f t="shared" si="237"/>
        <v>Please Input Start Date in Cell B14</v>
      </c>
      <c r="C15203" s="127"/>
      <c r="D15203" s="128"/>
    </row>
    <row r="15204" spans="1:4" x14ac:dyDescent="0.2">
      <c r="A15204" s="109"/>
      <c r="B15204" s="130" t="str">
        <f t="shared" si="237"/>
        <v>Please Input Start Date in Cell B14</v>
      </c>
      <c r="C15204" s="127"/>
      <c r="D15204" s="128"/>
    </row>
    <row r="15205" spans="1:4" x14ac:dyDescent="0.2">
      <c r="A15205" s="109"/>
      <c r="B15205" s="130" t="str">
        <f t="shared" si="237"/>
        <v>Please Input Start Date in Cell B14</v>
      </c>
      <c r="C15205" s="127"/>
      <c r="D15205" s="128"/>
    </row>
    <row r="15206" spans="1:4" x14ac:dyDescent="0.2">
      <c r="A15206" s="109"/>
      <c r="B15206" s="130" t="str">
        <f t="shared" si="237"/>
        <v>Please Input Start Date in Cell B14</v>
      </c>
      <c r="C15206" s="127"/>
      <c r="D15206" s="128"/>
    </row>
    <row r="15207" spans="1:4" x14ac:dyDescent="0.2">
      <c r="A15207" s="109"/>
      <c r="B15207" s="130" t="str">
        <f t="shared" si="237"/>
        <v>Please Input Start Date in Cell B14</v>
      </c>
      <c r="C15207" s="127"/>
      <c r="D15207" s="128"/>
    </row>
    <row r="15208" spans="1:4" x14ac:dyDescent="0.2">
      <c r="A15208" s="109"/>
      <c r="B15208" s="130" t="str">
        <f t="shared" si="237"/>
        <v>Please Input Start Date in Cell B14</v>
      </c>
      <c r="C15208" s="127"/>
      <c r="D15208" s="128"/>
    </row>
    <row r="15209" spans="1:4" x14ac:dyDescent="0.2">
      <c r="A15209" s="109"/>
      <c r="B15209" s="130" t="str">
        <f t="shared" si="237"/>
        <v>Please Input Start Date in Cell B14</v>
      </c>
      <c r="C15209" s="127"/>
      <c r="D15209" s="128"/>
    </row>
    <row r="15210" spans="1:4" x14ac:dyDescent="0.2">
      <c r="A15210" s="109"/>
      <c r="B15210" s="130" t="str">
        <f t="shared" si="237"/>
        <v>Please Input Start Date in Cell B14</v>
      </c>
      <c r="C15210" s="127"/>
      <c r="D15210" s="128"/>
    </row>
    <row r="15211" spans="1:4" x14ac:dyDescent="0.2">
      <c r="A15211" s="109"/>
      <c r="B15211" s="130" t="str">
        <f t="shared" si="237"/>
        <v>Please Input Start Date in Cell B14</v>
      </c>
      <c r="C15211" s="127"/>
      <c r="D15211" s="128"/>
    </row>
    <row r="15212" spans="1:4" x14ac:dyDescent="0.2">
      <c r="A15212" s="109"/>
      <c r="B15212" s="130" t="str">
        <f t="shared" si="237"/>
        <v>Please Input Start Date in Cell B14</v>
      </c>
      <c r="C15212" s="127"/>
      <c r="D15212" s="128"/>
    </row>
    <row r="15213" spans="1:4" x14ac:dyDescent="0.2">
      <c r="A15213" s="109"/>
      <c r="B15213" s="130" t="str">
        <f t="shared" si="237"/>
        <v>Please Input Start Date in Cell B14</v>
      </c>
      <c r="C15213" s="127"/>
      <c r="D15213" s="128"/>
    </row>
    <row r="15214" spans="1:4" x14ac:dyDescent="0.2">
      <c r="A15214" s="109"/>
      <c r="B15214" s="130" t="str">
        <f t="shared" si="237"/>
        <v>Please Input Start Date in Cell B14</v>
      </c>
      <c r="C15214" s="127"/>
      <c r="D15214" s="128"/>
    </row>
    <row r="15215" spans="1:4" x14ac:dyDescent="0.2">
      <c r="A15215" s="109"/>
      <c r="B15215" s="130" t="str">
        <f t="shared" si="237"/>
        <v>Please Input Start Date in Cell B14</v>
      </c>
      <c r="C15215" s="127"/>
      <c r="D15215" s="128"/>
    </row>
    <row r="15216" spans="1:4" x14ac:dyDescent="0.2">
      <c r="A15216" s="109"/>
      <c r="B15216" s="130" t="str">
        <f t="shared" si="237"/>
        <v>Please Input Start Date in Cell B14</v>
      </c>
      <c r="C15216" s="127"/>
      <c r="D15216" s="128"/>
    </row>
    <row r="15217" spans="1:4" x14ac:dyDescent="0.2">
      <c r="A15217" s="109"/>
      <c r="B15217" s="130" t="str">
        <f t="shared" si="237"/>
        <v>Please Input Start Date in Cell B14</v>
      </c>
      <c r="C15217" s="127"/>
      <c r="D15217" s="128"/>
    </row>
    <row r="15218" spans="1:4" x14ac:dyDescent="0.2">
      <c r="A15218" s="109"/>
      <c r="B15218" s="130" t="str">
        <f t="shared" si="237"/>
        <v>Please Input Start Date in Cell B14</v>
      </c>
      <c r="C15218" s="127"/>
      <c r="D15218" s="128"/>
    </row>
    <row r="15219" spans="1:4" x14ac:dyDescent="0.2">
      <c r="A15219" s="109"/>
      <c r="B15219" s="130" t="str">
        <f t="shared" si="237"/>
        <v>Please Input Start Date in Cell B14</v>
      </c>
      <c r="C15219" s="127"/>
      <c r="D15219" s="128"/>
    </row>
    <row r="15220" spans="1:4" x14ac:dyDescent="0.2">
      <c r="A15220" s="109"/>
      <c r="B15220" s="130" t="str">
        <f t="shared" si="237"/>
        <v>Please Input Start Date in Cell B14</v>
      </c>
      <c r="C15220" s="127"/>
      <c r="D15220" s="128"/>
    </row>
    <row r="15221" spans="1:4" x14ac:dyDescent="0.2">
      <c r="A15221" s="109"/>
      <c r="B15221" s="130" t="str">
        <f t="shared" si="237"/>
        <v>Please Input Start Date in Cell B14</v>
      </c>
      <c r="C15221" s="127"/>
      <c r="D15221" s="128"/>
    </row>
    <row r="15222" spans="1:4" x14ac:dyDescent="0.2">
      <c r="A15222" s="109"/>
      <c r="B15222" s="130" t="str">
        <f t="shared" si="237"/>
        <v>Please Input Start Date in Cell B14</v>
      </c>
      <c r="C15222" s="127"/>
      <c r="D15222" s="128"/>
    </row>
    <row r="15223" spans="1:4" x14ac:dyDescent="0.2">
      <c r="A15223" s="109"/>
      <c r="B15223" s="130" t="str">
        <f t="shared" si="237"/>
        <v>Please Input Start Date in Cell B14</v>
      </c>
      <c r="C15223" s="127"/>
      <c r="D15223" s="128"/>
    </row>
    <row r="15224" spans="1:4" x14ac:dyDescent="0.2">
      <c r="A15224" s="109"/>
      <c r="B15224" s="130" t="str">
        <f t="shared" si="237"/>
        <v>Please Input Start Date in Cell B14</v>
      </c>
      <c r="C15224" s="127"/>
      <c r="D15224" s="128"/>
    </row>
    <row r="15225" spans="1:4" x14ac:dyDescent="0.2">
      <c r="A15225" s="109"/>
      <c r="B15225" s="130" t="str">
        <f t="shared" si="237"/>
        <v>Please Input Start Date in Cell B14</v>
      </c>
      <c r="C15225" s="127"/>
      <c r="D15225" s="128"/>
    </row>
    <row r="15226" spans="1:4" x14ac:dyDescent="0.2">
      <c r="A15226" s="109"/>
      <c r="B15226" s="130" t="str">
        <f t="shared" si="237"/>
        <v>Please Input Start Date in Cell B14</v>
      </c>
      <c r="C15226" s="127"/>
      <c r="D15226" s="128"/>
    </row>
    <row r="15227" spans="1:4" x14ac:dyDescent="0.2">
      <c r="A15227" s="109"/>
      <c r="B15227" s="130" t="str">
        <f t="shared" si="237"/>
        <v>Please Input Start Date in Cell B14</v>
      </c>
      <c r="C15227" s="127"/>
      <c r="D15227" s="128"/>
    </row>
    <row r="15228" spans="1:4" x14ac:dyDescent="0.2">
      <c r="A15228" s="109"/>
      <c r="B15228" s="130" t="str">
        <f t="shared" si="237"/>
        <v>Please Input Start Date in Cell B14</v>
      </c>
      <c r="C15228" s="127"/>
      <c r="D15228" s="128"/>
    </row>
    <row r="15229" spans="1:4" x14ac:dyDescent="0.2">
      <c r="A15229" s="109"/>
      <c r="B15229" s="130" t="str">
        <f t="shared" si="237"/>
        <v>Please Input Start Date in Cell B14</v>
      </c>
      <c r="C15229" s="127"/>
      <c r="D15229" s="128"/>
    </row>
    <row r="15230" spans="1:4" x14ac:dyDescent="0.2">
      <c r="A15230" s="109"/>
      <c r="B15230" s="130" t="str">
        <f t="shared" si="237"/>
        <v>Please Input Start Date in Cell B14</v>
      </c>
      <c r="C15230" s="127"/>
      <c r="D15230" s="128"/>
    </row>
    <row r="15231" spans="1:4" x14ac:dyDescent="0.2">
      <c r="A15231" s="109"/>
      <c r="B15231" s="130" t="str">
        <f t="shared" si="237"/>
        <v>Please Input Start Date in Cell B14</v>
      </c>
      <c r="C15231" s="127"/>
      <c r="D15231" s="128"/>
    </row>
    <row r="15232" spans="1:4" x14ac:dyDescent="0.2">
      <c r="A15232" s="109"/>
      <c r="B15232" s="130" t="str">
        <f t="shared" si="237"/>
        <v>Please Input Start Date in Cell B14</v>
      </c>
      <c r="C15232" s="127"/>
      <c r="D15232" s="128"/>
    </row>
    <row r="15233" spans="1:4" x14ac:dyDescent="0.2">
      <c r="A15233" s="109"/>
      <c r="B15233" s="130" t="str">
        <f t="shared" si="237"/>
        <v>Please Input Start Date in Cell B14</v>
      </c>
      <c r="C15233" s="127"/>
      <c r="D15233" s="128"/>
    </row>
    <row r="15234" spans="1:4" x14ac:dyDescent="0.2">
      <c r="A15234" s="109"/>
      <c r="B15234" s="130" t="str">
        <f t="shared" si="237"/>
        <v>Please Input Start Date in Cell B14</v>
      </c>
      <c r="C15234" s="127"/>
      <c r="D15234" s="128"/>
    </row>
    <row r="15235" spans="1:4" x14ac:dyDescent="0.2">
      <c r="A15235" s="109"/>
      <c r="B15235" s="130" t="str">
        <f t="shared" si="237"/>
        <v>Please Input Start Date in Cell B14</v>
      </c>
      <c r="C15235" s="127"/>
      <c r="D15235" s="128"/>
    </row>
    <row r="15236" spans="1:4" x14ac:dyDescent="0.2">
      <c r="A15236" s="109"/>
      <c r="B15236" s="130" t="str">
        <f t="shared" si="237"/>
        <v>Please Input Start Date in Cell B14</v>
      </c>
      <c r="C15236" s="127"/>
      <c r="D15236" s="128"/>
    </row>
    <row r="15237" spans="1:4" x14ac:dyDescent="0.2">
      <c r="A15237" s="109"/>
      <c r="B15237" s="130" t="str">
        <f t="shared" si="237"/>
        <v>Please Input Start Date in Cell B14</v>
      </c>
      <c r="C15237" s="127"/>
      <c r="D15237" s="128"/>
    </row>
    <row r="15238" spans="1:4" x14ac:dyDescent="0.2">
      <c r="A15238" s="109"/>
      <c r="B15238" s="130" t="str">
        <f t="shared" si="237"/>
        <v>Please Input Start Date in Cell B14</v>
      </c>
      <c r="C15238" s="127"/>
      <c r="D15238" s="128"/>
    </row>
    <row r="15239" spans="1:4" x14ac:dyDescent="0.2">
      <c r="A15239" s="109"/>
      <c r="B15239" s="130" t="str">
        <f t="shared" si="237"/>
        <v>Please Input Start Date in Cell B14</v>
      </c>
      <c r="C15239" s="127"/>
      <c r="D15239" s="128"/>
    </row>
    <row r="15240" spans="1:4" x14ac:dyDescent="0.2">
      <c r="A15240" s="109"/>
      <c r="B15240" s="130" t="str">
        <f t="shared" si="237"/>
        <v>Please Input Start Date in Cell B14</v>
      </c>
      <c r="C15240" s="127"/>
      <c r="D15240" s="128"/>
    </row>
    <row r="15241" spans="1:4" x14ac:dyDescent="0.2">
      <c r="A15241" s="109"/>
      <c r="B15241" s="130" t="str">
        <f t="shared" si="237"/>
        <v>Please Input Start Date in Cell B14</v>
      </c>
      <c r="C15241" s="127"/>
      <c r="D15241" s="128"/>
    </row>
    <row r="15242" spans="1:4" x14ac:dyDescent="0.2">
      <c r="A15242" s="109"/>
      <c r="B15242" s="130" t="str">
        <f t="shared" si="237"/>
        <v>Please Input Start Date in Cell B14</v>
      </c>
      <c r="C15242" s="127"/>
      <c r="D15242" s="128"/>
    </row>
    <row r="15243" spans="1:4" x14ac:dyDescent="0.2">
      <c r="A15243" s="109"/>
      <c r="B15243" s="130" t="str">
        <f t="shared" si="237"/>
        <v>Please Input Start Date in Cell B14</v>
      </c>
      <c r="C15243" s="127"/>
      <c r="D15243" s="128"/>
    </row>
    <row r="15244" spans="1:4" x14ac:dyDescent="0.2">
      <c r="A15244" s="109"/>
      <c r="B15244" s="130" t="str">
        <f t="shared" si="237"/>
        <v>Please Input Start Date in Cell B14</v>
      </c>
      <c r="C15244" s="127"/>
      <c r="D15244" s="128"/>
    </row>
    <row r="15245" spans="1:4" x14ac:dyDescent="0.2">
      <c r="A15245" s="109"/>
      <c r="B15245" s="130" t="str">
        <f t="shared" si="237"/>
        <v>Please Input Start Date in Cell B14</v>
      </c>
      <c r="C15245" s="127"/>
      <c r="D15245" s="128"/>
    </row>
    <row r="15246" spans="1:4" x14ac:dyDescent="0.2">
      <c r="A15246" s="109"/>
      <c r="B15246" s="130" t="str">
        <f t="shared" si="237"/>
        <v>Please Input Start Date in Cell B14</v>
      </c>
      <c r="C15246" s="127"/>
      <c r="D15246" s="128"/>
    </row>
    <row r="15247" spans="1:4" x14ac:dyDescent="0.2">
      <c r="A15247" s="109"/>
      <c r="B15247" s="130" t="str">
        <f t="shared" si="237"/>
        <v>Please Input Start Date in Cell B14</v>
      </c>
      <c r="C15247" s="127"/>
      <c r="D15247" s="128"/>
    </row>
    <row r="15248" spans="1:4" x14ac:dyDescent="0.2">
      <c r="A15248" s="109"/>
      <c r="B15248" s="130" t="str">
        <f t="shared" ref="B15248:B15311" si="238">IFERROR(B15247+1/24,"Please Input Start Date in Cell B14")</f>
        <v>Please Input Start Date in Cell B14</v>
      </c>
      <c r="C15248" s="127"/>
      <c r="D15248" s="128"/>
    </row>
    <row r="15249" spans="1:4" x14ac:dyDescent="0.2">
      <c r="A15249" s="109"/>
      <c r="B15249" s="130" t="str">
        <f t="shared" si="238"/>
        <v>Please Input Start Date in Cell B14</v>
      </c>
      <c r="C15249" s="127"/>
      <c r="D15249" s="128"/>
    </row>
    <row r="15250" spans="1:4" x14ac:dyDescent="0.2">
      <c r="A15250" s="109"/>
      <c r="B15250" s="130" t="str">
        <f t="shared" si="238"/>
        <v>Please Input Start Date in Cell B14</v>
      </c>
      <c r="C15250" s="127"/>
      <c r="D15250" s="128"/>
    </row>
    <row r="15251" spans="1:4" x14ac:dyDescent="0.2">
      <c r="A15251" s="109"/>
      <c r="B15251" s="130" t="str">
        <f t="shared" si="238"/>
        <v>Please Input Start Date in Cell B14</v>
      </c>
      <c r="C15251" s="127"/>
      <c r="D15251" s="128"/>
    </row>
    <row r="15252" spans="1:4" x14ac:dyDescent="0.2">
      <c r="A15252" s="109"/>
      <c r="B15252" s="130" t="str">
        <f t="shared" si="238"/>
        <v>Please Input Start Date in Cell B14</v>
      </c>
      <c r="C15252" s="127"/>
      <c r="D15252" s="128"/>
    </row>
    <row r="15253" spans="1:4" x14ac:dyDescent="0.2">
      <c r="A15253" s="109"/>
      <c r="B15253" s="130" t="str">
        <f t="shared" si="238"/>
        <v>Please Input Start Date in Cell B14</v>
      </c>
      <c r="C15253" s="127"/>
      <c r="D15253" s="128"/>
    </row>
    <row r="15254" spans="1:4" x14ac:dyDescent="0.2">
      <c r="A15254" s="109"/>
      <c r="B15254" s="130" t="str">
        <f t="shared" si="238"/>
        <v>Please Input Start Date in Cell B14</v>
      </c>
      <c r="C15254" s="127"/>
      <c r="D15254" s="128"/>
    </row>
    <row r="15255" spans="1:4" x14ac:dyDescent="0.2">
      <c r="A15255" s="109"/>
      <c r="B15255" s="130" t="str">
        <f t="shared" si="238"/>
        <v>Please Input Start Date in Cell B14</v>
      </c>
      <c r="C15255" s="127"/>
      <c r="D15255" s="128"/>
    </row>
    <row r="15256" spans="1:4" x14ac:dyDescent="0.2">
      <c r="A15256" s="109"/>
      <c r="B15256" s="130" t="str">
        <f t="shared" si="238"/>
        <v>Please Input Start Date in Cell B14</v>
      </c>
      <c r="C15256" s="127"/>
      <c r="D15256" s="128"/>
    </row>
    <row r="15257" spans="1:4" x14ac:dyDescent="0.2">
      <c r="A15257" s="109"/>
      <c r="B15257" s="130" t="str">
        <f t="shared" si="238"/>
        <v>Please Input Start Date in Cell B14</v>
      </c>
      <c r="C15257" s="127"/>
      <c r="D15257" s="128"/>
    </row>
    <row r="15258" spans="1:4" x14ac:dyDescent="0.2">
      <c r="A15258" s="109"/>
      <c r="B15258" s="130" t="str">
        <f t="shared" si="238"/>
        <v>Please Input Start Date in Cell B14</v>
      </c>
      <c r="C15258" s="127"/>
      <c r="D15258" s="128"/>
    </row>
    <row r="15259" spans="1:4" x14ac:dyDescent="0.2">
      <c r="A15259" s="109"/>
      <c r="B15259" s="130" t="str">
        <f t="shared" si="238"/>
        <v>Please Input Start Date in Cell B14</v>
      </c>
      <c r="C15259" s="127"/>
      <c r="D15259" s="128"/>
    </row>
    <row r="15260" spans="1:4" x14ac:dyDescent="0.2">
      <c r="A15260" s="109"/>
      <c r="B15260" s="130" t="str">
        <f t="shared" si="238"/>
        <v>Please Input Start Date in Cell B14</v>
      </c>
      <c r="C15260" s="127"/>
      <c r="D15260" s="128"/>
    </row>
    <row r="15261" spans="1:4" x14ac:dyDescent="0.2">
      <c r="A15261" s="109"/>
      <c r="B15261" s="130" t="str">
        <f t="shared" si="238"/>
        <v>Please Input Start Date in Cell B14</v>
      </c>
      <c r="C15261" s="127"/>
      <c r="D15261" s="128"/>
    </row>
    <row r="15262" spans="1:4" x14ac:dyDescent="0.2">
      <c r="A15262" s="109"/>
      <c r="B15262" s="130" t="str">
        <f t="shared" si="238"/>
        <v>Please Input Start Date in Cell B14</v>
      </c>
      <c r="C15262" s="127"/>
      <c r="D15262" s="128"/>
    </row>
    <row r="15263" spans="1:4" x14ac:dyDescent="0.2">
      <c r="A15263" s="109"/>
      <c r="B15263" s="130" t="str">
        <f t="shared" si="238"/>
        <v>Please Input Start Date in Cell B14</v>
      </c>
      <c r="C15263" s="127"/>
      <c r="D15263" s="128"/>
    </row>
    <row r="15264" spans="1:4" x14ac:dyDescent="0.2">
      <c r="A15264" s="109"/>
      <c r="B15264" s="130" t="str">
        <f t="shared" si="238"/>
        <v>Please Input Start Date in Cell B14</v>
      </c>
      <c r="C15264" s="127"/>
      <c r="D15264" s="128"/>
    </row>
    <row r="15265" spans="1:4" x14ac:dyDescent="0.2">
      <c r="A15265" s="109"/>
      <c r="B15265" s="130" t="str">
        <f t="shared" si="238"/>
        <v>Please Input Start Date in Cell B14</v>
      </c>
      <c r="C15265" s="127"/>
      <c r="D15265" s="128"/>
    </row>
    <row r="15266" spans="1:4" x14ac:dyDescent="0.2">
      <c r="A15266" s="109"/>
      <c r="B15266" s="130" t="str">
        <f t="shared" si="238"/>
        <v>Please Input Start Date in Cell B14</v>
      </c>
      <c r="C15266" s="127"/>
      <c r="D15266" s="128"/>
    </row>
    <row r="15267" spans="1:4" x14ac:dyDescent="0.2">
      <c r="A15267" s="109"/>
      <c r="B15267" s="130" t="str">
        <f t="shared" si="238"/>
        <v>Please Input Start Date in Cell B14</v>
      </c>
      <c r="C15267" s="127"/>
      <c r="D15267" s="128"/>
    </row>
    <row r="15268" spans="1:4" x14ac:dyDescent="0.2">
      <c r="A15268" s="109"/>
      <c r="B15268" s="130" t="str">
        <f t="shared" si="238"/>
        <v>Please Input Start Date in Cell B14</v>
      </c>
      <c r="C15268" s="127"/>
      <c r="D15268" s="128"/>
    </row>
    <row r="15269" spans="1:4" x14ac:dyDescent="0.2">
      <c r="A15269" s="109"/>
      <c r="B15269" s="130" t="str">
        <f t="shared" si="238"/>
        <v>Please Input Start Date in Cell B14</v>
      </c>
      <c r="C15269" s="127"/>
      <c r="D15269" s="128"/>
    </row>
    <row r="15270" spans="1:4" x14ac:dyDescent="0.2">
      <c r="A15270" s="109"/>
      <c r="B15270" s="130" t="str">
        <f t="shared" si="238"/>
        <v>Please Input Start Date in Cell B14</v>
      </c>
      <c r="C15270" s="127"/>
      <c r="D15270" s="128"/>
    </row>
    <row r="15271" spans="1:4" x14ac:dyDescent="0.2">
      <c r="A15271" s="109"/>
      <c r="B15271" s="130" t="str">
        <f t="shared" si="238"/>
        <v>Please Input Start Date in Cell B14</v>
      </c>
      <c r="C15271" s="127"/>
      <c r="D15271" s="128"/>
    </row>
    <row r="15272" spans="1:4" x14ac:dyDescent="0.2">
      <c r="A15272" s="109"/>
      <c r="B15272" s="130" t="str">
        <f t="shared" si="238"/>
        <v>Please Input Start Date in Cell B14</v>
      </c>
      <c r="C15272" s="127"/>
      <c r="D15272" s="128"/>
    </row>
    <row r="15273" spans="1:4" x14ac:dyDescent="0.2">
      <c r="A15273" s="109"/>
      <c r="B15273" s="130" t="str">
        <f t="shared" si="238"/>
        <v>Please Input Start Date in Cell B14</v>
      </c>
      <c r="C15273" s="127"/>
      <c r="D15273" s="128"/>
    </row>
    <row r="15274" spans="1:4" x14ac:dyDescent="0.2">
      <c r="A15274" s="109"/>
      <c r="B15274" s="130" t="str">
        <f t="shared" si="238"/>
        <v>Please Input Start Date in Cell B14</v>
      </c>
      <c r="C15274" s="127"/>
      <c r="D15274" s="128"/>
    </row>
    <row r="15275" spans="1:4" x14ac:dyDescent="0.2">
      <c r="A15275" s="109"/>
      <c r="B15275" s="130" t="str">
        <f t="shared" si="238"/>
        <v>Please Input Start Date in Cell B14</v>
      </c>
      <c r="C15275" s="127"/>
      <c r="D15275" s="128"/>
    </row>
    <row r="15276" spans="1:4" x14ac:dyDescent="0.2">
      <c r="A15276" s="109"/>
      <c r="B15276" s="130" t="str">
        <f t="shared" si="238"/>
        <v>Please Input Start Date in Cell B14</v>
      </c>
      <c r="C15276" s="127"/>
      <c r="D15276" s="128"/>
    </row>
    <row r="15277" spans="1:4" x14ac:dyDescent="0.2">
      <c r="A15277" s="109"/>
      <c r="B15277" s="130" t="str">
        <f t="shared" si="238"/>
        <v>Please Input Start Date in Cell B14</v>
      </c>
      <c r="C15277" s="127"/>
      <c r="D15277" s="128"/>
    </row>
    <row r="15278" spans="1:4" x14ac:dyDescent="0.2">
      <c r="A15278" s="109"/>
      <c r="B15278" s="130" t="str">
        <f t="shared" si="238"/>
        <v>Please Input Start Date in Cell B14</v>
      </c>
      <c r="C15278" s="127"/>
      <c r="D15278" s="128"/>
    </row>
    <row r="15279" spans="1:4" x14ac:dyDescent="0.2">
      <c r="A15279" s="109"/>
      <c r="B15279" s="130" t="str">
        <f t="shared" si="238"/>
        <v>Please Input Start Date in Cell B14</v>
      </c>
      <c r="C15279" s="127"/>
      <c r="D15279" s="128"/>
    </row>
    <row r="15280" spans="1:4" x14ac:dyDescent="0.2">
      <c r="A15280" s="109"/>
      <c r="B15280" s="130" t="str">
        <f t="shared" si="238"/>
        <v>Please Input Start Date in Cell B14</v>
      </c>
      <c r="C15280" s="127"/>
      <c r="D15280" s="128"/>
    </row>
    <row r="15281" spans="1:4" x14ac:dyDescent="0.2">
      <c r="A15281" s="109"/>
      <c r="B15281" s="130" t="str">
        <f t="shared" si="238"/>
        <v>Please Input Start Date in Cell B14</v>
      </c>
      <c r="C15281" s="127"/>
      <c r="D15281" s="128"/>
    </row>
    <row r="15282" spans="1:4" x14ac:dyDescent="0.2">
      <c r="A15282" s="109"/>
      <c r="B15282" s="130" t="str">
        <f t="shared" si="238"/>
        <v>Please Input Start Date in Cell B14</v>
      </c>
      <c r="C15282" s="127"/>
      <c r="D15282" s="128"/>
    </row>
    <row r="15283" spans="1:4" x14ac:dyDescent="0.2">
      <c r="A15283" s="109"/>
      <c r="B15283" s="130" t="str">
        <f t="shared" si="238"/>
        <v>Please Input Start Date in Cell B14</v>
      </c>
      <c r="C15283" s="127"/>
      <c r="D15283" s="128"/>
    </row>
    <row r="15284" spans="1:4" x14ac:dyDescent="0.2">
      <c r="A15284" s="109"/>
      <c r="B15284" s="130" t="str">
        <f t="shared" si="238"/>
        <v>Please Input Start Date in Cell B14</v>
      </c>
      <c r="C15284" s="127"/>
      <c r="D15284" s="128"/>
    </row>
    <row r="15285" spans="1:4" x14ac:dyDescent="0.2">
      <c r="A15285" s="109"/>
      <c r="B15285" s="130" t="str">
        <f t="shared" si="238"/>
        <v>Please Input Start Date in Cell B14</v>
      </c>
      <c r="C15285" s="127"/>
      <c r="D15285" s="128"/>
    </row>
    <row r="15286" spans="1:4" x14ac:dyDescent="0.2">
      <c r="A15286" s="109"/>
      <c r="B15286" s="130" t="str">
        <f t="shared" si="238"/>
        <v>Please Input Start Date in Cell B14</v>
      </c>
      <c r="C15286" s="127"/>
      <c r="D15286" s="128"/>
    </row>
    <row r="15287" spans="1:4" x14ac:dyDescent="0.2">
      <c r="A15287" s="109"/>
      <c r="B15287" s="130" t="str">
        <f t="shared" si="238"/>
        <v>Please Input Start Date in Cell B14</v>
      </c>
      <c r="C15287" s="127"/>
      <c r="D15287" s="128"/>
    </row>
    <row r="15288" spans="1:4" x14ac:dyDescent="0.2">
      <c r="A15288" s="109"/>
      <c r="B15288" s="130" t="str">
        <f t="shared" si="238"/>
        <v>Please Input Start Date in Cell B14</v>
      </c>
      <c r="C15288" s="127"/>
      <c r="D15288" s="128"/>
    </row>
    <row r="15289" spans="1:4" x14ac:dyDescent="0.2">
      <c r="A15289" s="109"/>
      <c r="B15289" s="130" t="str">
        <f t="shared" si="238"/>
        <v>Please Input Start Date in Cell B14</v>
      </c>
      <c r="C15289" s="127"/>
      <c r="D15289" s="128"/>
    </row>
    <row r="15290" spans="1:4" x14ac:dyDescent="0.2">
      <c r="A15290" s="109"/>
      <c r="B15290" s="130" t="str">
        <f t="shared" si="238"/>
        <v>Please Input Start Date in Cell B14</v>
      </c>
      <c r="C15290" s="127"/>
      <c r="D15290" s="128"/>
    </row>
    <row r="15291" spans="1:4" x14ac:dyDescent="0.2">
      <c r="A15291" s="109"/>
      <c r="B15291" s="130" t="str">
        <f t="shared" si="238"/>
        <v>Please Input Start Date in Cell B14</v>
      </c>
      <c r="C15291" s="127"/>
      <c r="D15291" s="128"/>
    </row>
    <row r="15292" spans="1:4" x14ac:dyDescent="0.2">
      <c r="A15292" s="109"/>
      <c r="B15292" s="130" t="str">
        <f t="shared" si="238"/>
        <v>Please Input Start Date in Cell B14</v>
      </c>
      <c r="C15292" s="127"/>
      <c r="D15292" s="128"/>
    </row>
    <row r="15293" spans="1:4" x14ac:dyDescent="0.2">
      <c r="A15293" s="109"/>
      <c r="B15293" s="130" t="str">
        <f t="shared" si="238"/>
        <v>Please Input Start Date in Cell B14</v>
      </c>
      <c r="C15293" s="127"/>
      <c r="D15293" s="128"/>
    </row>
    <row r="15294" spans="1:4" x14ac:dyDescent="0.2">
      <c r="A15294" s="109"/>
      <c r="B15294" s="130" t="str">
        <f t="shared" si="238"/>
        <v>Please Input Start Date in Cell B14</v>
      </c>
      <c r="C15294" s="127"/>
      <c r="D15294" s="128"/>
    </row>
    <row r="15295" spans="1:4" x14ac:dyDescent="0.2">
      <c r="A15295" s="109"/>
      <c r="B15295" s="130" t="str">
        <f t="shared" si="238"/>
        <v>Please Input Start Date in Cell B14</v>
      </c>
      <c r="C15295" s="127"/>
      <c r="D15295" s="128"/>
    </row>
    <row r="15296" spans="1:4" x14ac:dyDescent="0.2">
      <c r="A15296" s="109"/>
      <c r="B15296" s="130" t="str">
        <f t="shared" si="238"/>
        <v>Please Input Start Date in Cell B14</v>
      </c>
      <c r="C15296" s="127"/>
      <c r="D15296" s="128"/>
    </row>
    <row r="15297" spans="1:4" x14ac:dyDescent="0.2">
      <c r="A15297" s="109"/>
      <c r="B15297" s="130" t="str">
        <f t="shared" si="238"/>
        <v>Please Input Start Date in Cell B14</v>
      </c>
      <c r="C15297" s="127"/>
      <c r="D15297" s="128"/>
    </row>
    <row r="15298" spans="1:4" x14ac:dyDescent="0.2">
      <c r="A15298" s="109"/>
      <c r="B15298" s="130" t="str">
        <f t="shared" si="238"/>
        <v>Please Input Start Date in Cell B14</v>
      </c>
      <c r="C15298" s="127"/>
      <c r="D15298" s="128"/>
    </row>
    <row r="15299" spans="1:4" x14ac:dyDescent="0.2">
      <c r="A15299" s="109"/>
      <c r="B15299" s="130" t="str">
        <f t="shared" si="238"/>
        <v>Please Input Start Date in Cell B14</v>
      </c>
      <c r="C15299" s="127"/>
      <c r="D15299" s="128"/>
    </row>
    <row r="15300" spans="1:4" x14ac:dyDescent="0.2">
      <c r="A15300" s="109"/>
      <c r="B15300" s="130" t="str">
        <f t="shared" si="238"/>
        <v>Please Input Start Date in Cell B14</v>
      </c>
      <c r="C15300" s="127"/>
      <c r="D15300" s="128"/>
    </row>
    <row r="15301" spans="1:4" x14ac:dyDescent="0.2">
      <c r="A15301" s="109"/>
      <c r="B15301" s="130" t="str">
        <f t="shared" si="238"/>
        <v>Please Input Start Date in Cell B14</v>
      </c>
      <c r="C15301" s="127"/>
      <c r="D15301" s="128"/>
    </row>
    <row r="15302" spans="1:4" x14ac:dyDescent="0.2">
      <c r="A15302" s="109"/>
      <c r="B15302" s="130" t="str">
        <f t="shared" si="238"/>
        <v>Please Input Start Date in Cell B14</v>
      </c>
      <c r="C15302" s="127"/>
      <c r="D15302" s="128"/>
    </row>
    <row r="15303" spans="1:4" x14ac:dyDescent="0.2">
      <c r="A15303" s="109"/>
      <c r="B15303" s="130" t="str">
        <f t="shared" si="238"/>
        <v>Please Input Start Date in Cell B14</v>
      </c>
      <c r="C15303" s="127"/>
      <c r="D15303" s="128"/>
    </row>
    <row r="15304" spans="1:4" x14ac:dyDescent="0.2">
      <c r="A15304" s="109"/>
      <c r="B15304" s="130" t="str">
        <f t="shared" si="238"/>
        <v>Please Input Start Date in Cell B14</v>
      </c>
      <c r="C15304" s="127"/>
      <c r="D15304" s="128"/>
    </row>
    <row r="15305" spans="1:4" x14ac:dyDescent="0.2">
      <c r="A15305" s="109"/>
      <c r="B15305" s="130" t="str">
        <f t="shared" si="238"/>
        <v>Please Input Start Date in Cell B14</v>
      </c>
      <c r="C15305" s="127"/>
      <c r="D15305" s="128"/>
    </row>
    <row r="15306" spans="1:4" x14ac:dyDescent="0.2">
      <c r="A15306" s="109"/>
      <c r="B15306" s="130" t="str">
        <f t="shared" si="238"/>
        <v>Please Input Start Date in Cell B14</v>
      </c>
      <c r="C15306" s="127"/>
      <c r="D15306" s="128"/>
    </row>
    <row r="15307" spans="1:4" x14ac:dyDescent="0.2">
      <c r="A15307" s="109"/>
      <c r="B15307" s="130" t="str">
        <f t="shared" si="238"/>
        <v>Please Input Start Date in Cell B14</v>
      </c>
      <c r="C15307" s="127"/>
      <c r="D15307" s="128"/>
    </row>
    <row r="15308" spans="1:4" x14ac:dyDescent="0.2">
      <c r="A15308" s="109"/>
      <c r="B15308" s="130" t="str">
        <f t="shared" si="238"/>
        <v>Please Input Start Date in Cell B14</v>
      </c>
      <c r="C15308" s="127"/>
      <c r="D15308" s="128"/>
    </row>
    <row r="15309" spans="1:4" x14ac:dyDescent="0.2">
      <c r="A15309" s="109"/>
      <c r="B15309" s="130" t="str">
        <f t="shared" si="238"/>
        <v>Please Input Start Date in Cell B14</v>
      </c>
      <c r="C15309" s="127"/>
      <c r="D15309" s="128"/>
    </row>
    <row r="15310" spans="1:4" x14ac:dyDescent="0.2">
      <c r="A15310" s="109"/>
      <c r="B15310" s="130" t="str">
        <f t="shared" si="238"/>
        <v>Please Input Start Date in Cell B14</v>
      </c>
      <c r="C15310" s="127"/>
      <c r="D15310" s="128"/>
    </row>
    <row r="15311" spans="1:4" x14ac:dyDescent="0.2">
      <c r="A15311" s="109"/>
      <c r="B15311" s="130" t="str">
        <f t="shared" si="238"/>
        <v>Please Input Start Date in Cell B14</v>
      </c>
      <c r="C15311" s="127"/>
      <c r="D15311" s="128"/>
    </row>
    <row r="15312" spans="1:4" x14ac:dyDescent="0.2">
      <c r="A15312" s="109"/>
      <c r="B15312" s="130" t="str">
        <f t="shared" ref="B15312:B15375" si="239">IFERROR(B15311+1/24,"Please Input Start Date in Cell B14")</f>
        <v>Please Input Start Date in Cell B14</v>
      </c>
      <c r="C15312" s="127"/>
      <c r="D15312" s="128"/>
    </row>
    <row r="15313" spans="1:4" x14ac:dyDescent="0.2">
      <c r="A15313" s="109"/>
      <c r="B15313" s="130" t="str">
        <f t="shared" si="239"/>
        <v>Please Input Start Date in Cell B14</v>
      </c>
      <c r="C15313" s="127"/>
      <c r="D15313" s="128"/>
    </row>
    <row r="15314" spans="1:4" x14ac:dyDescent="0.2">
      <c r="A15314" s="109"/>
      <c r="B15314" s="130" t="str">
        <f t="shared" si="239"/>
        <v>Please Input Start Date in Cell B14</v>
      </c>
      <c r="C15314" s="127"/>
      <c r="D15314" s="128"/>
    </row>
    <row r="15315" spans="1:4" x14ac:dyDescent="0.2">
      <c r="A15315" s="109"/>
      <c r="B15315" s="130" t="str">
        <f t="shared" si="239"/>
        <v>Please Input Start Date in Cell B14</v>
      </c>
      <c r="C15315" s="127"/>
      <c r="D15315" s="128"/>
    </row>
    <row r="15316" spans="1:4" x14ac:dyDescent="0.2">
      <c r="A15316" s="109"/>
      <c r="B15316" s="130" t="str">
        <f t="shared" si="239"/>
        <v>Please Input Start Date in Cell B14</v>
      </c>
      <c r="C15316" s="127"/>
      <c r="D15316" s="128"/>
    </row>
    <row r="15317" spans="1:4" x14ac:dyDescent="0.2">
      <c r="A15317" s="109"/>
      <c r="B15317" s="130" t="str">
        <f t="shared" si="239"/>
        <v>Please Input Start Date in Cell B14</v>
      </c>
      <c r="C15317" s="127"/>
      <c r="D15317" s="128"/>
    </row>
    <row r="15318" spans="1:4" x14ac:dyDescent="0.2">
      <c r="A15318" s="109"/>
      <c r="B15318" s="130" t="str">
        <f t="shared" si="239"/>
        <v>Please Input Start Date in Cell B14</v>
      </c>
      <c r="C15318" s="127"/>
      <c r="D15318" s="128"/>
    </row>
    <row r="15319" spans="1:4" x14ac:dyDescent="0.2">
      <c r="A15319" s="109"/>
      <c r="B15319" s="130" t="str">
        <f t="shared" si="239"/>
        <v>Please Input Start Date in Cell B14</v>
      </c>
      <c r="C15319" s="127"/>
      <c r="D15319" s="128"/>
    </row>
    <row r="15320" spans="1:4" x14ac:dyDescent="0.2">
      <c r="A15320" s="109"/>
      <c r="B15320" s="130" t="str">
        <f t="shared" si="239"/>
        <v>Please Input Start Date in Cell B14</v>
      </c>
      <c r="C15320" s="127"/>
      <c r="D15320" s="128"/>
    </row>
    <row r="15321" spans="1:4" x14ac:dyDescent="0.2">
      <c r="A15321" s="109"/>
      <c r="B15321" s="130" t="str">
        <f t="shared" si="239"/>
        <v>Please Input Start Date in Cell B14</v>
      </c>
      <c r="C15321" s="127"/>
      <c r="D15321" s="128"/>
    </row>
    <row r="15322" spans="1:4" x14ac:dyDescent="0.2">
      <c r="A15322" s="109"/>
      <c r="B15322" s="130" t="str">
        <f t="shared" si="239"/>
        <v>Please Input Start Date in Cell B14</v>
      </c>
      <c r="C15322" s="127"/>
      <c r="D15322" s="128"/>
    </row>
    <row r="15323" spans="1:4" x14ac:dyDescent="0.2">
      <c r="A15323" s="109"/>
      <c r="B15323" s="130" t="str">
        <f t="shared" si="239"/>
        <v>Please Input Start Date in Cell B14</v>
      </c>
      <c r="C15323" s="127"/>
      <c r="D15323" s="128"/>
    </row>
    <row r="15324" spans="1:4" x14ac:dyDescent="0.2">
      <c r="A15324" s="109"/>
      <c r="B15324" s="130" t="str">
        <f t="shared" si="239"/>
        <v>Please Input Start Date in Cell B14</v>
      </c>
      <c r="C15324" s="127"/>
      <c r="D15324" s="128"/>
    </row>
    <row r="15325" spans="1:4" x14ac:dyDescent="0.2">
      <c r="A15325" s="109"/>
      <c r="B15325" s="130" t="str">
        <f t="shared" si="239"/>
        <v>Please Input Start Date in Cell B14</v>
      </c>
      <c r="C15325" s="127"/>
      <c r="D15325" s="128"/>
    </row>
    <row r="15326" spans="1:4" x14ac:dyDescent="0.2">
      <c r="A15326" s="109"/>
      <c r="B15326" s="130" t="str">
        <f t="shared" si="239"/>
        <v>Please Input Start Date in Cell B14</v>
      </c>
      <c r="C15326" s="127"/>
      <c r="D15326" s="128"/>
    </row>
    <row r="15327" spans="1:4" x14ac:dyDescent="0.2">
      <c r="A15327" s="109"/>
      <c r="B15327" s="130" t="str">
        <f t="shared" si="239"/>
        <v>Please Input Start Date in Cell B14</v>
      </c>
      <c r="C15327" s="127"/>
      <c r="D15327" s="128"/>
    </row>
    <row r="15328" spans="1:4" x14ac:dyDescent="0.2">
      <c r="A15328" s="109"/>
      <c r="B15328" s="130" t="str">
        <f t="shared" si="239"/>
        <v>Please Input Start Date in Cell B14</v>
      </c>
      <c r="C15328" s="127"/>
      <c r="D15328" s="128"/>
    </row>
    <row r="15329" spans="1:4" x14ac:dyDescent="0.2">
      <c r="A15329" s="109"/>
      <c r="B15329" s="130" t="str">
        <f t="shared" si="239"/>
        <v>Please Input Start Date in Cell B14</v>
      </c>
      <c r="C15329" s="127"/>
      <c r="D15329" s="128"/>
    </row>
    <row r="15330" spans="1:4" x14ac:dyDescent="0.2">
      <c r="A15330" s="109"/>
      <c r="B15330" s="130" t="str">
        <f t="shared" si="239"/>
        <v>Please Input Start Date in Cell B14</v>
      </c>
      <c r="C15330" s="127"/>
      <c r="D15330" s="128"/>
    </row>
    <row r="15331" spans="1:4" x14ac:dyDescent="0.2">
      <c r="A15331" s="109"/>
      <c r="B15331" s="130" t="str">
        <f t="shared" si="239"/>
        <v>Please Input Start Date in Cell B14</v>
      </c>
      <c r="C15331" s="127"/>
      <c r="D15331" s="128"/>
    </row>
    <row r="15332" spans="1:4" x14ac:dyDescent="0.2">
      <c r="A15332" s="109"/>
      <c r="B15332" s="130" t="str">
        <f t="shared" si="239"/>
        <v>Please Input Start Date in Cell B14</v>
      </c>
      <c r="C15332" s="127"/>
      <c r="D15332" s="128"/>
    </row>
    <row r="15333" spans="1:4" x14ac:dyDescent="0.2">
      <c r="A15333" s="109"/>
      <c r="B15333" s="130" t="str">
        <f t="shared" si="239"/>
        <v>Please Input Start Date in Cell B14</v>
      </c>
      <c r="C15333" s="127"/>
      <c r="D15333" s="128"/>
    </row>
    <row r="15334" spans="1:4" x14ac:dyDescent="0.2">
      <c r="A15334" s="109"/>
      <c r="B15334" s="130" t="str">
        <f t="shared" si="239"/>
        <v>Please Input Start Date in Cell B14</v>
      </c>
      <c r="C15334" s="127"/>
      <c r="D15334" s="128"/>
    </row>
    <row r="15335" spans="1:4" x14ac:dyDescent="0.2">
      <c r="A15335" s="109"/>
      <c r="B15335" s="130" t="str">
        <f t="shared" si="239"/>
        <v>Please Input Start Date in Cell B14</v>
      </c>
      <c r="C15335" s="127"/>
      <c r="D15335" s="128"/>
    </row>
    <row r="15336" spans="1:4" x14ac:dyDescent="0.2">
      <c r="A15336" s="109"/>
      <c r="B15336" s="130" t="str">
        <f t="shared" si="239"/>
        <v>Please Input Start Date in Cell B14</v>
      </c>
      <c r="C15336" s="127"/>
      <c r="D15336" s="128"/>
    </row>
    <row r="15337" spans="1:4" x14ac:dyDescent="0.2">
      <c r="A15337" s="109"/>
      <c r="B15337" s="130" t="str">
        <f t="shared" si="239"/>
        <v>Please Input Start Date in Cell B14</v>
      </c>
      <c r="C15337" s="127"/>
      <c r="D15337" s="128"/>
    </row>
    <row r="15338" spans="1:4" x14ac:dyDescent="0.2">
      <c r="A15338" s="109"/>
      <c r="B15338" s="130" t="str">
        <f t="shared" si="239"/>
        <v>Please Input Start Date in Cell B14</v>
      </c>
      <c r="C15338" s="127"/>
      <c r="D15338" s="128"/>
    </row>
    <row r="15339" spans="1:4" x14ac:dyDescent="0.2">
      <c r="A15339" s="109"/>
      <c r="B15339" s="130" t="str">
        <f t="shared" si="239"/>
        <v>Please Input Start Date in Cell B14</v>
      </c>
      <c r="C15339" s="127"/>
      <c r="D15339" s="128"/>
    </row>
    <row r="15340" spans="1:4" x14ac:dyDescent="0.2">
      <c r="A15340" s="109"/>
      <c r="B15340" s="130" t="str">
        <f t="shared" si="239"/>
        <v>Please Input Start Date in Cell B14</v>
      </c>
      <c r="C15340" s="127"/>
      <c r="D15340" s="128"/>
    </row>
    <row r="15341" spans="1:4" x14ac:dyDescent="0.2">
      <c r="A15341" s="109"/>
      <c r="B15341" s="130" t="str">
        <f t="shared" si="239"/>
        <v>Please Input Start Date in Cell B14</v>
      </c>
      <c r="C15341" s="127"/>
      <c r="D15341" s="128"/>
    </row>
    <row r="15342" spans="1:4" x14ac:dyDescent="0.2">
      <c r="A15342" s="109"/>
      <c r="B15342" s="130" t="str">
        <f t="shared" si="239"/>
        <v>Please Input Start Date in Cell B14</v>
      </c>
      <c r="C15342" s="127"/>
      <c r="D15342" s="128"/>
    </row>
    <row r="15343" spans="1:4" x14ac:dyDescent="0.2">
      <c r="A15343" s="109"/>
      <c r="B15343" s="130" t="str">
        <f t="shared" si="239"/>
        <v>Please Input Start Date in Cell B14</v>
      </c>
      <c r="C15343" s="127"/>
      <c r="D15343" s="128"/>
    </row>
    <row r="15344" spans="1:4" x14ac:dyDescent="0.2">
      <c r="A15344" s="109"/>
      <c r="B15344" s="130" t="str">
        <f t="shared" si="239"/>
        <v>Please Input Start Date in Cell B14</v>
      </c>
      <c r="C15344" s="127"/>
      <c r="D15344" s="128"/>
    </row>
    <row r="15345" spans="1:4" x14ac:dyDescent="0.2">
      <c r="A15345" s="109"/>
      <c r="B15345" s="130" t="str">
        <f t="shared" si="239"/>
        <v>Please Input Start Date in Cell B14</v>
      </c>
      <c r="C15345" s="127"/>
      <c r="D15345" s="128"/>
    </row>
    <row r="15346" spans="1:4" x14ac:dyDescent="0.2">
      <c r="A15346" s="109"/>
      <c r="B15346" s="130" t="str">
        <f t="shared" si="239"/>
        <v>Please Input Start Date in Cell B14</v>
      </c>
      <c r="C15346" s="127"/>
      <c r="D15346" s="128"/>
    </row>
    <row r="15347" spans="1:4" x14ac:dyDescent="0.2">
      <c r="A15347" s="109"/>
      <c r="B15347" s="130" t="str">
        <f t="shared" si="239"/>
        <v>Please Input Start Date in Cell B14</v>
      </c>
      <c r="C15347" s="127"/>
      <c r="D15347" s="128"/>
    </row>
    <row r="15348" spans="1:4" x14ac:dyDescent="0.2">
      <c r="A15348" s="109"/>
      <c r="B15348" s="130" t="str">
        <f t="shared" si="239"/>
        <v>Please Input Start Date in Cell B14</v>
      </c>
      <c r="C15348" s="127"/>
      <c r="D15348" s="128"/>
    </row>
    <row r="15349" spans="1:4" x14ac:dyDescent="0.2">
      <c r="A15349" s="109"/>
      <c r="B15349" s="130" t="str">
        <f t="shared" si="239"/>
        <v>Please Input Start Date in Cell B14</v>
      </c>
      <c r="C15349" s="127"/>
      <c r="D15349" s="128"/>
    </row>
    <row r="15350" spans="1:4" x14ac:dyDescent="0.2">
      <c r="A15350" s="109"/>
      <c r="B15350" s="130" t="str">
        <f t="shared" si="239"/>
        <v>Please Input Start Date in Cell B14</v>
      </c>
      <c r="C15350" s="127"/>
      <c r="D15350" s="128"/>
    </row>
    <row r="15351" spans="1:4" x14ac:dyDescent="0.2">
      <c r="A15351" s="109"/>
      <c r="B15351" s="130" t="str">
        <f t="shared" si="239"/>
        <v>Please Input Start Date in Cell B14</v>
      </c>
      <c r="C15351" s="127"/>
      <c r="D15351" s="128"/>
    </row>
    <row r="15352" spans="1:4" x14ac:dyDescent="0.2">
      <c r="A15352" s="109"/>
      <c r="B15352" s="130" t="str">
        <f t="shared" si="239"/>
        <v>Please Input Start Date in Cell B14</v>
      </c>
      <c r="C15352" s="127"/>
      <c r="D15352" s="128"/>
    </row>
    <row r="15353" spans="1:4" x14ac:dyDescent="0.2">
      <c r="A15353" s="109"/>
      <c r="B15353" s="130" t="str">
        <f t="shared" si="239"/>
        <v>Please Input Start Date in Cell B14</v>
      </c>
      <c r="C15353" s="127"/>
      <c r="D15353" s="128"/>
    </row>
    <row r="15354" spans="1:4" x14ac:dyDescent="0.2">
      <c r="A15354" s="109"/>
      <c r="B15354" s="130" t="str">
        <f t="shared" si="239"/>
        <v>Please Input Start Date in Cell B14</v>
      </c>
      <c r="C15354" s="127"/>
      <c r="D15354" s="128"/>
    </row>
    <row r="15355" spans="1:4" x14ac:dyDescent="0.2">
      <c r="A15355" s="109"/>
      <c r="B15355" s="130" t="str">
        <f t="shared" si="239"/>
        <v>Please Input Start Date in Cell B14</v>
      </c>
      <c r="C15355" s="127"/>
      <c r="D15355" s="128"/>
    </row>
    <row r="15356" spans="1:4" x14ac:dyDescent="0.2">
      <c r="A15356" s="109"/>
      <c r="B15356" s="130" t="str">
        <f t="shared" si="239"/>
        <v>Please Input Start Date in Cell B14</v>
      </c>
      <c r="C15356" s="127"/>
      <c r="D15356" s="128"/>
    </row>
    <row r="15357" spans="1:4" x14ac:dyDescent="0.2">
      <c r="A15357" s="109"/>
      <c r="B15357" s="130" t="str">
        <f t="shared" si="239"/>
        <v>Please Input Start Date in Cell B14</v>
      </c>
      <c r="C15357" s="127"/>
      <c r="D15357" s="128"/>
    </row>
    <row r="15358" spans="1:4" x14ac:dyDescent="0.2">
      <c r="A15358" s="109"/>
      <c r="B15358" s="130" t="str">
        <f t="shared" si="239"/>
        <v>Please Input Start Date in Cell B14</v>
      </c>
      <c r="C15358" s="127"/>
      <c r="D15358" s="128"/>
    </row>
    <row r="15359" spans="1:4" x14ac:dyDescent="0.2">
      <c r="A15359" s="109"/>
      <c r="B15359" s="130" t="str">
        <f t="shared" si="239"/>
        <v>Please Input Start Date in Cell B14</v>
      </c>
      <c r="C15359" s="127"/>
      <c r="D15359" s="128"/>
    </row>
    <row r="15360" spans="1:4" x14ac:dyDescent="0.2">
      <c r="A15360" s="109"/>
      <c r="B15360" s="130" t="str">
        <f t="shared" si="239"/>
        <v>Please Input Start Date in Cell B14</v>
      </c>
      <c r="C15360" s="127"/>
      <c r="D15360" s="128"/>
    </row>
    <row r="15361" spans="1:4" x14ac:dyDescent="0.2">
      <c r="A15361" s="109"/>
      <c r="B15361" s="130" t="str">
        <f t="shared" si="239"/>
        <v>Please Input Start Date in Cell B14</v>
      </c>
      <c r="C15361" s="127"/>
      <c r="D15361" s="128"/>
    </row>
    <row r="15362" spans="1:4" x14ac:dyDescent="0.2">
      <c r="A15362" s="109"/>
      <c r="B15362" s="130" t="str">
        <f t="shared" si="239"/>
        <v>Please Input Start Date in Cell B14</v>
      </c>
      <c r="C15362" s="127"/>
      <c r="D15362" s="128"/>
    </row>
    <row r="15363" spans="1:4" x14ac:dyDescent="0.2">
      <c r="A15363" s="109"/>
      <c r="B15363" s="130" t="str">
        <f t="shared" si="239"/>
        <v>Please Input Start Date in Cell B14</v>
      </c>
      <c r="C15363" s="127"/>
      <c r="D15363" s="128"/>
    </row>
    <row r="15364" spans="1:4" x14ac:dyDescent="0.2">
      <c r="A15364" s="109"/>
      <c r="B15364" s="130" t="str">
        <f t="shared" si="239"/>
        <v>Please Input Start Date in Cell B14</v>
      </c>
      <c r="C15364" s="127"/>
      <c r="D15364" s="128"/>
    </row>
    <row r="15365" spans="1:4" x14ac:dyDescent="0.2">
      <c r="A15365" s="109"/>
      <c r="B15365" s="130" t="str">
        <f t="shared" si="239"/>
        <v>Please Input Start Date in Cell B14</v>
      </c>
      <c r="C15365" s="127"/>
      <c r="D15365" s="128"/>
    </row>
    <row r="15366" spans="1:4" x14ac:dyDescent="0.2">
      <c r="A15366" s="109"/>
      <c r="B15366" s="130" t="str">
        <f t="shared" si="239"/>
        <v>Please Input Start Date in Cell B14</v>
      </c>
      <c r="C15366" s="127"/>
      <c r="D15366" s="128"/>
    </row>
    <row r="15367" spans="1:4" x14ac:dyDescent="0.2">
      <c r="A15367" s="109"/>
      <c r="B15367" s="130" t="str">
        <f t="shared" si="239"/>
        <v>Please Input Start Date in Cell B14</v>
      </c>
      <c r="C15367" s="127"/>
      <c r="D15367" s="128"/>
    </row>
    <row r="15368" spans="1:4" x14ac:dyDescent="0.2">
      <c r="A15368" s="109"/>
      <c r="B15368" s="130" t="str">
        <f t="shared" si="239"/>
        <v>Please Input Start Date in Cell B14</v>
      </c>
      <c r="C15368" s="127"/>
      <c r="D15368" s="128"/>
    </row>
    <row r="15369" spans="1:4" x14ac:dyDescent="0.2">
      <c r="A15369" s="109"/>
      <c r="B15369" s="130" t="str">
        <f t="shared" si="239"/>
        <v>Please Input Start Date in Cell B14</v>
      </c>
      <c r="C15369" s="127"/>
      <c r="D15369" s="128"/>
    </row>
    <row r="15370" spans="1:4" x14ac:dyDescent="0.2">
      <c r="A15370" s="109"/>
      <c r="B15370" s="130" t="str">
        <f t="shared" si="239"/>
        <v>Please Input Start Date in Cell B14</v>
      </c>
      <c r="C15370" s="127"/>
      <c r="D15370" s="128"/>
    </row>
    <row r="15371" spans="1:4" x14ac:dyDescent="0.2">
      <c r="A15371" s="109"/>
      <c r="B15371" s="130" t="str">
        <f t="shared" si="239"/>
        <v>Please Input Start Date in Cell B14</v>
      </c>
      <c r="C15371" s="127"/>
      <c r="D15371" s="128"/>
    </row>
    <row r="15372" spans="1:4" x14ac:dyDescent="0.2">
      <c r="A15372" s="109"/>
      <c r="B15372" s="130" t="str">
        <f t="shared" si="239"/>
        <v>Please Input Start Date in Cell B14</v>
      </c>
      <c r="C15372" s="127"/>
      <c r="D15372" s="128"/>
    </row>
    <row r="15373" spans="1:4" x14ac:dyDescent="0.2">
      <c r="A15373" s="109"/>
      <c r="B15373" s="130" t="str">
        <f t="shared" si="239"/>
        <v>Please Input Start Date in Cell B14</v>
      </c>
      <c r="C15373" s="127"/>
      <c r="D15373" s="128"/>
    </row>
    <row r="15374" spans="1:4" x14ac:dyDescent="0.2">
      <c r="A15374" s="109"/>
      <c r="B15374" s="130" t="str">
        <f t="shared" si="239"/>
        <v>Please Input Start Date in Cell B14</v>
      </c>
      <c r="C15374" s="127"/>
      <c r="D15374" s="128"/>
    </row>
    <row r="15375" spans="1:4" x14ac:dyDescent="0.2">
      <c r="A15375" s="109"/>
      <c r="B15375" s="130" t="str">
        <f t="shared" si="239"/>
        <v>Please Input Start Date in Cell B14</v>
      </c>
      <c r="C15375" s="127"/>
      <c r="D15375" s="128"/>
    </row>
    <row r="15376" spans="1:4" x14ac:dyDescent="0.2">
      <c r="A15376" s="109"/>
      <c r="B15376" s="130" t="str">
        <f t="shared" ref="B15376:B15439" si="240">IFERROR(B15375+1/24,"Please Input Start Date in Cell B14")</f>
        <v>Please Input Start Date in Cell B14</v>
      </c>
      <c r="C15376" s="127"/>
      <c r="D15376" s="128"/>
    </row>
    <row r="15377" spans="1:4" x14ac:dyDescent="0.2">
      <c r="A15377" s="109"/>
      <c r="B15377" s="130" t="str">
        <f t="shared" si="240"/>
        <v>Please Input Start Date in Cell B14</v>
      </c>
      <c r="C15377" s="127"/>
      <c r="D15377" s="128"/>
    </row>
    <row r="15378" spans="1:4" x14ac:dyDescent="0.2">
      <c r="A15378" s="109"/>
      <c r="B15378" s="130" t="str">
        <f t="shared" si="240"/>
        <v>Please Input Start Date in Cell B14</v>
      </c>
      <c r="C15378" s="127"/>
      <c r="D15378" s="128"/>
    </row>
    <row r="15379" spans="1:4" x14ac:dyDescent="0.2">
      <c r="A15379" s="109"/>
      <c r="B15379" s="130" t="str">
        <f t="shared" si="240"/>
        <v>Please Input Start Date in Cell B14</v>
      </c>
      <c r="C15379" s="127"/>
      <c r="D15379" s="128"/>
    </row>
    <row r="15380" spans="1:4" x14ac:dyDescent="0.2">
      <c r="A15380" s="109"/>
      <c r="B15380" s="130" t="str">
        <f t="shared" si="240"/>
        <v>Please Input Start Date in Cell B14</v>
      </c>
      <c r="C15380" s="127"/>
      <c r="D15380" s="128"/>
    </row>
    <row r="15381" spans="1:4" x14ac:dyDescent="0.2">
      <c r="A15381" s="109"/>
      <c r="B15381" s="130" t="str">
        <f t="shared" si="240"/>
        <v>Please Input Start Date in Cell B14</v>
      </c>
      <c r="C15381" s="127"/>
      <c r="D15381" s="128"/>
    </row>
    <row r="15382" spans="1:4" x14ac:dyDescent="0.2">
      <c r="A15382" s="109"/>
      <c r="B15382" s="130" t="str">
        <f t="shared" si="240"/>
        <v>Please Input Start Date in Cell B14</v>
      </c>
      <c r="C15382" s="127"/>
      <c r="D15382" s="128"/>
    </row>
    <row r="15383" spans="1:4" x14ac:dyDescent="0.2">
      <c r="A15383" s="109"/>
      <c r="B15383" s="130" t="str">
        <f t="shared" si="240"/>
        <v>Please Input Start Date in Cell B14</v>
      </c>
      <c r="C15383" s="127"/>
      <c r="D15383" s="128"/>
    </row>
    <row r="15384" spans="1:4" x14ac:dyDescent="0.2">
      <c r="A15384" s="109"/>
      <c r="B15384" s="130" t="str">
        <f t="shared" si="240"/>
        <v>Please Input Start Date in Cell B14</v>
      </c>
      <c r="C15384" s="127"/>
      <c r="D15384" s="128"/>
    </row>
    <row r="15385" spans="1:4" x14ac:dyDescent="0.2">
      <c r="A15385" s="109"/>
      <c r="B15385" s="130" t="str">
        <f t="shared" si="240"/>
        <v>Please Input Start Date in Cell B14</v>
      </c>
      <c r="C15385" s="127"/>
      <c r="D15385" s="128"/>
    </row>
    <row r="15386" spans="1:4" x14ac:dyDescent="0.2">
      <c r="A15386" s="109"/>
      <c r="B15386" s="130" t="str">
        <f t="shared" si="240"/>
        <v>Please Input Start Date in Cell B14</v>
      </c>
      <c r="C15386" s="127"/>
      <c r="D15386" s="128"/>
    </row>
    <row r="15387" spans="1:4" x14ac:dyDescent="0.2">
      <c r="A15387" s="109"/>
      <c r="B15387" s="130" t="str">
        <f t="shared" si="240"/>
        <v>Please Input Start Date in Cell B14</v>
      </c>
      <c r="C15387" s="127"/>
      <c r="D15387" s="128"/>
    </row>
    <row r="15388" spans="1:4" x14ac:dyDescent="0.2">
      <c r="A15388" s="109"/>
      <c r="B15388" s="130" t="str">
        <f t="shared" si="240"/>
        <v>Please Input Start Date in Cell B14</v>
      </c>
      <c r="C15388" s="127"/>
      <c r="D15388" s="128"/>
    </row>
    <row r="15389" spans="1:4" x14ac:dyDescent="0.2">
      <c r="A15389" s="109"/>
      <c r="B15389" s="130" t="str">
        <f t="shared" si="240"/>
        <v>Please Input Start Date in Cell B14</v>
      </c>
      <c r="C15389" s="127"/>
      <c r="D15389" s="128"/>
    </row>
    <row r="15390" spans="1:4" x14ac:dyDescent="0.2">
      <c r="A15390" s="109"/>
      <c r="B15390" s="130" t="str">
        <f t="shared" si="240"/>
        <v>Please Input Start Date in Cell B14</v>
      </c>
      <c r="C15390" s="127"/>
      <c r="D15390" s="128"/>
    </row>
    <row r="15391" spans="1:4" x14ac:dyDescent="0.2">
      <c r="A15391" s="109"/>
      <c r="B15391" s="130" t="str">
        <f t="shared" si="240"/>
        <v>Please Input Start Date in Cell B14</v>
      </c>
      <c r="C15391" s="127"/>
      <c r="D15391" s="128"/>
    </row>
    <row r="15392" spans="1:4" x14ac:dyDescent="0.2">
      <c r="A15392" s="109"/>
      <c r="B15392" s="130" t="str">
        <f t="shared" si="240"/>
        <v>Please Input Start Date in Cell B14</v>
      </c>
      <c r="C15392" s="127"/>
      <c r="D15392" s="128"/>
    </row>
    <row r="15393" spans="1:4" x14ac:dyDescent="0.2">
      <c r="A15393" s="109"/>
      <c r="B15393" s="130" t="str">
        <f t="shared" si="240"/>
        <v>Please Input Start Date in Cell B14</v>
      </c>
      <c r="C15393" s="127"/>
      <c r="D15393" s="128"/>
    </row>
    <row r="15394" spans="1:4" x14ac:dyDescent="0.2">
      <c r="A15394" s="109"/>
      <c r="B15394" s="130" t="str">
        <f t="shared" si="240"/>
        <v>Please Input Start Date in Cell B14</v>
      </c>
      <c r="C15394" s="127"/>
      <c r="D15394" s="128"/>
    </row>
    <row r="15395" spans="1:4" x14ac:dyDescent="0.2">
      <c r="A15395" s="109"/>
      <c r="B15395" s="130" t="str">
        <f t="shared" si="240"/>
        <v>Please Input Start Date in Cell B14</v>
      </c>
      <c r="C15395" s="127"/>
      <c r="D15395" s="128"/>
    </row>
    <row r="15396" spans="1:4" x14ac:dyDescent="0.2">
      <c r="A15396" s="109"/>
      <c r="B15396" s="130" t="str">
        <f t="shared" si="240"/>
        <v>Please Input Start Date in Cell B14</v>
      </c>
      <c r="C15396" s="127"/>
      <c r="D15396" s="128"/>
    </row>
    <row r="15397" spans="1:4" x14ac:dyDescent="0.2">
      <c r="A15397" s="109"/>
      <c r="B15397" s="130" t="str">
        <f t="shared" si="240"/>
        <v>Please Input Start Date in Cell B14</v>
      </c>
      <c r="C15397" s="127"/>
      <c r="D15397" s="128"/>
    </row>
    <row r="15398" spans="1:4" x14ac:dyDescent="0.2">
      <c r="A15398" s="109"/>
      <c r="B15398" s="130" t="str">
        <f t="shared" si="240"/>
        <v>Please Input Start Date in Cell B14</v>
      </c>
      <c r="C15398" s="127"/>
      <c r="D15398" s="128"/>
    </row>
    <row r="15399" spans="1:4" x14ac:dyDescent="0.2">
      <c r="A15399" s="109"/>
      <c r="B15399" s="130" t="str">
        <f t="shared" si="240"/>
        <v>Please Input Start Date in Cell B14</v>
      </c>
      <c r="C15399" s="127"/>
      <c r="D15399" s="128"/>
    </row>
    <row r="15400" spans="1:4" x14ac:dyDescent="0.2">
      <c r="A15400" s="109"/>
      <c r="B15400" s="130" t="str">
        <f t="shared" si="240"/>
        <v>Please Input Start Date in Cell B14</v>
      </c>
      <c r="C15400" s="127"/>
      <c r="D15400" s="128"/>
    </row>
    <row r="15401" spans="1:4" x14ac:dyDescent="0.2">
      <c r="A15401" s="109"/>
      <c r="B15401" s="130" t="str">
        <f t="shared" si="240"/>
        <v>Please Input Start Date in Cell B14</v>
      </c>
      <c r="C15401" s="127"/>
      <c r="D15401" s="128"/>
    </row>
    <row r="15402" spans="1:4" x14ac:dyDescent="0.2">
      <c r="A15402" s="109"/>
      <c r="B15402" s="130" t="str">
        <f t="shared" si="240"/>
        <v>Please Input Start Date in Cell B14</v>
      </c>
      <c r="C15402" s="127"/>
      <c r="D15402" s="128"/>
    </row>
    <row r="15403" spans="1:4" x14ac:dyDescent="0.2">
      <c r="A15403" s="109"/>
      <c r="B15403" s="130" t="str">
        <f t="shared" si="240"/>
        <v>Please Input Start Date in Cell B14</v>
      </c>
      <c r="C15403" s="127"/>
      <c r="D15403" s="128"/>
    </row>
    <row r="15404" spans="1:4" x14ac:dyDescent="0.2">
      <c r="A15404" s="109"/>
      <c r="B15404" s="130" t="str">
        <f t="shared" si="240"/>
        <v>Please Input Start Date in Cell B14</v>
      </c>
      <c r="C15404" s="127"/>
      <c r="D15404" s="128"/>
    </row>
    <row r="15405" spans="1:4" x14ac:dyDescent="0.2">
      <c r="A15405" s="109"/>
      <c r="B15405" s="130" t="str">
        <f t="shared" si="240"/>
        <v>Please Input Start Date in Cell B14</v>
      </c>
      <c r="C15405" s="127"/>
      <c r="D15405" s="128"/>
    </row>
    <row r="15406" spans="1:4" x14ac:dyDescent="0.2">
      <c r="A15406" s="109"/>
      <c r="B15406" s="130" t="str">
        <f t="shared" si="240"/>
        <v>Please Input Start Date in Cell B14</v>
      </c>
      <c r="C15406" s="127"/>
      <c r="D15406" s="128"/>
    </row>
    <row r="15407" spans="1:4" x14ac:dyDescent="0.2">
      <c r="A15407" s="109"/>
      <c r="B15407" s="130" t="str">
        <f t="shared" si="240"/>
        <v>Please Input Start Date in Cell B14</v>
      </c>
      <c r="C15407" s="127"/>
      <c r="D15407" s="128"/>
    </row>
    <row r="15408" spans="1:4" x14ac:dyDescent="0.2">
      <c r="A15408" s="109"/>
      <c r="B15408" s="130" t="str">
        <f t="shared" si="240"/>
        <v>Please Input Start Date in Cell B14</v>
      </c>
      <c r="C15408" s="127"/>
      <c r="D15408" s="128"/>
    </row>
    <row r="15409" spans="1:4" x14ac:dyDescent="0.2">
      <c r="A15409" s="109"/>
      <c r="B15409" s="130" t="str">
        <f t="shared" si="240"/>
        <v>Please Input Start Date in Cell B14</v>
      </c>
      <c r="C15409" s="127"/>
      <c r="D15409" s="128"/>
    </row>
    <row r="15410" spans="1:4" x14ac:dyDescent="0.2">
      <c r="A15410" s="109"/>
      <c r="B15410" s="130" t="str">
        <f t="shared" si="240"/>
        <v>Please Input Start Date in Cell B14</v>
      </c>
      <c r="C15410" s="127"/>
      <c r="D15410" s="128"/>
    </row>
    <row r="15411" spans="1:4" x14ac:dyDescent="0.2">
      <c r="A15411" s="109"/>
      <c r="B15411" s="130" t="str">
        <f t="shared" si="240"/>
        <v>Please Input Start Date in Cell B14</v>
      </c>
      <c r="C15411" s="127"/>
      <c r="D15411" s="128"/>
    </row>
    <row r="15412" spans="1:4" x14ac:dyDescent="0.2">
      <c r="A15412" s="109"/>
      <c r="B15412" s="130" t="str">
        <f t="shared" si="240"/>
        <v>Please Input Start Date in Cell B14</v>
      </c>
      <c r="C15412" s="127"/>
      <c r="D15412" s="128"/>
    </row>
    <row r="15413" spans="1:4" x14ac:dyDescent="0.2">
      <c r="A15413" s="109"/>
      <c r="B15413" s="130" t="str">
        <f t="shared" si="240"/>
        <v>Please Input Start Date in Cell B14</v>
      </c>
      <c r="C15413" s="127"/>
      <c r="D15413" s="128"/>
    </row>
    <row r="15414" spans="1:4" x14ac:dyDescent="0.2">
      <c r="A15414" s="109"/>
      <c r="B15414" s="130" t="str">
        <f t="shared" si="240"/>
        <v>Please Input Start Date in Cell B14</v>
      </c>
      <c r="C15414" s="127"/>
      <c r="D15414" s="128"/>
    </row>
    <row r="15415" spans="1:4" x14ac:dyDescent="0.2">
      <c r="A15415" s="109"/>
      <c r="B15415" s="130" t="str">
        <f t="shared" si="240"/>
        <v>Please Input Start Date in Cell B14</v>
      </c>
      <c r="C15415" s="127"/>
      <c r="D15415" s="128"/>
    </row>
    <row r="15416" spans="1:4" x14ac:dyDescent="0.2">
      <c r="A15416" s="109"/>
      <c r="B15416" s="130" t="str">
        <f t="shared" si="240"/>
        <v>Please Input Start Date in Cell B14</v>
      </c>
      <c r="C15416" s="127"/>
      <c r="D15416" s="128"/>
    </row>
    <row r="15417" spans="1:4" x14ac:dyDescent="0.2">
      <c r="A15417" s="109"/>
      <c r="B15417" s="130" t="str">
        <f t="shared" si="240"/>
        <v>Please Input Start Date in Cell B14</v>
      </c>
      <c r="C15417" s="127"/>
      <c r="D15417" s="128"/>
    </row>
    <row r="15418" spans="1:4" x14ac:dyDescent="0.2">
      <c r="A15418" s="109"/>
      <c r="B15418" s="130" t="str">
        <f t="shared" si="240"/>
        <v>Please Input Start Date in Cell B14</v>
      </c>
      <c r="C15418" s="127"/>
      <c r="D15418" s="128"/>
    </row>
    <row r="15419" spans="1:4" x14ac:dyDescent="0.2">
      <c r="A15419" s="109"/>
      <c r="B15419" s="130" t="str">
        <f t="shared" si="240"/>
        <v>Please Input Start Date in Cell B14</v>
      </c>
      <c r="C15419" s="127"/>
      <c r="D15419" s="128"/>
    </row>
    <row r="15420" spans="1:4" x14ac:dyDescent="0.2">
      <c r="A15420" s="109"/>
      <c r="B15420" s="130" t="str">
        <f t="shared" si="240"/>
        <v>Please Input Start Date in Cell B14</v>
      </c>
      <c r="C15420" s="127"/>
      <c r="D15420" s="128"/>
    </row>
    <row r="15421" spans="1:4" x14ac:dyDescent="0.2">
      <c r="A15421" s="109"/>
      <c r="B15421" s="130" t="str">
        <f t="shared" si="240"/>
        <v>Please Input Start Date in Cell B14</v>
      </c>
      <c r="C15421" s="127"/>
      <c r="D15421" s="128"/>
    </row>
    <row r="15422" spans="1:4" x14ac:dyDescent="0.2">
      <c r="A15422" s="109"/>
      <c r="B15422" s="130" t="str">
        <f t="shared" si="240"/>
        <v>Please Input Start Date in Cell B14</v>
      </c>
      <c r="C15422" s="127"/>
      <c r="D15422" s="128"/>
    </row>
    <row r="15423" spans="1:4" x14ac:dyDescent="0.2">
      <c r="A15423" s="109"/>
      <c r="B15423" s="130" t="str">
        <f t="shared" si="240"/>
        <v>Please Input Start Date in Cell B14</v>
      </c>
      <c r="C15423" s="127"/>
      <c r="D15423" s="128"/>
    </row>
    <row r="15424" spans="1:4" x14ac:dyDescent="0.2">
      <c r="A15424" s="109"/>
      <c r="B15424" s="130" t="str">
        <f t="shared" si="240"/>
        <v>Please Input Start Date in Cell B14</v>
      </c>
      <c r="C15424" s="127"/>
      <c r="D15424" s="128"/>
    </row>
    <row r="15425" spans="1:4" x14ac:dyDescent="0.2">
      <c r="A15425" s="109"/>
      <c r="B15425" s="130" t="str">
        <f t="shared" si="240"/>
        <v>Please Input Start Date in Cell B14</v>
      </c>
      <c r="C15425" s="127"/>
      <c r="D15425" s="128"/>
    </row>
    <row r="15426" spans="1:4" x14ac:dyDescent="0.2">
      <c r="A15426" s="109"/>
      <c r="B15426" s="130" t="str">
        <f t="shared" si="240"/>
        <v>Please Input Start Date in Cell B14</v>
      </c>
      <c r="C15426" s="127"/>
      <c r="D15426" s="128"/>
    </row>
    <row r="15427" spans="1:4" x14ac:dyDescent="0.2">
      <c r="A15427" s="109"/>
      <c r="B15427" s="130" t="str">
        <f t="shared" si="240"/>
        <v>Please Input Start Date in Cell B14</v>
      </c>
      <c r="C15427" s="127"/>
      <c r="D15427" s="128"/>
    </row>
    <row r="15428" spans="1:4" x14ac:dyDescent="0.2">
      <c r="A15428" s="109"/>
      <c r="B15428" s="130" t="str">
        <f t="shared" si="240"/>
        <v>Please Input Start Date in Cell B14</v>
      </c>
      <c r="C15428" s="127"/>
      <c r="D15428" s="128"/>
    </row>
    <row r="15429" spans="1:4" x14ac:dyDescent="0.2">
      <c r="A15429" s="109"/>
      <c r="B15429" s="130" t="str">
        <f t="shared" si="240"/>
        <v>Please Input Start Date in Cell B14</v>
      </c>
      <c r="C15429" s="127"/>
      <c r="D15429" s="128"/>
    </row>
    <row r="15430" spans="1:4" x14ac:dyDescent="0.2">
      <c r="A15430" s="109"/>
      <c r="B15430" s="130" t="str">
        <f t="shared" si="240"/>
        <v>Please Input Start Date in Cell B14</v>
      </c>
      <c r="C15430" s="127"/>
      <c r="D15430" s="128"/>
    </row>
    <row r="15431" spans="1:4" x14ac:dyDescent="0.2">
      <c r="A15431" s="109"/>
      <c r="B15431" s="130" t="str">
        <f t="shared" si="240"/>
        <v>Please Input Start Date in Cell B14</v>
      </c>
      <c r="C15431" s="127"/>
      <c r="D15431" s="128"/>
    </row>
    <row r="15432" spans="1:4" x14ac:dyDescent="0.2">
      <c r="A15432" s="109"/>
      <c r="B15432" s="130" t="str">
        <f t="shared" si="240"/>
        <v>Please Input Start Date in Cell B14</v>
      </c>
      <c r="C15432" s="127"/>
      <c r="D15432" s="128"/>
    </row>
    <row r="15433" spans="1:4" x14ac:dyDescent="0.2">
      <c r="A15433" s="109"/>
      <c r="B15433" s="130" t="str">
        <f t="shared" si="240"/>
        <v>Please Input Start Date in Cell B14</v>
      </c>
      <c r="C15433" s="127"/>
      <c r="D15433" s="128"/>
    </row>
    <row r="15434" spans="1:4" x14ac:dyDescent="0.2">
      <c r="A15434" s="109"/>
      <c r="B15434" s="130" t="str">
        <f t="shared" si="240"/>
        <v>Please Input Start Date in Cell B14</v>
      </c>
      <c r="C15434" s="127"/>
      <c r="D15434" s="128"/>
    </row>
    <row r="15435" spans="1:4" x14ac:dyDescent="0.2">
      <c r="A15435" s="109"/>
      <c r="B15435" s="130" t="str">
        <f t="shared" si="240"/>
        <v>Please Input Start Date in Cell B14</v>
      </c>
      <c r="C15435" s="127"/>
      <c r="D15435" s="128"/>
    </row>
    <row r="15436" spans="1:4" x14ac:dyDescent="0.2">
      <c r="A15436" s="109"/>
      <c r="B15436" s="130" t="str">
        <f t="shared" si="240"/>
        <v>Please Input Start Date in Cell B14</v>
      </c>
      <c r="C15436" s="127"/>
      <c r="D15436" s="128"/>
    </row>
    <row r="15437" spans="1:4" x14ac:dyDescent="0.2">
      <c r="A15437" s="109"/>
      <c r="B15437" s="130" t="str">
        <f t="shared" si="240"/>
        <v>Please Input Start Date in Cell B14</v>
      </c>
      <c r="C15437" s="127"/>
      <c r="D15437" s="128"/>
    </row>
    <row r="15438" spans="1:4" x14ac:dyDescent="0.2">
      <c r="A15438" s="109"/>
      <c r="B15438" s="130" t="str">
        <f t="shared" si="240"/>
        <v>Please Input Start Date in Cell B14</v>
      </c>
      <c r="C15438" s="127"/>
      <c r="D15438" s="128"/>
    </row>
    <row r="15439" spans="1:4" x14ac:dyDescent="0.2">
      <c r="A15439" s="109"/>
      <c r="B15439" s="130" t="str">
        <f t="shared" si="240"/>
        <v>Please Input Start Date in Cell B14</v>
      </c>
      <c r="C15439" s="127"/>
      <c r="D15439" s="128"/>
    </row>
    <row r="15440" spans="1:4" x14ac:dyDescent="0.2">
      <c r="A15440" s="109"/>
      <c r="B15440" s="130" t="str">
        <f t="shared" ref="B15440:B15503" si="241">IFERROR(B15439+1/24,"Please Input Start Date in Cell B14")</f>
        <v>Please Input Start Date in Cell B14</v>
      </c>
      <c r="C15440" s="127"/>
      <c r="D15440" s="128"/>
    </row>
    <row r="15441" spans="1:4" x14ac:dyDescent="0.2">
      <c r="A15441" s="109"/>
      <c r="B15441" s="130" t="str">
        <f t="shared" si="241"/>
        <v>Please Input Start Date in Cell B14</v>
      </c>
      <c r="C15441" s="127"/>
      <c r="D15441" s="128"/>
    </row>
    <row r="15442" spans="1:4" x14ac:dyDescent="0.2">
      <c r="A15442" s="109"/>
      <c r="B15442" s="130" t="str">
        <f t="shared" si="241"/>
        <v>Please Input Start Date in Cell B14</v>
      </c>
      <c r="C15442" s="127"/>
      <c r="D15442" s="128"/>
    </row>
    <row r="15443" spans="1:4" x14ac:dyDescent="0.2">
      <c r="A15443" s="109"/>
      <c r="B15443" s="130" t="str">
        <f t="shared" si="241"/>
        <v>Please Input Start Date in Cell B14</v>
      </c>
      <c r="C15443" s="127"/>
      <c r="D15443" s="128"/>
    </row>
    <row r="15444" spans="1:4" x14ac:dyDescent="0.2">
      <c r="A15444" s="109"/>
      <c r="B15444" s="130" t="str">
        <f t="shared" si="241"/>
        <v>Please Input Start Date in Cell B14</v>
      </c>
      <c r="C15444" s="127"/>
      <c r="D15444" s="128"/>
    </row>
    <row r="15445" spans="1:4" x14ac:dyDescent="0.2">
      <c r="A15445" s="109"/>
      <c r="B15445" s="130" t="str">
        <f t="shared" si="241"/>
        <v>Please Input Start Date in Cell B14</v>
      </c>
      <c r="C15445" s="127"/>
      <c r="D15445" s="128"/>
    </row>
    <row r="15446" spans="1:4" x14ac:dyDescent="0.2">
      <c r="A15446" s="109"/>
      <c r="B15446" s="130" t="str">
        <f t="shared" si="241"/>
        <v>Please Input Start Date in Cell B14</v>
      </c>
      <c r="C15446" s="127"/>
      <c r="D15446" s="128"/>
    </row>
    <row r="15447" spans="1:4" x14ac:dyDescent="0.2">
      <c r="A15447" s="109"/>
      <c r="B15447" s="130" t="str">
        <f t="shared" si="241"/>
        <v>Please Input Start Date in Cell B14</v>
      </c>
      <c r="C15447" s="127"/>
      <c r="D15447" s="128"/>
    </row>
    <row r="15448" spans="1:4" x14ac:dyDescent="0.2">
      <c r="A15448" s="109"/>
      <c r="B15448" s="130" t="str">
        <f t="shared" si="241"/>
        <v>Please Input Start Date in Cell B14</v>
      </c>
      <c r="C15448" s="127"/>
      <c r="D15448" s="128"/>
    </row>
    <row r="15449" spans="1:4" x14ac:dyDescent="0.2">
      <c r="A15449" s="109"/>
      <c r="B15449" s="130" t="str">
        <f t="shared" si="241"/>
        <v>Please Input Start Date in Cell B14</v>
      </c>
      <c r="C15449" s="127"/>
      <c r="D15449" s="128"/>
    </row>
    <row r="15450" spans="1:4" x14ac:dyDescent="0.2">
      <c r="A15450" s="109"/>
      <c r="B15450" s="130" t="str">
        <f t="shared" si="241"/>
        <v>Please Input Start Date in Cell B14</v>
      </c>
      <c r="C15450" s="127"/>
      <c r="D15450" s="128"/>
    </row>
    <row r="15451" spans="1:4" x14ac:dyDescent="0.2">
      <c r="A15451" s="109"/>
      <c r="B15451" s="130" t="str">
        <f t="shared" si="241"/>
        <v>Please Input Start Date in Cell B14</v>
      </c>
      <c r="C15451" s="127"/>
      <c r="D15451" s="128"/>
    </row>
    <row r="15452" spans="1:4" x14ac:dyDescent="0.2">
      <c r="A15452" s="109"/>
      <c r="B15452" s="130" t="str">
        <f t="shared" si="241"/>
        <v>Please Input Start Date in Cell B14</v>
      </c>
      <c r="C15452" s="127"/>
      <c r="D15452" s="128"/>
    </row>
    <row r="15453" spans="1:4" x14ac:dyDescent="0.2">
      <c r="A15453" s="109"/>
      <c r="B15453" s="130" t="str">
        <f t="shared" si="241"/>
        <v>Please Input Start Date in Cell B14</v>
      </c>
      <c r="C15453" s="127"/>
      <c r="D15453" s="128"/>
    </row>
    <row r="15454" spans="1:4" x14ac:dyDescent="0.2">
      <c r="A15454" s="109"/>
      <c r="B15454" s="130" t="str">
        <f t="shared" si="241"/>
        <v>Please Input Start Date in Cell B14</v>
      </c>
      <c r="C15454" s="127"/>
      <c r="D15454" s="128"/>
    </row>
    <row r="15455" spans="1:4" x14ac:dyDescent="0.2">
      <c r="A15455" s="109"/>
      <c r="B15455" s="130" t="str">
        <f t="shared" si="241"/>
        <v>Please Input Start Date in Cell B14</v>
      </c>
      <c r="C15455" s="127"/>
      <c r="D15455" s="128"/>
    </row>
    <row r="15456" spans="1:4" x14ac:dyDescent="0.2">
      <c r="A15456" s="109"/>
      <c r="B15456" s="130" t="str">
        <f t="shared" si="241"/>
        <v>Please Input Start Date in Cell B14</v>
      </c>
      <c r="C15456" s="127"/>
      <c r="D15456" s="128"/>
    </row>
    <row r="15457" spans="1:4" x14ac:dyDescent="0.2">
      <c r="A15457" s="109"/>
      <c r="B15457" s="130" t="str">
        <f t="shared" si="241"/>
        <v>Please Input Start Date in Cell B14</v>
      </c>
      <c r="C15457" s="127"/>
      <c r="D15457" s="128"/>
    </row>
    <row r="15458" spans="1:4" x14ac:dyDescent="0.2">
      <c r="A15458" s="109"/>
      <c r="B15458" s="130" t="str">
        <f t="shared" si="241"/>
        <v>Please Input Start Date in Cell B14</v>
      </c>
      <c r="C15458" s="127"/>
      <c r="D15458" s="128"/>
    </row>
    <row r="15459" spans="1:4" x14ac:dyDescent="0.2">
      <c r="A15459" s="109"/>
      <c r="B15459" s="130" t="str">
        <f t="shared" si="241"/>
        <v>Please Input Start Date in Cell B14</v>
      </c>
      <c r="C15459" s="127"/>
      <c r="D15459" s="128"/>
    </row>
    <row r="15460" spans="1:4" x14ac:dyDescent="0.2">
      <c r="A15460" s="109"/>
      <c r="B15460" s="130" t="str">
        <f t="shared" si="241"/>
        <v>Please Input Start Date in Cell B14</v>
      </c>
      <c r="C15460" s="127"/>
      <c r="D15460" s="128"/>
    </row>
    <row r="15461" spans="1:4" x14ac:dyDescent="0.2">
      <c r="A15461" s="109"/>
      <c r="B15461" s="130" t="str">
        <f t="shared" si="241"/>
        <v>Please Input Start Date in Cell B14</v>
      </c>
      <c r="C15461" s="127"/>
      <c r="D15461" s="128"/>
    </row>
    <row r="15462" spans="1:4" x14ac:dyDescent="0.2">
      <c r="A15462" s="109"/>
      <c r="B15462" s="130" t="str">
        <f t="shared" si="241"/>
        <v>Please Input Start Date in Cell B14</v>
      </c>
      <c r="C15462" s="127"/>
      <c r="D15462" s="128"/>
    </row>
    <row r="15463" spans="1:4" x14ac:dyDescent="0.2">
      <c r="A15463" s="109"/>
      <c r="B15463" s="130" t="str">
        <f t="shared" si="241"/>
        <v>Please Input Start Date in Cell B14</v>
      </c>
      <c r="C15463" s="127"/>
      <c r="D15463" s="128"/>
    </row>
    <row r="15464" spans="1:4" x14ac:dyDescent="0.2">
      <c r="A15464" s="109"/>
      <c r="B15464" s="130" t="str">
        <f t="shared" si="241"/>
        <v>Please Input Start Date in Cell B14</v>
      </c>
      <c r="C15464" s="127"/>
      <c r="D15464" s="128"/>
    </row>
    <row r="15465" spans="1:4" x14ac:dyDescent="0.2">
      <c r="A15465" s="109"/>
      <c r="B15465" s="130" t="str">
        <f t="shared" si="241"/>
        <v>Please Input Start Date in Cell B14</v>
      </c>
      <c r="C15465" s="127"/>
      <c r="D15465" s="128"/>
    </row>
    <row r="15466" spans="1:4" x14ac:dyDescent="0.2">
      <c r="A15466" s="109"/>
      <c r="B15466" s="130" t="str">
        <f t="shared" si="241"/>
        <v>Please Input Start Date in Cell B14</v>
      </c>
      <c r="C15466" s="127"/>
      <c r="D15466" s="128"/>
    </row>
    <row r="15467" spans="1:4" x14ac:dyDescent="0.2">
      <c r="A15467" s="109"/>
      <c r="B15467" s="130" t="str">
        <f t="shared" si="241"/>
        <v>Please Input Start Date in Cell B14</v>
      </c>
      <c r="C15467" s="127"/>
      <c r="D15467" s="128"/>
    </row>
    <row r="15468" spans="1:4" x14ac:dyDescent="0.2">
      <c r="A15468" s="109"/>
      <c r="B15468" s="130" t="str">
        <f t="shared" si="241"/>
        <v>Please Input Start Date in Cell B14</v>
      </c>
      <c r="C15468" s="127"/>
      <c r="D15468" s="128"/>
    </row>
    <row r="15469" spans="1:4" x14ac:dyDescent="0.2">
      <c r="A15469" s="109"/>
      <c r="B15469" s="130" t="str">
        <f t="shared" si="241"/>
        <v>Please Input Start Date in Cell B14</v>
      </c>
      <c r="C15469" s="127"/>
      <c r="D15469" s="128"/>
    </row>
    <row r="15470" spans="1:4" x14ac:dyDescent="0.2">
      <c r="A15470" s="109"/>
      <c r="B15470" s="130" t="str">
        <f t="shared" si="241"/>
        <v>Please Input Start Date in Cell B14</v>
      </c>
      <c r="C15470" s="127"/>
      <c r="D15470" s="128"/>
    </row>
    <row r="15471" spans="1:4" x14ac:dyDescent="0.2">
      <c r="A15471" s="109"/>
      <c r="B15471" s="130" t="str">
        <f t="shared" si="241"/>
        <v>Please Input Start Date in Cell B14</v>
      </c>
      <c r="C15471" s="127"/>
      <c r="D15471" s="128"/>
    </row>
    <row r="15472" spans="1:4" x14ac:dyDescent="0.2">
      <c r="A15472" s="109"/>
      <c r="B15472" s="130" t="str">
        <f t="shared" si="241"/>
        <v>Please Input Start Date in Cell B14</v>
      </c>
      <c r="C15472" s="127"/>
      <c r="D15472" s="128"/>
    </row>
    <row r="15473" spans="1:4" x14ac:dyDescent="0.2">
      <c r="A15473" s="109"/>
      <c r="B15473" s="130" t="str">
        <f t="shared" si="241"/>
        <v>Please Input Start Date in Cell B14</v>
      </c>
      <c r="C15473" s="127"/>
      <c r="D15473" s="128"/>
    </row>
    <row r="15474" spans="1:4" x14ac:dyDescent="0.2">
      <c r="A15474" s="109"/>
      <c r="B15474" s="130" t="str">
        <f t="shared" si="241"/>
        <v>Please Input Start Date in Cell B14</v>
      </c>
      <c r="C15474" s="127"/>
      <c r="D15474" s="128"/>
    </row>
    <row r="15475" spans="1:4" x14ac:dyDescent="0.2">
      <c r="A15475" s="109"/>
      <c r="B15475" s="130" t="str">
        <f t="shared" si="241"/>
        <v>Please Input Start Date in Cell B14</v>
      </c>
      <c r="C15475" s="127"/>
      <c r="D15475" s="128"/>
    </row>
    <row r="15476" spans="1:4" x14ac:dyDescent="0.2">
      <c r="A15476" s="109"/>
      <c r="B15476" s="130" t="str">
        <f t="shared" si="241"/>
        <v>Please Input Start Date in Cell B14</v>
      </c>
      <c r="C15476" s="127"/>
      <c r="D15476" s="128"/>
    </row>
    <row r="15477" spans="1:4" x14ac:dyDescent="0.2">
      <c r="A15477" s="109"/>
      <c r="B15477" s="130" t="str">
        <f t="shared" si="241"/>
        <v>Please Input Start Date in Cell B14</v>
      </c>
      <c r="C15477" s="127"/>
      <c r="D15477" s="128"/>
    </row>
    <row r="15478" spans="1:4" x14ac:dyDescent="0.2">
      <c r="A15478" s="109"/>
      <c r="B15478" s="130" t="str">
        <f t="shared" si="241"/>
        <v>Please Input Start Date in Cell B14</v>
      </c>
      <c r="C15478" s="127"/>
      <c r="D15478" s="128"/>
    </row>
    <row r="15479" spans="1:4" x14ac:dyDescent="0.2">
      <c r="A15479" s="109"/>
      <c r="B15479" s="130" t="str">
        <f t="shared" si="241"/>
        <v>Please Input Start Date in Cell B14</v>
      </c>
      <c r="C15479" s="127"/>
      <c r="D15479" s="128"/>
    </row>
    <row r="15480" spans="1:4" x14ac:dyDescent="0.2">
      <c r="A15480" s="109"/>
      <c r="B15480" s="130" t="str">
        <f t="shared" si="241"/>
        <v>Please Input Start Date in Cell B14</v>
      </c>
      <c r="C15480" s="127"/>
      <c r="D15480" s="128"/>
    </row>
    <row r="15481" spans="1:4" x14ac:dyDescent="0.2">
      <c r="A15481" s="109"/>
      <c r="B15481" s="130" t="str">
        <f t="shared" si="241"/>
        <v>Please Input Start Date in Cell B14</v>
      </c>
      <c r="C15481" s="127"/>
      <c r="D15481" s="128"/>
    </row>
    <row r="15482" spans="1:4" x14ac:dyDescent="0.2">
      <c r="A15482" s="109"/>
      <c r="B15482" s="130" t="str">
        <f t="shared" si="241"/>
        <v>Please Input Start Date in Cell B14</v>
      </c>
      <c r="C15482" s="127"/>
      <c r="D15482" s="128"/>
    </row>
    <row r="15483" spans="1:4" x14ac:dyDescent="0.2">
      <c r="A15483" s="109"/>
      <c r="B15483" s="130" t="str">
        <f t="shared" si="241"/>
        <v>Please Input Start Date in Cell B14</v>
      </c>
      <c r="C15483" s="127"/>
      <c r="D15483" s="128"/>
    </row>
    <row r="15484" spans="1:4" x14ac:dyDescent="0.2">
      <c r="A15484" s="109"/>
      <c r="B15484" s="130" t="str">
        <f t="shared" si="241"/>
        <v>Please Input Start Date in Cell B14</v>
      </c>
      <c r="C15484" s="127"/>
      <c r="D15484" s="128"/>
    </row>
    <row r="15485" spans="1:4" x14ac:dyDescent="0.2">
      <c r="A15485" s="109"/>
      <c r="B15485" s="130" t="str">
        <f t="shared" si="241"/>
        <v>Please Input Start Date in Cell B14</v>
      </c>
      <c r="C15485" s="127"/>
      <c r="D15485" s="128"/>
    </row>
    <row r="15486" spans="1:4" x14ac:dyDescent="0.2">
      <c r="A15486" s="109"/>
      <c r="B15486" s="130" t="str">
        <f t="shared" si="241"/>
        <v>Please Input Start Date in Cell B14</v>
      </c>
      <c r="C15486" s="127"/>
      <c r="D15486" s="128"/>
    </row>
    <row r="15487" spans="1:4" x14ac:dyDescent="0.2">
      <c r="A15487" s="109"/>
      <c r="B15487" s="130" t="str">
        <f t="shared" si="241"/>
        <v>Please Input Start Date in Cell B14</v>
      </c>
      <c r="C15487" s="127"/>
      <c r="D15487" s="128"/>
    </row>
    <row r="15488" spans="1:4" x14ac:dyDescent="0.2">
      <c r="A15488" s="109"/>
      <c r="B15488" s="130" t="str">
        <f t="shared" si="241"/>
        <v>Please Input Start Date in Cell B14</v>
      </c>
      <c r="C15488" s="127"/>
      <c r="D15488" s="128"/>
    </row>
    <row r="15489" spans="1:4" x14ac:dyDescent="0.2">
      <c r="A15489" s="109"/>
      <c r="B15489" s="130" t="str">
        <f t="shared" si="241"/>
        <v>Please Input Start Date in Cell B14</v>
      </c>
      <c r="C15489" s="127"/>
      <c r="D15489" s="128"/>
    </row>
    <row r="15490" spans="1:4" x14ac:dyDescent="0.2">
      <c r="A15490" s="109"/>
      <c r="B15490" s="130" t="str">
        <f t="shared" si="241"/>
        <v>Please Input Start Date in Cell B14</v>
      </c>
      <c r="C15490" s="127"/>
      <c r="D15490" s="128"/>
    </row>
    <row r="15491" spans="1:4" x14ac:dyDescent="0.2">
      <c r="A15491" s="109"/>
      <c r="B15491" s="130" t="str">
        <f t="shared" si="241"/>
        <v>Please Input Start Date in Cell B14</v>
      </c>
      <c r="C15491" s="127"/>
      <c r="D15491" s="128"/>
    </row>
    <row r="15492" spans="1:4" x14ac:dyDescent="0.2">
      <c r="A15492" s="109"/>
      <c r="B15492" s="130" t="str">
        <f t="shared" si="241"/>
        <v>Please Input Start Date in Cell B14</v>
      </c>
      <c r="C15492" s="127"/>
      <c r="D15492" s="128"/>
    </row>
    <row r="15493" spans="1:4" x14ac:dyDescent="0.2">
      <c r="A15493" s="109"/>
      <c r="B15493" s="130" t="str">
        <f t="shared" si="241"/>
        <v>Please Input Start Date in Cell B14</v>
      </c>
      <c r="C15493" s="127"/>
      <c r="D15493" s="128"/>
    </row>
    <row r="15494" spans="1:4" x14ac:dyDescent="0.2">
      <c r="A15494" s="109"/>
      <c r="B15494" s="130" t="str">
        <f t="shared" si="241"/>
        <v>Please Input Start Date in Cell B14</v>
      </c>
      <c r="C15494" s="127"/>
      <c r="D15494" s="128"/>
    </row>
    <row r="15495" spans="1:4" x14ac:dyDescent="0.2">
      <c r="A15495" s="109"/>
      <c r="B15495" s="130" t="str">
        <f t="shared" si="241"/>
        <v>Please Input Start Date in Cell B14</v>
      </c>
      <c r="C15495" s="127"/>
      <c r="D15495" s="128"/>
    </row>
    <row r="15496" spans="1:4" x14ac:dyDescent="0.2">
      <c r="A15496" s="109"/>
      <c r="B15496" s="130" t="str">
        <f t="shared" si="241"/>
        <v>Please Input Start Date in Cell B14</v>
      </c>
      <c r="C15496" s="127"/>
      <c r="D15496" s="128"/>
    </row>
    <row r="15497" spans="1:4" x14ac:dyDescent="0.2">
      <c r="A15497" s="109"/>
      <c r="B15497" s="130" t="str">
        <f t="shared" si="241"/>
        <v>Please Input Start Date in Cell B14</v>
      </c>
      <c r="C15497" s="127"/>
      <c r="D15497" s="128"/>
    </row>
    <row r="15498" spans="1:4" x14ac:dyDescent="0.2">
      <c r="A15498" s="109"/>
      <c r="B15498" s="130" t="str">
        <f t="shared" si="241"/>
        <v>Please Input Start Date in Cell B14</v>
      </c>
      <c r="C15498" s="127"/>
      <c r="D15498" s="128"/>
    </row>
    <row r="15499" spans="1:4" x14ac:dyDescent="0.2">
      <c r="A15499" s="109"/>
      <c r="B15499" s="130" t="str">
        <f t="shared" si="241"/>
        <v>Please Input Start Date in Cell B14</v>
      </c>
      <c r="C15499" s="127"/>
      <c r="D15499" s="128"/>
    </row>
    <row r="15500" spans="1:4" x14ac:dyDescent="0.2">
      <c r="A15500" s="109"/>
      <c r="B15500" s="130" t="str">
        <f t="shared" si="241"/>
        <v>Please Input Start Date in Cell B14</v>
      </c>
      <c r="C15500" s="127"/>
      <c r="D15500" s="128"/>
    </row>
    <row r="15501" spans="1:4" x14ac:dyDescent="0.2">
      <c r="A15501" s="109"/>
      <c r="B15501" s="130" t="str">
        <f t="shared" si="241"/>
        <v>Please Input Start Date in Cell B14</v>
      </c>
      <c r="C15501" s="127"/>
      <c r="D15501" s="128"/>
    </row>
    <row r="15502" spans="1:4" x14ac:dyDescent="0.2">
      <c r="A15502" s="109"/>
      <c r="B15502" s="130" t="str">
        <f t="shared" si="241"/>
        <v>Please Input Start Date in Cell B14</v>
      </c>
      <c r="C15502" s="127"/>
      <c r="D15502" s="128"/>
    </row>
    <row r="15503" spans="1:4" x14ac:dyDescent="0.2">
      <c r="A15503" s="109"/>
      <c r="B15503" s="130" t="str">
        <f t="shared" si="241"/>
        <v>Please Input Start Date in Cell B14</v>
      </c>
      <c r="C15503" s="127"/>
      <c r="D15503" s="128"/>
    </row>
    <row r="15504" spans="1:4" x14ac:dyDescent="0.2">
      <c r="A15504" s="109"/>
      <c r="B15504" s="130" t="str">
        <f t="shared" ref="B15504:B15567" si="242">IFERROR(B15503+1/24,"Please Input Start Date in Cell B14")</f>
        <v>Please Input Start Date in Cell B14</v>
      </c>
      <c r="C15504" s="127"/>
      <c r="D15504" s="128"/>
    </row>
    <row r="15505" spans="1:4" x14ac:dyDescent="0.2">
      <c r="A15505" s="109"/>
      <c r="B15505" s="130" t="str">
        <f t="shared" si="242"/>
        <v>Please Input Start Date in Cell B14</v>
      </c>
      <c r="C15505" s="127"/>
      <c r="D15505" s="128"/>
    </row>
    <row r="15506" spans="1:4" x14ac:dyDescent="0.2">
      <c r="A15506" s="109"/>
      <c r="B15506" s="130" t="str">
        <f t="shared" si="242"/>
        <v>Please Input Start Date in Cell B14</v>
      </c>
      <c r="C15506" s="127"/>
      <c r="D15506" s="128"/>
    </row>
    <row r="15507" spans="1:4" x14ac:dyDescent="0.2">
      <c r="A15507" s="109"/>
      <c r="B15507" s="130" t="str">
        <f t="shared" si="242"/>
        <v>Please Input Start Date in Cell B14</v>
      </c>
      <c r="C15507" s="127"/>
      <c r="D15507" s="128"/>
    </row>
    <row r="15508" spans="1:4" x14ac:dyDescent="0.2">
      <c r="A15508" s="109"/>
      <c r="B15508" s="130" t="str">
        <f t="shared" si="242"/>
        <v>Please Input Start Date in Cell B14</v>
      </c>
      <c r="C15508" s="127"/>
      <c r="D15508" s="128"/>
    </row>
    <row r="15509" spans="1:4" x14ac:dyDescent="0.2">
      <c r="A15509" s="109"/>
      <c r="B15509" s="130" t="str">
        <f t="shared" si="242"/>
        <v>Please Input Start Date in Cell B14</v>
      </c>
      <c r="C15509" s="127"/>
      <c r="D15509" s="128"/>
    </row>
    <row r="15510" spans="1:4" x14ac:dyDescent="0.2">
      <c r="A15510" s="109"/>
      <c r="B15510" s="130" t="str">
        <f t="shared" si="242"/>
        <v>Please Input Start Date in Cell B14</v>
      </c>
      <c r="C15510" s="127"/>
      <c r="D15510" s="128"/>
    </row>
    <row r="15511" spans="1:4" x14ac:dyDescent="0.2">
      <c r="A15511" s="109"/>
      <c r="B15511" s="130" t="str">
        <f t="shared" si="242"/>
        <v>Please Input Start Date in Cell B14</v>
      </c>
      <c r="C15511" s="127"/>
      <c r="D15511" s="128"/>
    </row>
    <row r="15512" spans="1:4" x14ac:dyDescent="0.2">
      <c r="A15512" s="109"/>
      <c r="B15512" s="130" t="str">
        <f t="shared" si="242"/>
        <v>Please Input Start Date in Cell B14</v>
      </c>
      <c r="C15512" s="127"/>
      <c r="D15512" s="128"/>
    </row>
    <row r="15513" spans="1:4" x14ac:dyDescent="0.2">
      <c r="A15513" s="109"/>
      <c r="B15513" s="130" t="str">
        <f t="shared" si="242"/>
        <v>Please Input Start Date in Cell B14</v>
      </c>
      <c r="C15513" s="127"/>
      <c r="D15513" s="128"/>
    </row>
    <row r="15514" spans="1:4" x14ac:dyDescent="0.2">
      <c r="A15514" s="109"/>
      <c r="B15514" s="130" t="str">
        <f t="shared" si="242"/>
        <v>Please Input Start Date in Cell B14</v>
      </c>
      <c r="C15514" s="127"/>
      <c r="D15514" s="128"/>
    </row>
    <row r="15515" spans="1:4" x14ac:dyDescent="0.2">
      <c r="A15515" s="109"/>
      <c r="B15515" s="130" t="str">
        <f t="shared" si="242"/>
        <v>Please Input Start Date in Cell B14</v>
      </c>
      <c r="C15515" s="127"/>
      <c r="D15515" s="128"/>
    </row>
    <row r="15516" spans="1:4" x14ac:dyDescent="0.2">
      <c r="A15516" s="109"/>
      <c r="B15516" s="130" t="str">
        <f t="shared" si="242"/>
        <v>Please Input Start Date in Cell B14</v>
      </c>
      <c r="C15516" s="127"/>
      <c r="D15516" s="128"/>
    </row>
    <row r="15517" spans="1:4" x14ac:dyDescent="0.2">
      <c r="A15517" s="109"/>
      <c r="B15517" s="130" t="str">
        <f t="shared" si="242"/>
        <v>Please Input Start Date in Cell B14</v>
      </c>
      <c r="C15517" s="127"/>
      <c r="D15517" s="128"/>
    </row>
    <row r="15518" spans="1:4" x14ac:dyDescent="0.2">
      <c r="A15518" s="109"/>
      <c r="B15518" s="130" t="str">
        <f t="shared" si="242"/>
        <v>Please Input Start Date in Cell B14</v>
      </c>
      <c r="C15518" s="127"/>
      <c r="D15518" s="128"/>
    </row>
    <row r="15519" spans="1:4" x14ac:dyDescent="0.2">
      <c r="A15519" s="109"/>
      <c r="B15519" s="130" t="str">
        <f t="shared" si="242"/>
        <v>Please Input Start Date in Cell B14</v>
      </c>
      <c r="C15519" s="127"/>
      <c r="D15519" s="128"/>
    </row>
    <row r="15520" spans="1:4" x14ac:dyDescent="0.2">
      <c r="A15520" s="109"/>
      <c r="B15520" s="130" t="str">
        <f t="shared" si="242"/>
        <v>Please Input Start Date in Cell B14</v>
      </c>
      <c r="C15520" s="127"/>
      <c r="D15520" s="128"/>
    </row>
    <row r="15521" spans="1:4" x14ac:dyDescent="0.2">
      <c r="A15521" s="109"/>
      <c r="B15521" s="130" t="str">
        <f t="shared" si="242"/>
        <v>Please Input Start Date in Cell B14</v>
      </c>
      <c r="C15521" s="127"/>
      <c r="D15521" s="128"/>
    </row>
    <row r="15522" spans="1:4" x14ac:dyDescent="0.2">
      <c r="A15522" s="109"/>
      <c r="B15522" s="130" t="str">
        <f t="shared" si="242"/>
        <v>Please Input Start Date in Cell B14</v>
      </c>
      <c r="C15522" s="127"/>
      <c r="D15522" s="128"/>
    </row>
    <row r="15523" spans="1:4" x14ac:dyDescent="0.2">
      <c r="A15523" s="109"/>
      <c r="B15523" s="130" t="str">
        <f t="shared" si="242"/>
        <v>Please Input Start Date in Cell B14</v>
      </c>
      <c r="C15523" s="127"/>
      <c r="D15523" s="128"/>
    </row>
    <row r="15524" spans="1:4" x14ac:dyDescent="0.2">
      <c r="A15524" s="109"/>
      <c r="B15524" s="130" t="str">
        <f t="shared" si="242"/>
        <v>Please Input Start Date in Cell B14</v>
      </c>
      <c r="C15524" s="127"/>
      <c r="D15524" s="128"/>
    </row>
    <row r="15525" spans="1:4" x14ac:dyDescent="0.2">
      <c r="A15525" s="109"/>
      <c r="B15525" s="130" t="str">
        <f t="shared" si="242"/>
        <v>Please Input Start Date in Cell B14</v>
      </c>
      <c r="C15525" s="127"/>
      <c r="D15525" s="128"/>
    </row>
    <row r="15526" spans="1:4" x14ac:dyDescent="0.2">
      <c r="A15526" s="109"/>
      <c r="B15526" s="130" t="str">
        <f t="shared" si="242"/>
        <v>Please Input Start Date in Cell B14</v>
      </c>
      <c r="C15526" s="127"/>
      <c r="D15526" s="128"/>
    </row>
    <row r="15527" spans="1:4" x14ac:dyDescent="0.2">
      <c r="A15527" s="109"/>
      <c r="B15527" s="130" t="str">
        <f t="shared" si="242"/>
        <v>Please Input Start Date in Cell B14</v>
      </c>
      <c r="C15527" s="127"/>
      <c r="D15527" s="128"/>
    </row>
    <row r="15528" spans="1:4" x14ac:dyDescent="0.2">
      <c r="A15528" s="109"/>
      <c r="B15528" s="130" t="str">
        <f t="shared" si="242"/>
        <v>Please Input Start Date in Cell B14</v>
      </c>
      <c r="C15528" s="127"/>
      <c r="D15528" s="128"/>
    </row>
    <row r="15529" spans="1:4" x14ac:dyDescent="0.2">
      <c r="A15529" s="109"/>
      <c r="B15529" s="130" t="str">
        <f t="shared" si="242"/>
        <v>Please Input Start Date in Cell B14</v>
      </c>
      <c r="C15529" s="127"/>
      <c r="D15529" s="128"/>
    </row>
    <row r="15530" spans="1:4" x14ac:dyDescent="0.2">
      <c r="A15530" s="109"/>
      <c r="B15530" s="130" t="str">
        <f t="shared" si="242"/>
        <v>Please Input Start Date in Cell B14</v>
      </c>
      <c r="C15530" s="127"/>
      <c r="D15530" s="128"/>
    </row>
    <row r="15531" spans="1:4" x14ac:dyDescent="0.2">
      <c r="A15531" s="109"/>
      <c r="B15531" s="130" t="str">
        <f t="shared" si="242"/>
        <v>Please Input Start Date in Cell B14</v>
      </c>
      <c r="C15531" s="127"/>
      <c r="D15531" s="128"/>
    </row>
    <row r="15532" spans="1:4" x14ac:dyDescent="0.2">
      <c r="A15532" s="109"/>
      <c r="B15532" s="130" t="str">
        <f t="shared" si="242"/>
        <v>Please Input Start Date in Cell B14</v>
      </c>
      <c r="C15532" s="127"/>
      <c r="D15532" s="128"/>
    </row>
    <row r="15533" spans="1:4" x14ac:dyDescent="0.2">
      <c r="A15533" s="109"/>
      <c r="B15533" s="130" t="str">
        <f t="shared" si="242"/>
        <v>Please Input Start Date in Cell B14</v>
      </c>
      <c r="C15533" s="127"/>
      <c r="D15533" s="128"/>
    </row>
    <row r="15534" spans="1:4" x14ac:dyDescent="0.2">
      <c r="A15534" s="109"/>
      <c r="B15534" s="130" t="str">
        <f t="shared" si="242"/>
        <v>Please Input Start Date in Cell B14</v>
      </c>
      <c r="C15534" s="127"/>
      <c r="D15534" s="128"/>
    </row>
    <row r="15535" spans="1:4" x14ac:dyDescent="0.2">
      <c r="A15535" s="109"/>
      <c r="B15535" s="130" t="str">
        <f t="shared" si="242"/>
        <v>Please Input Start Date in Cell B14</v>
      </c>
      <c r="C15535" s="127"/>
      <c r="D15535" s="128"/>
    </row>
    <row r="15536" spans="1:4" x14ac:dyDescent="0.2">
      <c r="A15536" s="109"/>
      <c r="B15536" s="130" t="str">
        <f t="shared" si="242"/>
        <v>Please Input Start Date in Cell B14</v>
      </c>
      <c r="C15536" s="127"/>
      <c r="D15536" s="128"/>
    </row>
    <row r="15537" spans="1:4" x14ac:dyDescent="0.2">
      <c r="A15537" s="109"/>
      <c r="B15537" s="130" t="str">
        <f t="shared" si="242"/>
        <v>Please Input Start Date in Cell B14</v>
      </c>
      <c r="C15537" s="127"/>
      <c r="D15537" s="128"/>
    </row>
    <row r="15538" spans="1:4" x14ac:dyDescent="0.2">
      <c r="A15538" s="109"/>
      <c r="B15538" s="130" t="str">
        <f t="shared" si="242"/>
        <v>Please Input Start Date in Cell B14</v>
      </c>
      <c r="C15538" s="127"/>
      <c r="D15538" s="128"/>
    </row>
    <row r="15539" spans="1:4" x14ac:dyDescent="0.2">
      <c r="A15539" s="109"/>
      <c r="B15539" s="130" t="str">
        <f t="shared" si="242"/>
        <v>Please Input Start Date in Cell B14</v>
      </c>
      <c r="C15539" s="127"/>
      <c r="D15539" s="128"/>
    </row>
    <row r="15540" spans="1:4" x14ac:dyDescent="0.2">
      <c r="A15540" s="109"/>
      <c r="B15540" s="130" t="str">
        <f t="shared" si="242"/>
        <v>Please Input Start Date in Cell B14</v>
      </c>
      <c r="C15540" s="127"/>
      <c r="D15540" s="128"/>
    </row>
    <row r="15541" spans="1:4" x14ac:dyDescent="0.2">
      <c r="A15541" s="109"/>
      <c r="B15541" s="130" t="str">
        <f t="shared" si="242"/>
        <v>Please Input Start Date in Cell B14</v>
      </c>
      <c r="C15541" s="127"/>
      <c r="D15541" s="128"/>
    </row>
    <row r="15542" spans="1:4" x14ac:dyDescent="0.2">
      <c r="A15542" s="109"/>
      <c r="B15542" s="130" t="str">
        <f t="shared" si="242"/>
        <v>Please Input Start Date in Cell B14</v>
      </c>
      <c r="C15542" s="127"/>
      <c r="D15542" s="128"/>
    </row>
    <row r="15543" spans="1:4" x14ac:dyDescent="0.2">
      <c r="A15543" s="109"/>
      <c r="B15543" s="130" t="str">
        <f t="shared" si="242"/>
        <v>Please Input Start Date in Cell B14</v>
      </c>
      <c r="C15543" s="127"/>
      <c r="D15543" s="128"/>
    </row>
    <row r="15544" spans="1:4" x14ac:dyDescent="0.2">
      <c r="A15544" s="109"/>
      <c r="B15544" s="130" t="str">
        <f t="shared" si="242"/>
        <v>Please Input Start Date in Cell B14</v>
      </c>
      <c r="C15544" s="127"/>
      <c r="D15544" s="128"/>
    </row>
    <row r="15545" spans="1:4" x14ac:dyDescent="0.2">
      <c r="A15545" s="109"/>
      <c r="B15545" s="130" t="str">
        <f t="shared" si="242"/>
        <v>Please Input Start Date in Cell B14</v>
      </c>
      <c r="C15545" s="127"/>
      <c r="D15545" s="128"/>
    </row>
    <row r="15546" spans="1:4" x14ac:dyDescent="0.2">
      <c r="A15546" s="109"/>
      <c r="B15546" s="130" t="str">
        <f t="shared" si="242"/>
        <v>Please Input Start Date in Cell B14</v>
      </c>
      <c r="C15546" s="127"/>
      <c r="D15546" s="128"/>
    </row>
    <row r="15547" spans="1:4" x14ac:dyDescent="0.2">
      <c r="A15547" s="109"/>
      <c r="B15547" s="130" t="str">
        <f t="shared" si="242"/>
        <v>Please Input Start Date in Cell B14</v>
      </c>
      <c r="C15547" s="127"/>
      <c r="D15547" s="128"/>
    </row>
    <row r="15548" spans="1:4" x14ac:dyDescent="0.2">
      <c r="A15548" s="109"/>
      <c r="B15548" s="130" t="str">
        <f t="shared" si="242"/>
        <v>Please Input Start Date in Cell B14</v>
      </c>
      <c r="C15548" s="127"/>
      <c r="D15548" s="128"/>
    </row>
    <row r="15549" spans="1:4" x14ac:dyDescent="0.2">
      <c r="A15549" s="109"/>
      <c r="B15549" s="130" t="str">
        <f t="shared" si="242"/>
        <v>Please Input Start Date in Cell B14</v>
      </c>
      <c r="C15549" s="127"/>
      <c r="D15549" s="128"/>
    </row>
    <row r="15550" spans="1:4" x14ac:dyDescent="0.2">
      <c r="A15550" s="109"/>
      <c r="B15550" s="130" t="str">
        <f t="shared" si="242"/>
        <v>Please Input Start Date in Cell B14</v>
      </c>
      <c r="C15550" s="127"/>
      <c r="D15550" s="128"/>
    </row>
    <row r="15551" spans="1:4" x14ac:dyDescent="0.2">
      <c r="A15551" s="109"/>
      <c r="B15551" s="130" t="str">
        <f t="shared" si="242"/>
        <v>Please Input Start Date in Cell B14</v>
      </c>
      <c r="C15551" s="127"/>
      <c r="D15551" s="128"/>
    </row>
    <row r="15552" spans="1:4" x14ac:dyDescent="0.2">
      <c r="A15552" s="109"/>
      <c r="B15552" s="130" t="str">
        <f t="shared" si="242"/>
        <v>Please Input Start Date in Cell B14</v>
      </c>
      <c r="C15552" s="127"/>
      <c r="D15552" s="128"/>
    </row>
    <row r="15553" spans="1:4" x14ac:dyDescent="0.2">
      <c r="A15553" s="109"/>
      <c r="B15553" s="130" t="str">
        <f t="shared" si="242"/>
        <v>Please Input Start Date in Cell B14</v>
      </c>
      <c r="C15553" s="127"/>
      <c r="D15553" s="128"/>
    </row>
    <row r="15554" spans="1:4" x14ac:dyDescent="0.2">
      <c r="A15554" s="109"/>
      <c r="B15554" s="130" t="str">
        <f t="shared" si="242"/>
        <v>Please Input Start Date in Cell B14</v>
      </c>
      <c r="C15554" s="127"/>
      <c r="D15554" s="128"/>
    </row>
    <row r="15555" spans="1:4" x14ac:dyDescent="0.2">
      <c r="A15555" s="109"/>
      <c r="B15555" s="130" t="str">
        <f t="shared" si="242"/>
        <v>Please Input Start Date in Cell B14</v>
      </c>
      <c r="C15555" s="127"/>
      <c r="D15555" s="128"/>
    </row>
    <row r="15556" spans="1:4" x14ac:dyDescent="0.2">
      <c r="A15556" s="109"/>
      <c r="B15556" s="130" t="str">
        <f t="shared" si="242"/>
        <v>Please Input Start Date in Cell B14</v>
      </c>
      <c r="C15556" s="127"/>
      <c r="D15556" s="128"/>
    </row>
    <row r="15557" spans="1:4" x14ac:dyDescent="0.2">
      <c r="A15557" s="109"/>
      <c r="B15557" s="130" t="str">
        <f t="shared" si="242"/>
        <v>Please Input Start Date in Cell B14</v>
      </c>
      <c r="C15557" s="127"/>
      <c r="D15557" s="128"/>
    </row>
    <row r="15558" spans="1:4" x14ac:dyDescent="0.2">
      <c r="A15558" s="109"/>
      <c r="B15558" s="130" t="str">
        <f t="shared" si="242"/>
        <v>Please Input Start Date in Cell B14</v>
      </c>
      <c r="C15558" s="127"/>
      <c r="D15558" s="128"/>
    </row>
    <row r="15559" spans="1:4" x14ac:dyDescent="0.2">
      <c r="A15559" s="109"/>
      <c r="B15559" s="130" t="str">
        <f t="shared" si="242"/>
        <v>Please Input Start Date in Cell B14</v>
      </c>
      <c r="C15559" s="127"/>
      <c r="D15559" s="128"/>
    </row>
    <row r="15560" spans="1:4" x14ac:dyDescent="0.2">
      <c r="A15560" s="109"/>
      <c r="B15560" s="130" t="str">
        <f t="shared" si="242"/>
        <v>Please Input Start Date in Cell B14</v>
      </c>
      <c r="C15560" s="127"/>
      <c r="D15560" s="128"/>
    </row>
    <row r="15561" spans="1:4" x14ac:dyDescent="0.2">
      <c r="A15561" s="109"/>
      <c r="B15561" s="130" t="str">
        <f t="shared" si="242"/>
        <v>Please Input Start Date in Cell B14</v>
      </c>
      <c r="C15561" s="127"/>
      <c r="D15561" s="128"/>
    </row>
    <row r="15562" spans="1:4" x14ac:dyDescent="0.2">
      <c r="A15562" s="109"/>
      <c r="B15562" s="130" t="str">
        <f t="shared" si="242"/>
        <v>Please Input Start Date in Cell B14</v>
      </c>
      <c r="C15562" s="127"/>
      <c r="D15562" s="128"/>
    </row>
    <row r="15563" spans="1:4" x14ac:dyDescent="0.2">
      <c r="A15563" s="109"/>
      <c r="B15563" s="130" t="str">
        <f t="shared" si="242"/>
        <v>Please Input Start Date in Cell B14</v>
      </c>
      <c r="C15563" s="127"/>
      <c r="D15563" s="128"/>
    </row>
    <row r="15564" spans="1:4" x14ac:dyDescent="0.2">
      <c r="A15564" s="109"/>
      <c r="B15564" s="130" t="str">
        <f t="shared" si="242"/>
        <v>Please Input Start Date in Cell B14</v>
      </c>
      <c r="C15564" s="127"/>
      <c r="D15564" s="128"/>
    </row>
    <row r="15565" spans="1:4" x14ac:dyDescent="0.2">
      <c r="A15565" s="109"/>
      <c r="B15565" s="130" t="str">
        <f t="shared" si="242"/>
        <v>Please Input Start Date in Cell B14</v>
      </c>
      <c r="C15565" s="127"/>
      <c r="D15565" s="128"/>
    </row>
    <row r="15566" spans="1:4" x14ac:dyDescent="0.2">
      <c r="A15566" s="109"/>
      <c r="B15566" s="130" t="str">
        <f t="shared" si="242"/>
        <v>Please Input Start Date in Cell B14</v>
      </c>
      <c r="C15566" s="127"/>
      <c r="D15566" s="128"/>
    </row>
    <row r="15567" spans="1:4" x14ac:dyDescent="0.2">
      <c r="A15567" s="109"/>
      <c r="B15567" s="130" t="str">
        <f t="shared" si="242"/>
        <v>Please Input Start Date in Cell B14</v>
      </c>
      <c r="C15567" s="127"/>
      <c r="D15567" s="128"/>
    </row>
    <row r="15568" spans="1:4" x14ac:dyDescent="0.2">
      <c r="A15568" s="109"/>
      <c r="B15568" s="130" t="str">
        <f t="shared" ref="B15568:B15631" si="243">IFERROR(B15567+1/24,"Please Input Start Date in Cell B14")</f>
        <v>Please Input Start Date in Cell B14</v>
      </c>
      <c r="C15568" s="127"/>
      <c r="D15568" s="128"/>
    </row>
    <row r="15569" spans="1:4" x14ac:dyDescent="0.2">
      <c r="A15569" s="109"/>
      <c r="B15569" s="130" t="str">
        <f t="shared" si="243"/>
        <v>Please Input Start Date in Cell B14</v>
      </c>
      <c r="C15569" s="127"/>
      <c r="D15569" s="128"/>
    </row>
    <row r="15570" spans="1:4" x14ac:dyDescent="0.2">
      <c r="A15570" s="109"/>
      <c r="B15570" s="130" t="str">
        <f t="shared" si="243"/>
        <v>Please Input Start Date in Cell B14</v>
      </c>
      <c r="C15570" s="127"/>
      <c r="D15570" s="128"/>
    </row>
    <row r="15571" spans="1:4" x14ac:dyDescent="0.2">
      <c r="A15571" s="109"/>
      <c r="B15571" s="130" t="str">
        <f t="shared" si="243"/>
        <v>Please Input Start Date in Cell B14</v>
      </c>
      <c r="C15571" s="127"/>
      <c r="D15571" s="128"/>
    </row>
    <row r="15572" spans="1:4" x14ac:dyDescent="0.2">
      <c r="A15572" s="109"/>
      <c r="B15572" s="130" t="str">
        <f t="shared" si="243"/>
        <v>Please Input Start Date in Cell B14</v>
      </c>
      <c r="C15572" s="127"/>
      <c r="D15572" s="128"/>
    </row>
    <row r="15573" spans="1:4" x14ac:dyDescent="0.2">
      <c r="A15573" s="109"/>
      <c r="B15573" s="130" t="str">
        <f t="shared" si="243"/>
        <v>Please Input Start Date in Cell B14</v>
      </c>
      <c r="C15573" s="127"/>
      <c r="D15573" s="128"/>
    </row>
    <row r="15574" spans="1:4" x14ac:dyDescent="0.2">
      <c r="A15574" s="109"/>
      <c r="B15574" s="130" t="str">
        <f t="shared" si="243"/>
        <v>Please Input Start Date in Cell B14</v>
      </c>
      <c r="C15574" s="127"/>
      <c r="D15574" s="128"/>
    </row>
    <row r="15575" spans="1:4" x14ac:dyDescent="0.2">
      <c r="A15575" s="109"/>
      <c r="B15575" s="130" t="str">
        <f t="shared" si="243"/>
        <v>Please Input Start Date in Cell B14</v>
      </c>
      <c r="C15575" s="127"/>
      <c r="D15575" s="128"/>
    </row>
    <row r="15576" spans="1:4" x14ac:dyDescent="0.2">
      <c r="A15576" s="109"/>
      <c r="B15576" s="130" t="str">
        <f t="shared" si="243"/>
        <v>Please Input Start Date in Cell B14</v>
      </c>
      <c r="C15576" s="127"/>
      <c r="D15576" s="128"/>
    </row>
    <row r="15577" spans="1:4" x14ac:dyDescent="0.2">
      <c r="A15577" s="109"/>
      <c r="B15577" s="130" t="str">
        <f t="shared" si="243"/>
        <v>Please Input Start Date in Cell B14</v>
      </c>
      <c r="C15577" s="127"/>
      <c r="D15577" s="128"/>
    </row>
    <row r="15578" spans="1:4" x14ac:dyDescent="0.2">
      <c r="A15578" s="109"/>
      <c r="B15578" s="130" t="str">
        <f t="shared" si="243"/>
        <v>Please Input Start Date in Cell B14</v>
      </c>
      <c r="C15578" s="127"/>
      <c r="D15578" s="128"/>
    </row>
    <row r="15579" spans="1:4" x14ac:dyDescent="0.2">
      <c r="A15579" s="109"/>
      <c r="B15579" s="130" t="str">
        <f t="shared" si="243"/>
        <v>Please Input Start Date in Cell B14</v>
      </c>
      <c r="C15579" s="127"/>
      <c r="D15579" s="128"/>
    </row>
    <row r="15580" spans="1:4" x14ac:dyDescent="0.2">
      <c r="A15580" s="109"/>
      <c r="B15580" s="130" t="str">
        <f t="shared" si="243"/>
        <v>Please Input Start Date in Cell B14</v>
      </c>
      <c r="C15580" s="127"/>
      <c r="D15580" s="128"/>
    </row>
    <row r="15581" spans="1:4" x14ac:dyDescent="0.2">
      <c r="A15581" s="109"/>
      <c r="B15581" s="130" t="str">
        <f t="shared" si="243"/>
        <v>Please Input Start Date in Cell B14</v>
      </c>
      <c r="C15581" s="127"/>
      <c r="D15581" s="128"/>
    </row>
    <row r="15582" spans="1:4" x14ac:dyDescent="0.2">
      <c r="A15582" s="109"/>
      <c r="B15582" s="130" t="str">
        <f t="shared" si="243"/>
        <v>Please Input Start Date in Cell B14</v>
      </c>
      <c r="C15582" s="127"/>
      <c r="D15582" s="128"/>
    </row>
    <row r="15583" spans="1:4" x14ac:dyDescent="0.2">
      <c r="A15583" s="109"/>
      <c r="B15583" s="130" t="str">
        <f t="shared" si="243"/>
        <v>Please Input Start Date in Cell B14</v>
      </c>
      <c r="C15583" s="127"/>
      <c r="D15583" s="128"/>
    </row>
    <row r="15584" spans="1:4" x14ac:dyDescent="0.2">
      <c r="A15584" s="109"/>
      <c r="B15584" s="130" t="str">
        <f t="shared" si="243"/>
        <v>Please Input Start Date in Cell B14</v>
      </c>
      <c r="C15584" s="127"/>
      <c r="D15584" s="128"/>
    </row>
    <row r="15585" spans="1:4" x14ac:dyDescent="0.2">
      <c r="A15585" s="109"/>
      <c r="B15585" s="130" t="str">
        <f t="shared" si="243"/>
        <v>Please Input Start Date in Cell B14</v>
      </c>
      <c r="C15585" s="127"/>
      <c r="D15585" s="128"/>
    </row>
    <row r="15586" spans="1:4" x14ac:dyDescent="0.2">
      <c r="A15586" s="109"/>
      <c r="B15586" s="130" t="str">
        <f t="shared" si="243"/>
        <v>Please Input Start Date in Cell B14</v>
      </c>
      <c r="C15586" s="127"/>
      <c r="D15586" s="128"/>
    </row>
    <row r="15587" spans="1:4" x14ac:dyDescent="0.2">
      <c r="A15587" s="109"/>
      <c r="B15587" s="130" t="str">
        <f t="shared" si="243"/>
        <v>Please Input Start Date in Cell B14</v>
      </c>
      <c r="C15587" s="127"/>
      <c r="D15587" s="128"/>
    </row>
    <row r="15588" spans="1:4" x14ac:dyDescent="0.2">
      <c r="A15588" s="109"/>
      <c r="B15588" s="130" t="str">
        <f t="shared" si="243"/>
        <v>Please Input Start Date in Cell B14</v>
      </c>
      <c r="C15588" s="127"/>
      <c r="D15588" s="128"/>
    </row>
    <row r="15589" spans="1:4" x14ac:dyDescent="0.2">
      <c r="A15589" s="109"/>
      <c r="B15589" s="130" t="str">
        <f t="shared" si="243"/>
        <v>Please Input Start Date in Cell B14</v>
      </c>
      <c r="C15589" s="127"/>
      <c r="D15589" s="128"/>
    </row>
    <row r="15590" spans="1:4" x14ac:dyDescent="0.2">
      <c r="A15590" s="109"/>
      <c r="B15590" s="130" t="str">
        <f t="shared" si="243"/>
        <v>Please Input Start Date in Cell B14</v>
      </c>
      <c r="C15590" s="127"/>
      <c r="D15590" s="128"/>
    </row>
    <row r="15591" spans="1:4" x14ac:dyDescent="0.2">
      <c r="A15591" s="109"/>
      <c r="B15591" s="130" t="str">
        <f t="shared" si="243"/>
        <v>Please Input Start Date in Cell B14</v>
      </c>
      <c r="C15591" s="127"/>
      <c r="D15591" s="128"/>
    </row>
    <row r="15592" spans="1:4" x14ac:dyDescent="0.2">
      <c r="A15592" s="109"/>
      <c r="B15592" s="130" t="str">
        <f t="shared" si="243"/>
        <v>Please Input Start Date in Cell B14</v>
      </c>
      <c r="C15592" s="127"/>
      <c r="D15592" s="128"/>
    </row>
    <row r="15593" spans="1:4" x14ac:dyDescent="0.2">
      <c r="A15593" s="109"/>
      <c r="B15593" s="130" t="str">
        <f t="shared" si="243"/>
        <v>Please Input Start Date in Cell B14</v>
      </c>
      <c r="C15593" s="127"/>
      <c r="D15593" s="128"/>
    </row>
    <row r="15594" spans="1:4" x14ac:dyDescent="0.2">
      <c r="A15594" s="109"/>
      <c r="B15594" s="130" t="str">
        <f t="shared" si="243"/>
        <v>Please Input Start Date in Cell B14</v>
      </c>
      <c r="C15594" s="127"/>
      <c r="D15594" s="128"/>
    </row>
    <row r="15595" spans="1:4" x14ac:dyDescent="0.2">
      <c r="A15595" s="109"/>
      <c r="B15595" s="130" t="str">
        <f t="shared" si="243"/>
        <v>Please Input Start Date in Cell B14</v>
      </c>
      <c r="C15595" s="127"/>
      <c r="D15595" s="128"/>
    </row>
    <row r="15596" spans="1:4" x14ac:dyDescent="0.2">
      <c r="A15596" s="109"/>
      <c r="B15596" s="130" t="str">
        <f t="shared" si="243"/>
        <v>Please Input Start Date in Cell B14</v>
      </c>
      <c r="C15596" s="127"/>
      <c r="D15596" s="128"/>
    </row>
    <row r="15597" spans="1:4" x14ac:dyDescent="0.2">
      <c r="A15597" s="109"/>
      <c r="B15597" s="130" t="str">
        <f t="shared" si="243"/>
        <v>Please Input Start Date in Cell B14</v>
      </c>
      <c r="C15597" s="127"/>
      <c r="D15597" s="128"/>
    </row>
    <row r="15598" spans="1:4" x14ac:dyDescent="0.2">
      <c r="A15598" s="109"/>
      <c r="B15598" s="130" t="str">
        <f t="shared" si="243"/>
        <v>Please Input Start Date in Cell B14</v>
      </c>
      <c r="C15598" s="127"/>
      <c r="D15598" s="128"/>
    </row>
    <row r="15599" spans="1:4" x14ac:dyDescent="0.2">
      <c r="A15599" s="109"/>
      <c r="B15599" s="130" t="str">
        <f t="shared" si="243"/>
        <v>Please Input Start Date in Cell B14</v>
      </c>
      <c r="C15599" s="127"/>
      <c r="D15599" s="128"/>
    </row>
    <row r="15600" spans="1:4" x14ac:dyDescent="0.2">
      <c r="A15600" s="109"/>
      <c r="B15600" s="130" t="str">
        <f t="shared" si="243"/>
        <v>Please Input Start Date in Cell B14</v>
      </c>
      <c r="C15600" s="127"/>
      <c r="D15600" s="128"/>
    </row>
    <row r="15601" spans="1:4" x14ac:dyDescent="0.2">
      <c r="A15601" s="109"/>
      <c r="B15601" s="130" t="str">
        <f t="shared" si="243"/>
        <v>Please Input Start Date in Cell B14</v>
      </c>
      <c r="C15601" s="127"/>
      <c r="D15601" s="128"/>
    </row>
    <row r="15602" spans="1:4" x14ac:dyDescent="0.2">
      <c r="A15602" s="109"/>
      <c r="B15602" s="130" t="str">
        <f t="shared" si="243"/>
        <v>Please Input Start Date in Cell B14</v>
      </c>
      <c r="C15602" s="127"/>
      <c r="D15602" s="128"/>
    </row>
    <row r="15603" spans="1:4" x14ac:dyDescent="0.2">
      <c r="A15603" s="109"/>
      <c r="B15603" s="130" t="str">
        <f t="shared" si="243"/>
        <v>Please Input Start Date in Cell B14</v>
      </c>
      <c r="C15603" s="127"/>
      <c r="D15603" s="128"/>
    </row>
    <row r="15604" spans="1:4" x14ac:dyDescent="0.2">
      <c r="A15604" s="109"/>
      <c r="B15604" s="130" t="str">
        <f t="shared" si="243"/>
        <v>Please Input Start Date in Cell B14</v>
      </c>
      <c r="C15604" s="127"/>
      <c r="D15604" s="128"/>
    </row>
    <row r="15605" spans="1:4" x14ac:dyDescent="0.2">
      <c r="A15605" s="109"/>
      <c r="B15605" s="130" t="str">
        <f t="shared" si="243"/>
        <v>Please Input Start Date in Cell B14</v>
      </c>
      <c r="C15605" s="127"/>
      <c r="D15605" s="128"/>
    </row>
    <row r="15606" spans="1:4" x14ac:dyDescent="0.2">
      <c r="A15606" s="109"/>
      <c r="B15606" s="130" t="str">
        <f t="shared" si="243"/>
        <v>Please Input Start Date in Cell B14</v>
      </c>
      <c r="C15606" s="127"/>
      <c r="D15606" s="128"/>
    </row>
    <row r="15607" spans="1:4" x14ac:dyDescent="0.2">
      <c r="A15607" s="109"/>
      <c r="B15607" s="130" t="str">
        <f t="shared" si="243"/>
        <v>Please Input Start Date in Cell B14</v>
      </c>
      <c r="C15607" s="127"/>
      <c r="D15607" s="128"/>
    </row>
    <row r="15608" spans="1:4" x14ac:dyDescent="0.2">
      <c r="A15608" s="109"/>
      <c r="B15608" s="130" t="str">
        <f t="shared" si="243"/>
        <v>Please Input Start Date in Cell B14</v>
      </c>
      <c r="C15608" s="127"/>
      <c r="D15608" s="128"/>
    </row>
    <row r="15609" spans="1:4" x14ac:dyDescent="0.2">
      <c r="A15609" s="109"/>
      <c r="B15609" s="130" t="str">
        <f t="shared" si="243"/>
        <v>Please Input Start Date in Cell B14</v>
      </c>
      <c r="C15609" s="127"/>
      <c r="D15609" s="128"/>
    </row>
    <row r="15610" spans="1:4" x14ac:dyDescent="0.2">
      <c r="A15610" s="109"/>
      <c r="B15610" s="130" t="str">
        <f t="shared" si="243"/>
        <v>Please Input Start Date in Cell B14</v>
      </c>
      <c r="C15610" s="127"/>
      <c r="D15610" s="128"/>
    </row>
    <row r="15611" spans="1:4" x14ac:dyDescent="0.2">
      <c r="A15611" s="109"/>
      <c r="B15611" s="130" t="str">
        <f t="shared" si="243"/>
        <v>Please Input Start Date in Cell B14</v>
      </c>
      <c r="C15611" s="127"/>
      <c r="D15611" s="128"/>
    </row>
    <row r="15612" spans="1:4" x14ac:dyDescent="0.2">
      <c r="A15612" s="109"/>
      <c r="B15612" s="130" t="str">
        <f t="shared" si="243"/>
        <v>Please Input Start Date in Cell B14</v>
      </c>
      <c r="C15612" s="127"/>
      <c r="D15612" s="128"/>
    </row>
    <row r="15613" spans="1:4" x14ac:dyDescent="0.2">
      <c r="A15613" s="109"/>
      <c r="B15613" s="130" t="str">
        <f t="shared" si="243"/>
        <v>Please Input Start Date in Cell B14</v>
      </c>
      <c r="C15613" s="127"/>
      <c r="D15613" s="128"/>
    </row>
    <row r="15614" spans="1:4" x14ac:dyDescent="0.2">
      <c r="A15614" s="109"/>
      <c r="B15614" s="130" t="str">
        <f t="shared" si="243"/>
        <v>Please Input Start Date in Cell B14</v>
      </c>
      <c r="C15614" s="127"/>
      <c r="D15614" s="128"/>
    </row>
    <row r="15615" spans="1:4" x14ac:dyDescent="0.2">
      <c r="A15615" s="109"/>
      <c r="B15615" s="130" t="str">
        <f t="shared" si="243"/>
        <v>Please Input Start Date in Cell B14</v>
      </c>
      <c r="C15615" s="127"/>
      <c r="D15615" s="128"/>
    </row>
    <row r="15616" spans="1:4" x14ac:dyDescent="0.2">
      <c r="A15616" s="109"/>
      <c r="B15616" s="130" t="str">
        <f t="shared" si="243"/>
        <v>Please Input Start Date in Cell B14</v>
      </c>
      <c r="C15616" s="127"/>
      <c r="D15616" s="128"/>
    </row>
    <row r="15617" spans="1:4" x14ac:dyDescent="0.2">
      <c r="A15617" s="109"/>
      <c r="B15617" s="130" t="str">
        <f t="shared" si="243"/>
        <v>Please Input Start Date in Cell B14</v>
      </c>
      <c r="C15617" s="127"/>
      <c r="D15617" s="128"/>
    </row>
    <row r="15618" spans="1:4" x14ac:dyDescent="0.2">
      <c r="A15618" s="109"/>
      <c r="B15618" s="130" t="str">
        <f t="shared" si="243"/>
        <v>Please Input Start Date in Cell B14</v>
      </c>
      <c r="C15618" s="127"/>
      <c r="D15618" s="128"/>
    </row>
    <row r="15619" spans="1:4" x14ac:dyDescent="0.2">
      <c r="A15619" s="109"/>
      <c r="B15619" s="130" t="str">
        <f t="shared" si="243"/>
        <v>Please Input Start Date in Cell B14</v>
      </c>
      <c r="C15619" s="127"/>
      <c r="D15619" s="128"/>
    </row>
    <row r="15620" spans="1:4" x14ac:dyDescent="0.2">
      <c r="A15620" s="109"/>
      <c r="B15620" s="130" t="str">
        <f t="shared" si="243"/>
        <v>Please Input Start Date in Cell B14</v>
      </c>
      <c r="C15620" s="127"/>
      <c r="D15620" s="128"/>
    </row>
    <row r="15621" spans="1:4" x14ac:dyDescent="0.2">
      <c r="A15621" s="109"/>
      <c r="B15621" s="130" t="str">
        <f t="shared" si="243"/>
        <v>Please Input Start Date in Cell B14</v>
      </c>
      <c r="C15621" s="127"/>
      <c r="D15621" s="128"/>
    </row>
    <row r="15622" spans="1:4" x14ac:dyDescent="0.2">
      <c r="A15622" s="109"/>
      <c r="B15622" s="130" t="str">
        <f t="shared" si="243"/>
        <v>Please Input Start Date in Cell B14</v>
      </c>
      <c r="C15622" s="127"/>
      <c r="D15622" s="128"/>
    </row>
    <row r="15623" spans="1:4" x14ac:dyDescent="0.2">
      <c r="A15623" s="109"/>
      <c r="B15623" s="130" t="str">
        <f t="shared" si="243"/>
        <v>Please Input Start Date in Cell B14</v>
      </c>
      <c r="C15623" s="127"/>
      <c r="D15623" s="128"/>
    </row>
    <row r="15624" spans="1:4" x14ac:dyDescent="0.2">
      <c r="A15624" s="109"/>
      <c r="B15624" s="130" t="str">
        <f t="shared" si="243"/>
        <v>Please Input Start Date in Cell B14</v>
      </c>
      <c r="C15624" s="127"/>
      <c r="D15624" s="128"/>
    </row>
    <row r="15625" spans="1:4" x14ac:dyDescent="0.2">
      <c r="A15625" s="109"/>
      <c r="B15625" s="130" t="str">
        <f t="shared" si="243"/>
        <v>Please Input Start Date in Cell B14</v>
      </c>
      <c r="C15625" s="127"/>
      <c r="D15625" s="128"/>
    </row>
    <row r="15626" spans="1:4" x14ac:dyDescent="0.2">
      <c r="A15626" s="109"/>
      <c r="B15626" s="130" t="str">
        <f t="shared" si="243"/>
        <v>Please Input Start Date in Cell B14</v>
      </c>
      <c r="C15626" s="127"/>
      <c r="D15626" s="128"/>
    </row>
    <row r="15627" spans="1:4" x14ac:dyDescent="0.2">
      <c r="A15627" s="109"/>
      <c r="B15627" s="130" t="str">
        <f t="shared" si="243"/>
        <v>Please Input Start Date in Cell B14</v>
      </c>
      <c r="C15627" s="127"/>
      <c r="D15627" s="128"/>
    </row>
    <row r="15628" spans="1:4" x14ac:dyDescent="0.2">
      <c r="A15628" s="109"/>
      <c r="B15628" s="130" t="str">
        <f t="shared" si="243"/>
        <v>Please Input Start Date in Cell B14</v>
      </c>
      <c r="C15628" s="127"/>
      <c r="D15628" s="128"/>
    </row>
    <row r="15629" spans="1:4" x14ac:dyDescent="0.2">
      <c r="A15629" s="109"/>
      <c r="B15629" s="130" t="str">
        <f t="shared" si="243"/>
        <v>Please Input Start Date in Cell B14</v>
      </c>
      <c r="C15629" s="127"/>
      <c r="D15629" s="128"/>
    </row>
    <row r="15630" spans="1:4" x14ac:dyDescent="0.2">
      <c r="A15630" s="109"/>
      <c r="B15630" s="130" t="str">
        <f t="shared" si="243"/>
        <v>Please Input Start Date in Cell B14</v>
      </c>
      <c r="C15630" s="127"/>
      <c r="D15630" s="128"/>
    </row>
    <row r="15631" spans="1:4" x14ac:dyDescent="0.2">
      <c r="A15631" s="109"/>
      <c r="B15631" s="130" t="str">
        <f t="shared" si="243"/>
        <v>Please Input Start Date in Cell B14</v>
      </c>
      <c r="C15631" s="127"/>
      <c r="D15631" s="128"/>
    </row>
    <row r="15632" spans="1:4" x14ac:dyDescent="0.2">
      <c r="A15632" s="109"/>
      <c r="B15632" s="130" t="str">
        <f t="shared" ref="B15632:B15695" si="244">IFERROR(B15631+1/24,"Please Input Start Date in Cell B14")</f>
        <v>Please Input Start Date in Cell B14</v>
      </c>
      <c r="C15632" s="127"/>
      <c r="D15632" s="128"/>
    </row>
    <row r="15633" spans="1:4" x14ac:dyDescent="0.2">
      <c r="A15633" s="109"/>
      <c r="B15633" s="130" t="str">
        <f t="shared" si="244"/>
        <v>Please Input Start Date in Cell B14</v>
      </c>
      <c r="C15633" s="127"/>
      <c r="D15633" s="128"/>
    </row>
    <row r="15634" spans="1:4" x14ac:dyDescent="0.2">
      <c r="A15634" s="109"/>
      <c r="B15634" s="130" t="str">
        <f t="shared" si="244"/>
        <v>Please Input Start Date in Cell B14</v>
      </c>
      <c r="C15634" s="127"/>
      <c r="D15634" s="128"/>
    </row>
    <row r="15635" spans="1:4" x14ac:dyDescent="0.2">
      <c r="A15635" s="109"/>
      <c r="B15635" s="130" t="str">
        <f t="shared" si="244"/>
        <v>Please Input Start Date in Cell B14</v>
      </c>
      <c r="C15635" s="127"/>
      <c r="D15635" s="128"/>
    </row>
    <row r="15636" spans="1:4" x14ac:dyDescent="0.2">
      <c r="A15636" s="109"/>
      <c r="B15636" s="130" t="str">
        <f t="shared" si="244"/>
        <v>Please Input Start Date in Cell B14</v>
      </c>
      <c r="C15636" s="127"/>
      <c r="D15636" s="128"/>
    </row>
    <row r="15637" spans="1:4" x14ac:dyDescent="0.2">
      <c r="A15637" s="109"/>
      <c r="B15637" s="130" t="str">
        <f t="shared" si="244"/>
        <v>Please Input Start Date in Cell B14</v>
      </c>
      <c r="C15637" s="127"/>
      <c r="D15637" s="128"/>
    </row>
    <row r="15638" spans="1:4" x14ac:dyDescent="0.2">
      <c r="A15638" s="109"/>
      <c r="B15638" s="130" t="str">
        <f t="shared" si="244"/>
        <v>Please Input Start Date in Cell B14</v>
      </c>
      <c r="C15638" s="127"/>
      <c r="D15638" s="128"/>
    </row>
    <row r="15639" spans="1:4" x14ac:dyDescent="0.2">
      <c r="A15639" s="109"/>
      <c r="B15639" s="130" t="str">
        <f t="shared" si="244"/>
        <v>Please Input Start Date in Cell B14</v>
      </c>
      <c r="C15639" s="127"/>
      <c r="D15639" s="128"/>
    </row>
    <row r="15640" spans="1:4" x14ac:dyDescent="0.2">
      <c r="A15640" s="109"/>
      <c r="B15640" s="130" t="str">
        <f t="shared" si="244"/>
        <v>Please Input Start Date in Cell B14</v>
      </c>
      <c r="C15640" s="127"/>
      <c r="D15640" s="128"/>
    </row>
    <row r="15641" spans="1:4" x14ac:dyDescent="0.2">
      <c r="A15641" s="109"/>
      <c r="B15641" s="130" t="str">
        <f t="shared" si="244"/>
        <v>Please Input Start Date in Cell B14</v>
      </c>
      <c r="C15641" s="127"/>
      <c r="D15641" s="128"/>
    </row>
    <row r="15642" spans="1:4" x14ac:dyDescent="0.2">
      <c r="A15642" s="109"/>
      <c r="B15642" s="130" t="str">
        <f t="shared" si="244"/>
        <v>Please Input Start Date in Cell B14</v>
      </c>
      <c r="C15642" s="127"/>
      <c r="D15642" s="128"/>
    </row>
    <row r="15643" spans="1:4" x14ac:dyDescent="0.2">
      <c r="A15643" s="109"/>
      <c r="B15643" s="130" t="str">
        <f t="shared" si="244"/>
        <v>Please Input Start Date in Cell B14</v>
      </c>
      <c r="C15643" s="127"/>
      <c r="D15643" s="128"/>
    </row>
    <row r="15644" spans="1:4" x14ac:dyDescent="0.2">
      <c r="A15644" s="109"/>
      <c r="B15644" s="130" t="str">
        <f t="shared" si="244"/>
        <v>Please Input Start Date in Cell B14</v>
      </c>
      <c r="C15644" s="127"/>
      <c r="D15644" s="128"/>
    </row>
    <row r="15645" spans="1:4" x14ac:dyDescent="0.2">
      <c r="A15645" s="109"/>
      <c r="B15645" s="130" t="str">
        <f t="shared" si="244"/>
        <v>Please Input Start Date in Cell B14</v>
      </c>
      <c r="C15645" s="127"/>
      <c r="D15645" s="128"/>
    </row>
    <row r="15646" spans="1:4" x14ac:dyDescent="0.2">
      <c r="A15646" s="109"/>
      <c r="B15646" s="130" t="str">
        <f t="shared" si="244"/>
        <v>Please Input Start Date in Cell B14</v>
      </c>
      <c r="C15646" s="127"/>
      <c r="D15646" s="128"/>
    </row>
    <row r="15647" spans="1:4" x14ac:dyDescent="0.2">
      <c r="A15647" s="109"/>
      <c r="B15647" s="130" t="str">
        <f t="shared" si="244"/>
        <v>Please Input Start Date in Cell B14</v>
      </c>
      <c r="C15647" s="127"/>
      <c r="D15647" s="128"/>
    </row>
    <row r="15648" spans="1:4" x14ac:dyDescent="0.2">
      <c r="A15648" s="109"/>
      <c r="B15648" s="130" t="str">
        <f t="shared" si="244"/>
        <v>Please Input Start Date in Cell B14</v>
      </c>
      <c r="C15648" s="127"/>
      <c r="D15648" s="128"/>
    </row>
    <row r="15649" spans="1:4" x14ac:dyDescent="0.2">
      <c r="A15649" s="109"/>
      <c r="B15649" s="130" t="str">
        <f t="shared" si="244"/>
        <v>Please Input Start Date in Cell B14</v>
      </c>
      <c r="C15649" s="127"/>
      <c r="D15649" s="128"/>
    </row>
    <row r="15650" spans="1:4" x14ac:dyDescent="0.2">
      <c r="A15650" s="109"/>
      <c r="B15650" s="130" t="str">
        <f t="shared" si="244"/>
        <v>Please Input Start Date in Cell B14</v>
      </c>
      <c r="C15650" s="127"/>
      <c r="D15650" s="128"/>
    </row>
    <row r="15651" spans="1:4" x14ac:dyDescent="0.2">
      <c r="A15651" s="109"/>
      <c r="B15651" s="130" t="str">
        <f t="shared" si="244"/>
        <v>Please Input Start Date in Cell B14</v>
      </c>
      <c r="C15651" s="127"/>
      <c r="D15651" s="128"/>
    </row>
    <row r="15652" spans="1:4" x14ac:dyDescent="0.2">
      <c r="A15652" s="109"/>
      <c r="B15652" s="130" t="str">
        <f t="shared" si="244"/>
        <v>Please Input Start Date in Cell B14</v>
      </c>
      <c r="C15652" s="127"/>
      <c r="D15652" s="128"/>
    </row>
    <row r="15653" spans="1:4" x14ac:dyDescent="0.2">
      <c r="A15653" s="109"/>
      <c r="B15653" s="130" t="str">
        <f t="shared" si="244"/>
        <v>Please Input Start Date in Cell B14</v>
      </c>
      <c r="C15653" s="127"/>
      <c r="D15653" s="128"/>
    </row>
    <row r="15654" spans="1:4" x14ac:dyDescent="0.2">
      <c r="A15654" s="109"/>
      <c r="B15654" s="130" t="str">
        <f t="shared" si="244"/>
        <v>Please Input Start Date in Cell B14</v>
      </c>
      <c r="C15654" s="127"/>
      <c r="D15654" s="128"/>
    </row>
    <row r="15655" spans="1:4" x14ac:dyDescent="0.2">
      <c r="A15655" s="109"/>
      <c r="B15655" s="130" t="str">
        <f t="shared" si="244"/>
        <v>Please Input Start Date in Cell B14</v>
      </c>
      <c r="C15655" s="127"/>
      <c r="D15655" s="128"/>
    </row>
    <row r="15656" spans="1:4" x14ac:dyDescent="0.2">
      <c r="A15656" s="109"/>
      <c r="B15656" s="130" t="str">
        <f t="shared" si="244"/>
        <v>Please Input Start Date in Cell B14</v>
      </c>
      <c r="C15656" s="127"/>
      <c r="D15656" s="128"/>
    </row>
    <row r="15657" spans="1:4" x14ac:dyDescent="0.2">
      <c r="A15657" s="109"/>
      <c r="B15657" s="130" t="str">
        <f t="shared" si="244"/>
        <v>Please Input Start Date in Cell B14</v>
      </c>
      <c r="C15657" s="127"/>
      <c r="D15657" s="128"/>
    </row>
    <row r="15658" spans="1:4" x14ac:dyDescent="0.2">
      <c r="A15658" s="109"/>
      <c r="B15658" s="130" t="str">
        <f t="shared" si="244"/>
        <v>Please Input Start Date in Cell B14</v>
      </c>
      <c r="C15658" s="127"/>
      <c r="D15658" s="128"/>
    </row>
    <row r="15659" spans="1:4" x14ac:dyDescent="0.2">
      <c r="A15659" s="109"/>
      <c r="B15659" s="130" t="str">
        <f t="shared" si="244"/>
        <v>Please Input Start Date in Cell B14</v>
      </c>
      <c r="C15659" s="127"/>
      <c r="D15659" s="128"/>
    </row>
    <row r="15660" spans="1:4" x14ac:dyDescent="0.2">
      <c r="A15660" s="109"/>
      <c r="B15660" s="130" t="str">
        <f t="shared" si="244"/>
        <v>Please Input Start Date in Cell B14</v>
      </c>
      <c r="C15660" s="127"/>
      <c r="D15660" s="128"/>
    </row>
    <row r="15661" spans="1:4" x14ac:dyDescent="0.2">
      <c r="A15661" s="109"/>
      <c r="B15661" s="130" t="str">
        <f t="shared" si="244"/>
        <v>Please Input Start Date in Cell B14</v>
      </c>
      <c r="C15661" s="127"/>
      <c r="D15661" s="128"/>
    </row>
    <row r="15662" spans="1:4" x14ac:dyDescent="0.2">
      <c r="A15662" s="109"/>
      <c r="B15662" s="130" t="str">
        <f t="shared" si="244"/>
        <v>Please Input Start Date in Cell B14</v>
      </c>
      <c r="C15662" s="127"/>
      <c r="D15662" s="128"/>
    </row>
    <row r="15663" spans="1:4" x14ac:dyDescent="0.2">
      <c r="A15663" s="109"/>
      <c r="B15663" s="130" t="str">
        <f t="shared" si="244"/>
        <v>Please Input Start Date in Cell B14</v>
      </c>
      <c r="C15663" s="127"/>
      <c r="D15663" s="128"/>
    </row>
    <row r="15664" spans="1:4" x14ac:dyDescent="0.2">
      <c r="A15664" s="109"/>
      <c r="B15664" s="130" t="str">
        <f t="shared" si="244"/>
        <v>Please Input Start Date in Cell B14</v>
      </c>
      <c r="C15664" s="127"/>
      <c r="D15664" s="128"/>
    </row>
    <row r="15665" spans="1:4" x14ac:dyDescent="0.2">
      <c r="A15665" s="109"/>
      <c r="B15665" s="130" t="str">
        <f t="shared" si="244"/>
        <v>Please Input Start Date in Cell B14</v>
      </c>
      <c r="C15665" s="127"/>
      <c r="D15665" s="128"/>
    </row>
    <row r="15666" spans="1:4" x14ac:dyDescent="0.2">
      <c r="A15666" s="109"/>
      <c r="B15666" s="130" t="str">
        <f t="shared" si="244"/>
        <v>Please Input Start Date in Cell B14</v>
      </c>
      <c r="C15666" s="127"/>
      <c r="D15666" s="128"/>
    </row>
    <row r="15667" spans="1:4" x14ac:dyDescent="0.2">
      <c r="A15667" s="109"/>
      <c r="B15667" s="130" t="str">
        <f t="shared" si="244"/>
        <v>Please Input Start Date in Cell B14</v>
      </c>
      <c r="C15667" s="127"/>
      <c r="D15667" s="128"/>
    </row>
    <row r="15668" spans="1:4" x14ac:dyDescent="0.2">
      <c r="A15668" s="109"/>
      <c r="B15668" s="130" t="str">
        <f t="shared" si="244"/>
        <v>Please Input Start Date in Cell B14</v>
      </c>
      <c r="C15668" s="127"/>
      <c r="D15668" s="128"/>
    </row>
    <row r="15669" spans="1:4" x14ac:dyDescent="0.2">
      <c r="A15669" s="109"/>
      <c r="B15669" s="130" t="str">
        <f t="shared" si="244"/>
        <v>Please Input Start Date in Cell B14</v>
      </c>
      <c r="C15669" s="127"/>
      <c r="D15669" s="128"/>
    </row>
    <row r="15670" spans="1:4" x14ac:dyDescent="0.2">
      <c r="A15670" s="109"/>
      <c r="B15670" s="130" t="str">
        <f t="shared" si="244"/>
        <v>Please Input Start Date in Cell B14</v>
      </c>
      <c r="C15670" s="127"/>
      <c r="D15670" s="128"/>
    </row>
    <row r="15671" spans="1:4" x14ac:dyDescent="0.2">
      <c r="A15671" s="109"/>
      <c r="B15671" s="130" t="str">
        <f t="shared" si="244"/>
        <v>Please Input Start Date in Cell B14</v>
      </c>
      <c r="C15671" s="127"/>
      <c r="D15671" s="128"/>
    </row>
    <row r="15672" spans="1:4" x14ac:dyDescent="0.2">
      <c r="A15672" s="109"/>
      <c r="B15672" s="130" t="str">
        <f t="shared" si="244"/>
        <v>Please Input Start Date in Cell B14</v>
      </c>
      <c r="C15672" s="127"/>
      <c r="D15672" s="128"/>
    </row>
    <row r="15673" spans="1:4" x14ac:dyDescent="0.2">
      <c r="A15673" s="109"/>
      <c r="B15673" s="130" t="str">
        <f t="shared" si="244"/>
        <v>Please Input Start Date in Cell B14</v>
      </c>
      <c r="C15673" s="127"/>
      <c r="D15673" s="128"/>
    </row>
    <row r="15674" spans="1:4" x14ac:dyDescent="0.2">
      <c r="A15674" s="109"/>
      <c r="B15674" s="130" t="str">
        <f t="shared" si="244"/>
        <v>Please Input Start Date in Cell B14</v>
      </c>
      <c r="C15674" s="127"/>
      <c r="D15674" s="128"/>
    </row>
    <row r="15675" spans="1:4" x14ac:dyDescent="0.2">
      <c r="A15675" s="109"/>
      <c r="B15675" s="130" t="str">
        <f t="shared" si="244"/>
        <v>Please Input Start Date in Cell B14</v>
      </c>
      <c r="C15675" s="127"/>
      <c r="D15675" s="128"/>
    </row>
    <row r="15676" spans="1:4" x14ac:dyDescent="0.2">
      <c r="A15676" s="109"/>
      <c r="B15676" s="130" t="str">
        <f t="shared" si="244"/>
        <v>Please Input Start Date in Cell B14</v>
      </c>
      <c r="C15676" s="127"/>
      <c r="D15676" s="128"/>
    </row>
    <row r="15677" spans="1:4" x14ac:dyDescent="0.2">
      <c r="A15677" s="109"/>
      <c r="B15677" s="130" t="str">
        <f t="shared" si="244"/>
        <v>Please Input Start Date in Cell B14</v>
      </c>
      <c r="C15677" s="127"/>
      <c r="D15677" s="128"/>
    </row>
    <row r="15678" spans="1:4" x14ac:dyDescent="0.2">
      <c r="A15678" s="109"/>
      <c r="B15678" s="130" t="str">
        <f t="shared" si="244"/>
        <v>Please Input Start Date in Cell B14</v>
      </c>
      <c r="C15678" s="127"/>
      <c r="D15678" s="128"/>
    </row>
    <row r="15679" spans="1:4" x14ac:dyDescent="0.2">
      <c r="A15679" s="109"/>
      <c r="B15679" s="130" t="str">
        <f t="shared" si="244"/>
        <v>Please Input Start Date in Cell B14</v>
      </c>
      <c r="C15679" s="127"/>
      <c r="D15679" s="128"/>
    </row>
    <row r="15680" spans="1:4" x14ac:dyDescent="0.2">
      <c r="A15680" s="109"/>
      <c r="B15680" s="130" t="str">
        <f t="shared" si="244"/>
        <v>Please Input Start Date in Cell B14</v>
      </c>
      <c r="C15680" s="127"/>
      <c r="D15680" s="128"/>
    </row>
    <row r="15681" spans="1:4" x14ac:dyDescent="0.2">
      <c r="A15681" s="109"/>
      <c r="B15681" s="130" t="str">
        <f t="shared" si="244"/>
        <v>Please Input Start Date in Cell B14</v>
      </c>
      <c r="C15681" s="127"/>
      <c r="D15681" s="128"/>
    </row>
    <row r="15682" spans="1:4" x14ac:dyDescent="0.2">
      <c r="A15682" s="109"/>
      <c r="B15682" s="130" t="str">
        <f t="shared" si="244"/>
        <v>Please Input Start Date in Cell B14</v>
      </c>
      <c r="C15682" s="127"/>
      <c r="D15682" s="128"/>
    </row>
    <row r="15683" spans="1:4" x14ac:dyDescent="0.2">
      <c r="A15683" s="109"/>
      <c r="B15683" s="130" t="str">
        <f t="shared" si="244"/>
        <v>Please Input Start Date in Cell B14</v>
      </c>
      <c r="C15683" s="127"/>
      <c r="D15683" s="128"/>
    </row>
    <row r="15684" spans="1:4" x14ac:dyDescent="0.2">
      <c r="A15684" s="109"/>
      <c r="B15684" s="130" t="str">
        <f t="shared" si="244"/>
        <v>Please Input Start Date in Cell B14</v>
      </c>
      <c r="C15684" s="127"/>
      <c r="D15684" s="128"/>
    </row>
    <row r="15685" spans="1:4" x14ac:dyDescent="0.2">
      <c r="A15685" s="109"/>
      <c r="B15685" s="130" t="str">
        <f t="shared" si="244"/>
        <v>Please Input Start Date in Cell B14</v>
      </c>
      <c r="C15685" s="127"/>
      <c r="D15685" s="128"/>
    </row>
    <row r="15686" spans="1:4" x14ac:dyDescent="0.2">
      <c r="A15686" s="109"/>
      <c r="B15686" s="130" t="str">
        <f t="shared" si="244"/>
        <v>Please Input Start Date in Cell B14</v>
      </c>
      <c r="C15686" s="127"/>
      <c r="D15686" s="128"/>
    </row>
    <row r="15687" spans="1:4" x14ac:dyDescent="0.2">
      <c r="A15687" s="109"/>
      <c r="B15687" s="130" t="str">
        <f t="shared" si="244"/>
        <v>Please Input Start Date in Cell B14</v>
      </c>
      <c r="C15687" s="127"/>
      <c r="D15687" s="128"/>
    </row>
    <row r="15688" spans="1:4" x14ac:dyDescent="0.2">
      <c r="A15688" s="109"/>
      <c r="B15688" s="130" t="str">
        <f t="shared" si="244"/>
        <v>Please Input Start Date in Cell B14</v>
      </c>
      <c r="C15688" s="127"/>
      <c r="D15688" s="128"/>
    </row>
    <row r="15689" spans="1:4" x14ac:dyDescent="0.2">
      <c r="A15689" s="109"/>
      <c r="B15689" s="130" t="str">
        <f t="shared" si="244"/>
        <v>Please Input Start Date in Cell B14</v>
      </c>
      <c r="C15689" s="127"/>
      <c r="D15689" s="128"/>
    </row>
    <row r="15690" spans="1:4" x14ac:dyDescent="0.2">
      <c r="A15690" s="109"/>
      <c r="B15690" s="130" t="str">
        <f t="shared" si="244"/>
        <v>Please Input Start Date in Cell B14</v>
      </c>
      <c r="C15690" s="127"/>
      <c r="D15690" s="128"/>
    </row>
    <row r="15691" spans="1:4" x14ac:dyDescent="0.2">
      <c r="A15691" s="109"/>
      <c r="B15691" s="130" t="str">
        <f t="shared" si="244"/>
        <v>Please Input Start Date in Cell B14</v>
      </c>
      <c r="C15691" s="127"/>
      <c r="D15691" s="128"/>
    </row>
    <row r="15692" spans="1:4" x14ac:dyDescent="0.2">
      <c r="A15692" s="109"/>
      <c r="B15692" s="130" t="str">
        <f t="shared" si="244"/>
        <v>Please Input Start Date in Cell B14</v>
      </c>
      <c r="C15692" s="127"/>
      <c r="D15692" s="128"/>
    </row>
    <row r="15693" spans="1:4" x14ac:dyDescent="0.2">
      <c r="A15693" s="109"/>
      <c r="B15693" s="130" t="str">
        <f t="shared" si="244"/>
        <v>Please Input Start Date in Cell B14</v>
      </c>
      <c r="C15693" s="127"/>
      <c r="D15693" s="128"/>
    </row>
    <row r="15694" spans="1:4" x14ac:dyDescent="0.2">
      <c r="A15694" s="109"/>
      <c r="B15694" s="130" t="str">
        <f t="shared" si="244"/>
        <v>Please Input Start Date in Cell B14</v>
      </c>
      <c r="C15694" s="127"/>
      <c r="D15694" s="128"/>
    </row>
    <row r="15695" spans="1:4" x14ac:dyDescent="0.2">
      <c r="A15695" s="109"/>
      <c r="B15695" s="130" t="str">
        <f t="shared" si="244"/>
        <v>Please Input Start Date in Cell B14</v>
      </c>
      <c r="C15695" s="127"/>
      <c r="D15695" s="128"/>
    </row>
    <row r="15696" spans="1:4" x14ac:dyDescent="0.2">
      <c r="A15696" s="109"/>
      <c r="B15696" s="130" t="str">
        <f t="shared" ref="B15696:B15759" si="245">IFERROR(B15695+1/24,"Please Input Start Date in Cell B14")</f>
        <v>Please Input Start Date in Cell B14</v>
      </c>
      <c r="C15696" s="127"/>
      <c r="D15696" s="128"/>
    </row>
    <row r="15697" spans="1:4" x14ac:dyDescent="0.2">
      <c r="A15697" s="109"/>
      <c r="B15697" s="130" t="str">
        <f t="shared" si="245"/>
        <v>Please Input Start Date in Cell B14</v>
      </c>
      <c r="C15697" s="127"/>
      <c r="D15697" s="128"/>
    </row>
    <row r="15698" spans="1:4" x14ac:dyDescent="0.2">
      <c r="A15698" s="109"/>
      <c r="B15698" s="130" t="str">
        <f t="shared" si="245"/>
        <v>Please Input Start Date in Cell B14</v>
      </c>
      <c r="C15698" s="127"/>
      <c r="D15698" s="128"/>
    </row>
    <row r="15699" spans="1:4" x14ac:dyDescent="0.2">
      <c r="A15699" s="109"/>
      <c r="B15699" s="130" t="str">
        <f t="shared" si="245"/>
        <v>Please Input Start Date in Cell B14</v>
      </c>
      <c r="C15699" s="127"/>
      <c r="D15699" s="128"/>
    </row>
    <row r="15700" spans="1:4" x14ac:dyDescent="0.2">
      <c r="A15700" s="109"/>
      <c r="B15700" s="130" t="str">
        <f t="shared" si="245"/>
        <v>Please Input Start Date in Cell B14</v>
      </c>
      <c r="C15700" s="127"/>
      <c r="D15700" s="128"/>
    </row>
    <row r="15701" spans="1:4" x14ac:dyDescent="0.2">
      <c r="A15701" s="109"/>
      <c r="B15701" s="130" t="str">
        <f t="shared" si="245"/>
        <v>Please Input Start Date in Cell B14</v>
      </c>
      <c r="C15701" s="127"/>
      <c r="D15701" s="128"/>
    </row>
    <row r="15702" spans="1:4" x14ac:dyDescent="0.2">
      <c r="A15702" s="109"/>
      <c r="B15702" s="130" t="str">
        <f t="shared" si="245"/>
        <v>Please Input Start Date in Cell B14</v>
      </c>
      <c r="C15702" s="127"/>
      <c r="D15702" s="128"/>
    </row>
    <row r="15703" spans="1:4" x14ac:dyDescent="0.2">
      <c r="A15703" s="109"/>
      <c r="B15703" s="130" t="str">
        <f t="shared" si="245"/>
        <v>Please Input Start Date in Cell B14</v>
      </c>
      <c r="C15703" s="127"/>
      <c r="D15703" s="128"/>
    </row>
    <row r="15704" spans="1:4" x14ac:dyDescent="0.2">
      <c r="A15704" s="109"/>
      <c r="B15704" s="130" t="str">
        <f t="shared" si="245"/>
        <v>Please Input Start Date in Cell B14</v>
      </c>
      <c r="C15704" s="127"/>
      <c r="D15704" s="128"/>
    </row>
    <row r="15705" spans="1:4" x14ac:dyDescent="0.2">
      <c r="A15705" s="109"/>
      <c r="B15705" s="130" t="str">
        <f t="shared" si="245"/>
        <v>Please Input Start Date in Cell B14</v>
      </c>
      <c r="C15705" s="127"/>
      <c r="D15705" s="128"/>
    </row>
    <row r="15706" spans="1:4" x14ac:dyDescent="0.2">
      <c r="A15706" s="109"/>
      <c r="B15706" s="130" t="str">
        <f t="shared" si="245"/>
        <v>Please Input Start Date in Cell B14</v>
      </c>
      <c r="C15706" s="127"/>
      <c r="D15706" s="128"/>
    </row>
    <row r="15707" spans="1:4" x14ac:dyDescent="0.2">
      <c r="A15707" s="109"/>
      <c r="B15707" s="130" t="str">
        <f t="shared" si="245"/>
        <v>Please Input Start Date in Cell B14</v>
      </c>
      <c r="C15707" s="127"/>
      <c r="D15707" s="128"/>
    </row>
    <row r="15708" spans="1:4" x14ac:dyDescent="0.2">
      <c r="A15708" s="109"/>
      <c r="B15708" s="130" t="str">
        <f t="shared" si="245"/>
        <v>Please Input Start Date in Cell B14</v>
      </c>
      <c r="C15708" s="127"/>
      <c r="D15708" s="128"/>
    </row>
    <row r="15709" spans="1:4" x14ac:dyDescent="0.2">
      <c r="A15709" s="109"/>
      <c r="B15709" s="130" t="str">
        <f t="shared" si="245"/>
        <v>Please Input Start Date in Cell B14</v>
      </c>
      <c r="C15709" s="127"/>
      <c r="D15709" s="128"/>
    </row>
    <row r="15710" spans="1:4" x14ac:dyDescent="0.2">
      <c r="A15710" s="109"/>
      <c r="B15710" s="130" t="str">
        <f t="shared" si="245"/>
        <v>Please Input Start Date in Cell B14</v>
      </c>
      <c r="C15710" s="127"/>
      <c r="D15710" s="128"/>
    </row>
    <row r="15711" spans="1:4" x14ac:dyDescent="0.2">
      <c r="A15711" s="109"/>
      <c r="B15711" s="130" t="str">
        <f t="shared" si="245"/>
        <v>Please Input Start Date in Cell B14</v>
      </c>
      <c r="C15711" s="127"/>
      <c r="D15711" s="128"/>
    </row>
    <row r="15712" spans="1:4" x14ac:dyDescent="0.2">
      <c r="A15712" s="109"/>
      <c r="B15712" s="130" t="str">
        <f t="shared" si="245"/>
        <v>Please Input Start Date in Cell B14</v>
      </c>
      <c r="C15712" s="127"/>
      <c r="D15712" s="128"/>
    </row>
    <row r="15713" spans="1:4" x14ac:dyDescent="0.2">
      <c r="A15713" s="109"/>
      <c r="B15713" s="130" t="str">
        <f t="shared" si="245"/>
        <v>Please Input Start Date in Cell B14</v>
      </c>
      <c r="C15713" s="127"/>
      <c r="D15713" s="128"/>
    </row>
    <row r="15714" spans="1:4" x14ac:dyDescent="0.2">
      <c r="A15714" s="109"/>
      <c r="B15714" s="130" t="str">
        <f t="shared" si="245"/>
        <v>Please Input Start Date in Cell B14</v>
      </c>
      <c r="C15714" s="127"/>
      <c r="D15714" s="128"/>
    </row>
    <row r="15715" spans="1:4" x14ac:dyDescent="0.2">
      <c r="A15715" s="109"/>
      <c r="B15715" s="130" t="str">
        <f t="shared" si="245"/>
        <v>Please Input Start Date in Cell B14</v>
      </c>
      <c r="C15715" s="127"/>
      <c r="D15715" s="128"/>
    </row>
    <row r="15716" spans="1:4" x14ac:dyDescent="0.2">
      <c r="A15716" s="109"/>
      <c r="B15716" s="130" t="str">
        <f t="shared" si="245"/>
        <v>Please Input Start Date in Cell B14</v>
      </c>
      <c r="C15716" s="127"/>
      <c r="D15716" s="128"/>
    </row>
    <row r="15717" spans="1:4" x14ac:dyDescent="0.2">
      <c r="A15717" s="109"/>
      <c r="B15717" s="130" t="str">
        <f t="shared" si="245"/>
        <v>Please Input Start Date in Cell B14</v>
      </c>
      <c r="C15717" s="127"/>
      <c r="D15717" s="128"/>
    </row>
    <row r="15718" spans="1:4" x14ac:dyDescent="0.2">
      <c r="A15718" s="109"/>
      <c r="B15718" s="130" t="str">
        <f t="shared" si="245"/>
        <v>Please Input Start Date in Cell B14</v>
      </c>
      <c r="C15718" s="127"/>
      <c r="D15718" s="128"/>
    </row>
    <row r="15719" spans="1:4" x14ac:dyDescent="0.2">
      <c r="A15719" s="109"/>
      <c r="B15719" s="130" t="str">
        <f t="shared" si="245"/>
        <v>Please Input Start Date in Cell B14</v>
      </c>
      <c r="C15719" s="127"/>
      <c r="D15719" s="128"/>
    </row>
    <row r="15720" spans="1:4" x14ac:dyDescent="0.2">
      <c r="A15720" s="109"/>
      <c r="B15720" s="130" t="str">
        <f t="shared" si="245"/>
        <v>Please Input Start Date in Cell B14</v>
      </c>
      <c r="C15720" s="127"/>
      <c r="D15720" s="128"/>
    </row>
    <row r="15721" spans="1:4" x14ac:dyDescent="0.2">
      <c r="A15721" s="109"/>
      <c r="B15721" s="130" t="str">
        <f t="shared" si="245"/>
        <v>Please Input Start Date in Cell B14</v>
      </c>
      <c r="C15721" s="127"/>
      <c r="D15721" s="128"/>
    </row>
    <row r="15722" spans="1:4" x14ac:dyDescent="0.2">
      <c r="A15722" s="109"/>
      <c r="B15722" s="130" t="str">
        <f t="shared" si="245"/>
        <v>Please Input Start Date in Cell B14</v>
      </c>
      <c r="C15722" s="127"/>
      <c r="D15722" s="128"/>
    </row>
    <row r="15723" spans="1:4" x14ac:dyDescent="0.2">
      <c r="A15723" s="109"/>
      <c r="B15723" s="130" t="str">
        <f t="shared" si="245"/>
        <v>Please Input Start Date in Cell B14</v>
      </c>
      <c r="C15723" s="127"/>
      <c r="D15723" s="128"/>
    </row>
    <row r="15724" spans="1:4" x14ac:dyDescent="0.2">
      <c r="A15724" s="109"/>
      <c r="B15724" s="130" t="str">
        <f t="shared" si="245"/>
        <v>Please Input Start Date in Cell B14</v>
      </c>
      <c r="C15724" s="127"/>
      <c r="D15724" s="128"/>
    </row>
    <row r="15725" spans="1:4" x14ac:dyDescent="0.2">
      <c r="A15725" s="109"/>
      <c r="B15725" s="130" t="str">
        <f t="shared" si="245"/>
        <v>Please Input Start Date in Cell B14</v>
      </c>
      <c r="C15725" s="127"/>
      <c r="D15725" s="128"/>
    </row>
    <row r="15726" spans="1:4" x14ac:dyDescent="0.2">
      <c r="A15726" s="109"/>
      <c r="B15726" s="130" t="str">
        <f t="shared" si="245"/>
        <v>Please Input Start Date in Cell B14</v>
      </c>
      <c r="C15726" s="127"/>
      <c r="D15726" s="128"/>
    </row>
    <row r="15727" spans="1:4" x14ac:dyDescent="0.2">
      <c r="A15727" s="109"/>
      <c r="B15727" s="130" t="str">
        <f t="shared" si="245"/>
        <v>Please Input Start Date in Cell B14</v>
      </c>
      <c r="C15727" s="127"/>
      <c r="D15727" s="128"/>
    </row>
    <row r="15728" spans="1:4" x14ac:dyDescent="0.2">
      <c r="A15728" s="109"/>
      <c r="B15728" s="130" t="str">
        <f t="shared" si="245"/>
        <v>Please Input Start Date in Cell B14</v>
      </c>
      <c r="C15728" s="127"/>
      <c r="D15728" s="128"/>
    </row>
    <row r="15729" spans="1:4" x14ac:dyDescent="0.2">
      <c r="A15729" s="109"/>
      <c r="B15729" s="130" t="str">
        <f t="shared" si="245"/>
        <v>Please Input Start Date in Cell B14</v>
      </c>
      <c r="C15729" s="127"/>
      <c r="D15729" s="128"/>
    </row>
    <row r="15730" spans="1:4" x14ac:dyDescent="0.2">
      <c r="A15730" s="109"/>
      <c r="B15730" s="130" t="str">
        <f t="shared" si="245"/>
        <v>Please Input Start Date in Cell B14</v>
      </c>
      <c r="C15730" s="127"/>
      <c r="D15730" s="128"/>
    </row>
    <row r="15731" spans="1:4" x14ac:dyDescent="0.2">
      <c r="A15731" s="109"/>
      <c r="B15731" s="130" t="str">
        <f t="shared" si="245"/>
        <v>Please Input Start Date in Cell B14</v>
      </c>
      <c r="C15731" s="127"/>
      <c r="D15731" s="128"/>
    </row>
    <row r="15732" spans="1:4" x14ac:dyDescent="0.2">
      <c r="A15732" s="109"/>
      <c r="B15732" s="130" t="str">
        <f t="shared" si="245"/>
        <v>Please Input Start Date in Cell B14</v>
      </c>
      <c r="C15732" s="127"/>
      <c r="D15732" s="128"/>
    </row>
    <row r="15733" spans="1:4" x14ac:dyDescent="0.2">
      <c r="A15733" s="109"/>
      <c r="B15733" s="130" t="str">
        <f t="shared" si="245"/>
        <v>Please Input Start Date in Cell B14</v>
      </c>
      <c r="C15733" s="127"/>
      <c r="D15733" s="128"/>
    </row>
    <row r="15734" spans="1:4" x14ac:dyDescent="0.2">
      <c r="A15734" s="109"/>
      <c r="B15734" s="130" t="str">
        <f t="shared" si="245"/>
        <v>Please Input Start Date in Cell B14</v>
      </c>
      <c r="C15734" s="127"/>
      <c r="D15734" s="128"/>
    </row>
    <row r="15735" spans="1:4" x14ac:dyDescent="0.2">
      <c r="A15735" s="109"/>
      <c r="B15735" s="130" t="str">
        <f t="shared" si="245"/>
        <v>Please Input Start Date in Cell B14</v>
      </c>
      <c r="C15735" s="127"/>
      <c r="D15735" s="128"/>
    </row>
    <row r="15736" spans="1:4" x14ac:dyDescent="0.2">
      <c r="A15736" s="109"/>
      <c r="B15736" s="130" t="str">
        <f t="shared" si="245"/>
        <v>Please Input Start Date in Cell B14</v>
      </c>
      <c r="C15736" s="127"/>
      <c r="D15736" s="128"/>
    </row>
    <row r="15737" spans="1:4" x14ac:dyDescent="0.2">
      <c r="A15737" s="109"/>
      <c r="B15737" s="130" t="str">
        <f t="shared" si="245"/>
        <v>Please Input Start Date in Cell B14</v>
      </c>
      <c r="C15737" s="127"/>
      <c r="D15737" s="128"/>
    </row>
    <row r="15738" spans="1:4" x14ac:dyDescent="0.2">
      <c r="A15738" s="109"/>
      <c r="B15738" s="130" t="str">
        <f t="shared" si="245"/>
        <v>Please Input Start Date in Cell B14</v>
      </c>
      <c r="C15738" s="127"/>
      <c r="D15738" s="128"/>
    </row>
    <row r="15739" spans="1:4" x14ac:dyDescent="0.2">
      <c r="A15739" s="109"/>
      <c r="B15739" s="130" t="str">
        <f t="shared" si="245"/>
        <v>Please Input Start Date in Cell B14</v>
      </c>
      <c r="C15739" s="127"/>
      <c r="D15739" s="128"/>
    </row>
    <row r="15740" spans="1:4" x14ac:dyDescent="0.2">
      <c r="A15740" s="109"/>
      <c r="B15740" s="130" t="str">
        <f t="shared" si="245"/>
        <v>Please Input Start Date in Cell B14</v>
      </c>
      <c r="C15740" s="127"/>
      <c r="D15740" s="128"/>
    </row>
    <row r="15741" spans="1:4" x14ac:dyDescent="0.2">
      <c r="A15741" s="109"/>
      <c r="B15741" s="130" t="str">
        <f t="shared" si="245"/>
        <v>Please Input Start Date in Cell B14</v>
      </c>
      <c r="C15741" s="127"/>
      <c r="D15741" s="128"/>
    </row>
    <row r="15742" spans="1:4" x14ac:dyDescent="0.2">
      <c r="A15742" s="109"/>
      <c r="B15742" s="130" t="str">
        <f t="shared" si="245"/>
        <v>Please Input Start Date in Cell B14</v>
      </c>
      <c r="C15742" s="127"/>
      <c r="D15742" s="128"/>
    </row>
    <row r="15743" spans="1:4" x14ac:dyDescent="0.2">
      <c r="A15743" s="109"/>
      <c r="B15743" s="130" t="str">
        <f t="shared" si="245"/>
        <v>Please Input Start Date in Cell B14</v>
      </c>
      <c r="C15743" s="127"/>
      <c r="D15743" s="128"/>
    </row>
    <row r="15744" spans="1:4" x14ac:dyDescent="0.2">
      <c r="A15744" s="109"/>
      <c r="B15744" s="130" t="str">
        <f t="shared" si="245"/>
        <v>Please Input Start Date in Cell B14</v>
      </c>
      <c r="C15744" s="127"/>
      <c r="D15744" s="128"/>
    </row>
    <row r="15745" spans="1:4" x14ac:dyDescent="0.2">
      <c r="A15745" s="109"/>
      <c r="B15745" s="130" t="str">
        <f t="shared" si="245"/>
        <v>Please Input Start Date in Cell B14</v>
      </c>
      <c r="C15745" s="127"/>
      <c r="D15745" s="128"/>
    </row>
    <row r="15746" spans="1:4" x14ac:dyDescent="0.2">
      <c r="A15746" s="109"/>
      <c r="B15746" s="130" t="str">
        <f t="shared" si="245"/>
        <v>Please Input Start Date in Cell B14</v>
      </c>
      <c r="C15746" s="127"/>
      <c r="D15746" s="128"/>
    </row>
    <row r="15747" spans="1:4" x14ac:dyDescent="0.2">
      <c r="A15747" s="109"/>
      <c r="B15747" s="130" t="str">
        <f t="shared" si="245"/>
        <v>Please Input Start Date in Cell B14</v>
      </c>
      <c r="C15747" s="127"/>
      <c r="D15747" s="128"/>
    </row>
    <row r="15748" spans="1:4" x14ac:dyDescent="0.2">
      <c r="A15748" s="109"/>
      <c r="B15748" s="130" t="str">
        <f t="shared" si="245"/>
        <v>Please Input Start Date in Cell B14</v>
      </c>
      <c r="C15748" s="127"/>
      <c r="D15748" s="128"/>
    </row>
    <row r="15749" spans="1:4" x14ac:dyDescent="0.2">
      <c r="A15749" s="109"/>
      <c r="B15749" s="130" t="str">
        <f t="shared" si="245"/>
        <v>Please Input Start Date in Cell B14</v>
      </c>
      <c r="C15749" s="127"/>
      <c r="D15749" s="128"/>
    </row>
    <row r="15750" spans="1:4" x14ac:dyDescent="0.2">
      <c r="A15750" s="109"/>
      <c r="B15750" s="130" t="str">
        <f t="shared" si="245"/>
        <v>Please Input Start Date in Cell B14</v>
      </c>
      <c r="C15750" s="127"/>
      <c r="D15750" s="128"/>
    </row>
    <row r="15751" spans="1:4" x14ac:dyDescent="0.2">
      <c r="A15751" s="109"/>
      <c r="B15751" s="130" t="str">
        <f t="shared" si="245"/>
        <v>Please Input Start Date in Cell B14</v>
      </c>
      <c r="C15751" s="127"/>
      <c r="D15751" s="128"/>
    </row>
    <row r="15752" spans="1:4" x14ac:dyDescent="0.2">
      <c r="A15752" s="109"/>
      <c r="B15752" s="130" t="str">
        <f t="shared" si="245"/>
        <v>Please Input Start Date in Cell B14</v>
      </c>
      <c r="C15752" s="127"/>
      <c r="D15752" s="128"/>
    </row>
    <row r="15753" spans="1:4" x14ac:dyDescent="0.2">
      <c r="A15753" s="109"/>
      <c r="B15753" s="130" t="str">
        <f t="shared" si="245"/>
        <v>Please Input Start Date in Cell B14</v>
      </c>
      <c r="C15753" s="127"/>
      <c r="D15753" s="128"/>
    </row>
    <row r="15754" spans="1:4" x14ac:dyDescent="0.2">
      <c r="A15754" s="109"/>
      <c r="B15754" s="130" t="str">
        <f t="shared" si="245"/>
        <v>Please Input Start Date in Cell B14</v>
      </c>
      <c r="C15754" s="127"/>
      <c r="D15754" s="128"/>
    </row>
    <row r="15755" spans="1:4" x14ac:dyDescent="0.2">
      <c r="A15755" s="109"/>
      <c r="B15755" s="130" t="str">
        <f t="shared" si="245"/>
        <v>Please Input Start Date in Cell B14</v>
      </c>
      <c r="C15755" s="127"/>
      <c r="D15755" s="128"/>
    </row>
    <row r="15756" spans="1:4" x14ac:dyDescent="0.2">
      <c r="A15756" s="109"/>
      <c r="B15756" s="130" t="str">
        <f t="shared" si="245"/>
        <v>Please Input Start Date in Cell B14</v>
      </c>
      <c r="C15756" s="127"/>
      <c r="D15756" s="128"/>
    </row>
    <row r="15757" spans="1:4" x14ac:dyDescent="0.2">
      <c r="A15757" s="109"/>
      <c r="B15757" s="130" t="str">
        <f t="shared" si="245"/>
        <v>Please Input Start Date in Cell B14</v>
      </c>
      <c r="C15757" s="127"/>
      <c r="D15757" s="128"/>
    </row>
    <row r="15758" spans="1:4" x14ac:dyDescent="0.2">
      <c r="A15758" s="109"/>
      <c r="B15758" s="130" t="str">
        <f t="shared" si="245"/>
        <v>Please Input Start Date in Cell B14</v>
      </c>
      <c r="C15758" s="127"/>
      <c r="D15758" s="128"/>
    </row>
    <row r="15759" spans="1:4" x14ac:dyDescent="0.2">
      <c r="A15759" s="109"/>
      <c r="B15759" s="130" t="str">
        <f t="shared" si="245"/>
        <v>Please Input Start Date in Cell B14</v>
      </c>
      <c r="C15759" s="127"/>
      <c r="D15759" s="128"/>
    </row>
    <row r="15760" spans="1:4" x14ac:dyDescent="0.2">
      <c r="A15760" s="109"/>
      <c r="B15760" s="130" t="str">
        <f t="shared" ref="B15760:B15823" si="246">IFERROR(B15759+1/24,"Please Input Start Date in Cell B14")</f>
        <v>Please Input Start Date in Cell B14</v>
      </c>
      <c r="C15760" s="127"/>
      <c r="D15760" s="128"/>
    </row>
    <row r="15761" spans="1:4" x14ac:dyDescent="0.2">
      <c r="A15761" s="109"/>
      <c r="B15761" s="130" t="str">
        <f t="shared" si="246"/>
        <v>Please Input Start Date in Cell B14</v>
      </c>
      <c r="C15761" s="127"/>
      <c r="D15761" s="128"/>
    </row>
    <row r="15762" spans="1:4" x14ac:dyDescent="0.2">
      <c r="A15762" s="109"/>
      <c r="B15762" s="130" t="str">
        <f t="shared" si="246"/>
        <v>Please Input Start Date in Cell B14</v>
      </c>
      <c r="C15762" s="127"/>
      <c r="D15762" s="128"/>
    </row>
    <row r="15763" spans="1:4" x14ac:dyDescent="0.2">
      <c r="A15763" s="109"/>
      <c r="B15763" s="130" t="str">
        <f t="shared" si="246"/>
        <v>Please Input Start Date in Cell B14</v>
      </c>
      <c r="C15763" s="127"/>
      <c r="D15763" s="128"/>
    </row>
    <row r="15764" spans="1:4" x14ac:dyDescent="0.2">
      <c r="A15764" s="109"/>
      <c r="B15764" s="130" t="str">
        <f t="shared" si="246"/>
        <v>Please Input Start Date in Cell B14</v>
      </c>
      <c r="C15764" s="127"/>
      <c r="D15764" s="128"/>
    </row>
    <row r="15765" spans="1:4" x14ac:dyDescent="0.2">
      <c r="A15765" s="109"/>
      <c r="B15765" s="130" t="str">
        <f t="shared" si="246"/>
        <v>Please Input Start Date in Cell B14</v>
      </c>
      <c r="C15765" s="127"/>
      <c r="D15765" s="128"/>
    </row>
    <row r="15766" spans="1:4" x14ac:dyDescent="0.2">
      <c r="A15766" s="109"/>
      <c r="B15766" s="130" t="str">
        <f t="shared" si="246"/>
        <v>Please Input Start Date in Cell B14</v>
      </c>
      <c r="C15766" s="127"/>
      <c r="D15766" s="128"/>
    </row>
    <row r="15767" spans="1:4" x14ac:dyDescent="0.2">
      <c r="A15767" s="109"/>
      <c r="B15767" s="130" t="str">
        <f t="shared" si="246"/>
        <v>Please Input Start Date in Cell B14</v>
      </c>
      <c r="C15767" s="127"/>
      <c r="D15767" s="128"/>
    </row>
    <row r="15768" spans="1:4" x14ac:dyDescent="0.2">
      <c r="A15768" s="109"/>
      <c r="B15768" s="130" t="str">
        <f t="shared" si="246"/>
        <v>Please Input Start Date in Cell B14</v>
      </c>
      <c r="C15768" s="127"/>
      <c r="D15768" s="128"/>
    </row>
    <row r="15769" spans="1:4" x14ac:dyDescent="0.2">
      <c r="A15769" s="109"/>
      <c r="B15769" s="130" t="str">
        <f t="shared" si="246"/>
        <v>Please Input Start Date in Cell B14</v>
      </c>
      <c r="C15769" s="127"/>
      <c r="D15769" s="128"/>
    </row>
    <row r="15770" spans="1:4" x14ac:dyDescent="0.2">
      <c r="A15770" s="109"/>
      <c r="B15770" s="130" t="str">
        <f t="shared" si="246"/>
        <v>Please Input Start Date in Cell B14</v>
      </c>
      <c r="C15770" s="127"/>
      <c r="D15770" s="128"/>
    </row>
    <row r="15771" spans="1:4" x14ac:dyDescent="0.2">
      <c r="A15771" s="109"/>
      <c r="B15771" s="130" t="str">
        <f t="shared" si="246"/>
        <v>Please Input Start Date in Cell B14</v>
      </c>
      <c r="C15771" s="127"/>
      <c r="D15771" s="128"/>
    </row>
    <row r="15772" spans="1:4" x14ac:dyDescent="0.2">
      <c r="A15772" s="109"/>
      <c r="B15772" s="130" t="str">
        <f t="shared" si="246"/>
        <v>Please Input Start Date in Cell B14</v>
      </c>
      <c r="C15772" s="127"/>
      <c r="D15772" s="128"/>
    </row>
    <row r="15773" spans="1:4" x14ac:dyDescent="0.2">
      <c r="A15773" s="109"/>
      <c r="B15773" s="130" t="str">
        <f t="shared" si="246"/>
        <v>Please Input Start Date in Cell B14</v>
      </c>
      <c r="C15773" s="127"/>
      <c r="D15773" s="128"/>
    </row>
    <row r="15774" spans="1:4" x14ac:dyDescent="0.2">
      <c r="A15774" s="109"/>
      <c r="B15774" s="130" t="str">
        <f t="shared" si="246"/>
        <v>Please Input Start Date in Cell B14</v>
      </c>
      <c r="C15774" s="127"/>
      <c r="D15774" s="128"/>
    </row>
    <row r="15775" spans="1:4" x14ac:dyDescent="0.2">
      <c r="A15775" s="109"/>
      <c r="B15775" s="130" t="str">
        <f t="shared" si="246"/>
        <v>Please Input Start Date in Cell B14</v>
      </c>
      <c r="C15775" s="127"/>
      <c r="D15775" s="128"/>
    </row>
    <row r="15776" spans="1:4" x14ac:dyDescent="0.2">
      <c r="A15776" s="109"/>
      <c r="B15776" s="130" t="str">
        <f t="shared" si="246"/>
        <v>Please Input Start Date in Cell B14</v>
      </c>
      <c r="C15776" s="127"/>
      <c r="D15776" s="128"/>
    </row>
    <row r="15777" spans="1:4" x14ac:dyDescent="0.2">
      <c r="A15777" s="109"/>
      <c r="B15777" s="130" t="str">
        <f t="shared" si="246"/>
        <v>Please Input Start Date in Cell B14</v>
      </c>
      <c r="C15777" s="127"/>
      <c r="D15777" s="128"/>
    </row>
    <row r="15778" spans="1:4" x14ac:dyDescent="0.2">
      <c r="A15778" s="109"/>
      <c r="B15778" s="130" t="str">
        <f t="shared" si="246"/>
        <v>Please Input Start Date in Cell B14</v>
      </c>
      <c r="C15778" s="127"/>
      <c r="D15778" s="128"/>
    </row>
    <row r="15779" spans="1:4" x14ac:dyDescent="0.2">
      <c r="A15779" s="109"/>
      <c r="B15779" s="130" t="str">
        <f t="shared" si="246"/>
        <v>Please Input Start Date in Cell B14</v>
      </c>
      <c r="C15779" s="127"/>
      <c r="D15779" s="128"/>
    </row>
    <row r="15780" spans="1:4" x14ac:dyDescent="0.2">
      <c r="A15780" s="109"/>
      <c r="B15780" s="130" t="str">
        <f t="shared" si="246"/>
        <v>Please Input Start Date in Cell B14</v>
      </c>
      <c r="C15780" s="127"/>
      <c r="D15780" s="128"/>
    </row>
    <row r="15781" spans="1:4" x14ac:dyDescent="0.2">
      <c r="A15781" s="109"/>
      <c r="B15781" s="130" t="str">
        <f t="shared" si="246"/>
        <v>Please Input Start Date in Cell B14</v>
      </c>
      <c r="C15781" s="127"/>
      <c r="D15781" s="128"/>
    </row>
    <row r="15782" spans="1:4" x14ac:dyDescent="0.2">
      <c r="A15782" s="109"/>
      <c r="B15782" s="130" t="str">
        <f t="shared" si="246"/>
        <v>Please Input Start Date in Cell B14</v>
      </c>
      <c r="C15782" s="127"/>
      <c r="D15782" s="128"/>
    </row>
    <row r="15783" spans="1:4" x14ac:dyDescent="0.2">
      <c r="A15783" s="109"/>
      <c r="B15783" s="130" t="str">
        <f t="shared" si="246"/>
        <v>Please Input Start Date in Cell B14</v>
      </c>
      <c r="C15783" s="127"/>
      <c r="D15783" s="128"/>
    </row>
    <row r="15784" spans="1:4" x14ac:dyDescent="0.2">
      <c r="A15784" s="109"/>
      <c r="B15784" s="130" t="str">
        <f t="shared" si="246"/>
        <v>Please Input Start Date in Cell B14</v>
      </c>
      <c r="C15784" s="127"/>
      <c r="D15784" s="128"/>
    </row>
    <row r="15785" spans="1:4" x14ac:dyDescent="0.2">
      <c r="A15785" s="109"/>
      <c r="B15785" s="130" t="str">
        <f t="shared" si="246"/>
        <v>Please Input Start Date in Cell B14</v>
      </c>
      <c r="C15785" s="127"/>
      <c r="D15785" s="128"/>
    </row>
    <row r="15786" spans="1:4" x14ac:dyDescent="0.2">
      <c r="A15786" s="109"/>
      <c r="B15786" s="130" t="str">
        <f t="shared" si="246"/>
        <v>Please Input Start Date in Cell B14</v>
      </c>
      <c r="C15786" s="127"/>
      <c r="D15786" s="128"/>
    </row>
    <row r="15787" spans="1:4" x14ac:dyDescent="0.2">
      <c r="A15787" s="109"/>
      <c r="B15787" s="130" t="str">
        <f t="shared" si="246"/>
        <v>Please Input Start Date in Cell B14</v>
      </c>
      <c r="C15787" s="127"/>
      <c r="D15787" s="128"/>
    </row>
    <row r="15788" spans="1:4" x14ac:dyDescent="0.2">
      <c r="A15788" s="109"/>
      <c r="B15788" s="130" t="str">
        <f t="shared" si="246"/>
        <v>Please Input Start Date in Cell B14</v>
      </c>
      <c r="C15788" s="127"/>
      <c r="D15788" s="128"/>
    </row>
    <row r="15789" spans="1:4" x14ac:dyDescent="0.2">
      <c r="A15789" s="109"/>
      <c r="B15789" s="130" t="str">
        <f t="shared" si="246"/>
        <v>Please Input Start Date in Cell B14</v>
      </c>
      <c r="C15789" s="127"/>
      <c r="D15789" s="128"/>
    </row>
    <row r="15790" spans="1:4" x14ac:dyDescent="0.2">
      <c r="A15790" s="109"/>
      <c r="B15790" s="130" t="str">
        <f t="shared" si="246"/>
        <v>Please Input Start Date in Cell B14</v>
      </c>
      <c r="C15790" s="127"/>
      <c r="D15790" s="128"/>
    </row>
    <row r="15791" spans="1:4" x14ac:dyDescent="0.2">
      <c r="A15791" s="109"/>
      <c r="B15791" s="130" t="str">
        <f t="shared" si="246"/>
        <v>Please Input Start Date in Cell B14</v>
      </c>
      <c r="C15791" s="127"/>
      <c r="D15791" s="128"/>
    </row>
    <row r="15792" spans="1:4" x14ac:dyDescent="0.2">
      <c r="A15792" s="109"/>
      <c r="B15792" s="130" t="str">
        <f t="shared" si="246"/>
        <v>Please Input Start Date in Cell B14</v>
      </c>
      <c r="C15792" s="127"/>
      <c r="D15792" s="128"/>
    </row>
    <row r="15793" spans="1:4" x14ac:dyDescent="0.2">
      <c r="A15793" s="109"/>
      <c r="B15793" s="130" t="str">
        <f t="shared" si="246"/>
        <v>Please Input Start Date in Cell B14</v>
      </c>
      <c r="C15793" s="127"/>
      <c r="D15793" s="128"/>
    </row>
    <row r="15794" spans="1:4" x14ac:dyDescent="0.2">
      <c r="A15794" s="109"/>
      <c r="B15794" s="130" t="str">
        <f t="shared" si="246"/>
        <v>Please Input Start Date in Cell B14</v>
      </c>
      <c r="C15794" s="127"/>
      <c r="D15794" s="128"/>
    </row>
    <row r="15795" spans="1:4" x14ac:dyDescent="0.2">
      <c r="A15795" s="109"/>
      <c r="B15795" s="130" t="str">
        <f t="shared" si="246"/>
        <v>Please Input Start Date in Cell B14</v>
      </c>
      <c r="C15795" s="127"/>
      <c r="D15795" s="128"/>
    </row>
    <row r="15796" spans="1:4" x14ac:dyDescent="0.2">
      <c r="A15796" s="109"/>
      <c r="B15796" s="130" t="str">
        <f t="shared" si="246"/>
        <v>Please Input Start Date in Cell B14</v>
      </c>
      <c r="C15796" s="127"/>
      <c r="D15796" s="128"/>
    </row>
    <row r="15797" spans="1:4" x14ac:dyDescent="0.2">
      <c r="A15797" s="109"/>
      <c r="B15797" s="130" t="str">
        <f t="shared" si="246"/>
        <v>Please Input Start Date in Cell B14</v>
      </c>
      <c r="C15797" s="127"/>
      <c r="D15797" s="128"/>
    </row>
    <row r="15798" spans="1:4" x14ac:dyDescent="0.2">
      <c r="A15798" s="109"/>
      <c r="B15798" s="130" t="str">
        <f t="shared" si="246"/>
        <v>Please Input Start Date in Cell B14</v>
      </c>
      <c r="C15798" s="127"/>
      <c r="D15798" s="128"/>
    </row>
    <row r="15799" spans="1:4" x14ac:dyDescent="0.2">
      <c r="A15799" s="109"/>
      <c r="B15799" s="130" t="str">
        <f t="shared" si="246"/>
        <v>Please Input Start Date in Cell B14</v>
      </c>
      <c r="C15799" s="127"/>
      <c r="D15799" s="128"/>
    </row>
    <row r="15800" spans="1:4" x14ac:dyDescent="0.2">
      <c r="A15800" s="109"/>
      <c r="B15800" s="130" t="str">
        <f t="shared" si="246"/>
        <v>Please Input Start Date in Cell B14</v>
      </c>
      <c r="C15800" s="127"/>
      <c r="D15800" s="128"/>
    </row>
    <row r="15801" spans="1:4" x14ac:dyDescent="0.2">
      <c r="A15801" s="109"/>
      <c r="B15801" s="130" t="str">
        <f t="shared" si="246"/>
        <v>Please Input Start Date in Cell B14</v>
      </c>
      <c r="C15801" s="127"/>
      <c r="D15801" s="128"/>
    </row>
    <row r="15802" spans="1:4" x14ac:dyDescent="0.2">
      <c r="A15802" s="109"/>
      <c r="B15802" s="130" t="str">
        <f t="shared" si="246"/>
        <v>Please Input Start Date in Cell B14</v>
      </c>
      <c r="C15802" s="127"/>
      <c r="D15802" s="128"/>
    </row>
    <row r="15803" spans="1:4" x14ac:dyDescent="0.2">
      <c r="A15803" s="109"/>
      <c r="B15803" s="130" t="str">
        <f t="shared" si="246"/>
        <v>Please Input Start Date in Cell B14</v>
      </c>
      <c r="C15803" s="127"/>
      <c r="D15803" s="128"/>
    </row>
    <row r="15804" spans="1:4" x14ac:dyDescent="0.2">
      <c r="A15804" s="109"/>
      <c r="B15804" s="130" t="str">
        <f t="shared" si="246"/>
        <v>Please Input Start Date in Cell B14</v>
      </c>
      <c r="C15804" s="127"/>
      <c r="D15804" s="128"/>
    </row>
    <row r="15805" spans="1:4" x14ac:dyDescent="0.2">
      <c r="A15805" s="109"/>
      <c r="B15805" s="130" t="str">
        <f t="shared" si="246"/>
        <v>Please Input Start Date in Cell B14</v>
      </c>
      <c r="C15805" s="127"/>
      <c r="D15805" s="128"/>
    </row>
    <row r="15806" spans="1:4" x14ac:dyDescent="0.2">
      <c r="A15806" s="109"/>
      <c r="B15806" s="130" t="str">
        <f t="shared" si="246"/>
        <v>Please Input Start Date in Cell B14</v>
      </c>
      <c r="C15806" s="127"/>
      <c r="D15806" s="128"/>
    </row>
    <row r="15807" spans="1:4" x14ac:dyDescent="0.2">
      <c r="A15807" s="109"/>
      <c r="B15807" s="130" t="str">
        <f t="shared" si="246"/>
        <v>Please Input Start Date in Cell B14</v>
      </c>
      <c r="C15807" s="127"/>
      <c r="D15807" s="128"/>
    </row>
    <row r="15808" spans="1:4" x14ac:dyDescent="0.2">
      <c r="A15808" s="109"/>
      <c r="B15808" s="130" t="str">
        <f t="shared" si="246"/>
        <v>Please Input Start Date in Cell B14</v>
      </c>
      <c r="C15808" s="127"/>
      <c r="D15808" s="128"/>
    </row>
    <row r="15809" spans="1:4" x14ac:dyDescent="0.2">
      <c r="A15809" s="109"/>
      <c r="B15809" s="130" t="str">
        <f t="shared" si="246"/>
        <v>Please Input Start Date in Cell B14</v>
      </c>
      <c r="C15809" s="127"/>
      <c r="D15809" s="128"/>
    </row>
    <row r="15810" spans="1:4" x14ac:dyDescent="0.2">
      <c r="A15810" s="109"/>
      <c r="B15810" s="130" t="str">
        <f t="shared" si="246"/>
        <v>Please Input Start Date in Cell B14</v>
      </c>
      <c r="C15810" s="127"/>
      <c r="D15810" s="128"/>
    </row>
    <row r="15811" spans="1:4" x14ac:dyDescent="0.2">
      <c r="A15811" s="109"/>
      <c r="B15811" s="130" t="str">
        <f t="shared" si="246"/>
        <v>Please Input Start Date in Cell B14</v>
      </c>
      <c r="C15811" s="127"/>
      <c r="D15811" s="128"/>
    </row>
    <row r="15812" spans="1:4" x14ac:dyDescent="0.2">
      <c r="A15812" s="109"/>
      <c r="B15812" s="130" t="str">
        <f t="shared" si="246"/>
        <v>Please Input Start Date in Cell B14</v>
      </c>
      <c r="C15812" s="127"/>
      <c r="D15812" s="128"/>
    </row>
    <row r="15813" spans="1:4" x14ac:dyDescent="0.2">
      <c r="A15813" s="109"/>
      <c r="B15813" s="130" t="str">
        <f t="shared" si="246"/>
        <v>Please Input Start Date in Cell B14</v>
      </c>
      <c r="C15813" s="127"/>
      <c r="D15813" s="128"/>
    </row>
    <row r="15814" spans="1:4" x14ac:dyDescent="0.2">
      <c r="A15814" s="109"/>
      <c r="B15814" s="130" t="str">
        <f t="shared" si="246"/>
        <v>Please Input Start Date in Cell B14</v>
      </c>
      <c r="C15814" s="127"/>
      <c r="D15814" s="128"/>
    </row>
    <row r="15815" spans="1:4" x14ac:dyDescent="0.2">
      <c r="A15815" s="109"/>
      <c r="B15815" s="130" t="str">
        <f t="shared" si="246"/>
        <v>Please Input Start Date in Cell B14</v>
      </c>
      <c r="C15815" s="127"/>
      <c r="D15815" s="128"/>
    </row>
    <row r="15816" spans="1:4" x14ac:dyDescent="0.2">
      <c r="A15816" s="109"/>
      <c r="B15816" s="130" t="str">
        <f t="shared" si="246"/>
        <v>Please Input Start Date in Cell B14</v>
      </c>
      <c r="C15816" s="127"/>
      <c r="D15816" s="128"/>
    </row>
    <row r="15817" spans="1:4" x14ac:dyDescent="0.2">
      <c r="A15817" s="109"/>
      <c r="B15817" s="130" t="str">
        <f t="shared" si="246"/>
        <v>Please Input Start Date in Cell B14</v>
      </c>
      <c r="C15817" s="127"/>
      <c r="D15817" s="128"/>
    </row>
    <row r="15818" spans="1:4" x14ac:dyDescent="0.2">
      <c r="A15818" s="109"/>
      <c r="B15818" s="130" t="str">
        <f t="shared" si="246"/>
        <v>Please Input Start Date in Cell B14</v>
      </c>
      <c r="C15818" s="127"/>
      <c r="D15818" s="128"/>
    </row>
    <row r="15819" spans="1:4" x14ac:dyDescent="0.2">
      <c r="A15819" s="109"/>
      <c r="B15819" s="130" t="str">
        <f t="shared" si="246"/>
        <v>Please Input Start Date in Cell B14</v>
      </c>
      <c r="C15819" s="127"/>
      <c r="D15819" s="128"/>
    </row>
    <row r="15820" spans="1:4" x14ac:dyDescent="0.2">
      <c r="A15820" s="109"/>
      <c r="B15820" s="130" t="str">
        <f t="shared" si="246"/>
        <v>Please Input Start Date in Cell B14</v>
      </c>
      <c r="C15820" s="127"/>
      <c r="D15820" s="128"/>
    </row>
    <row r="15821" spans="1:4" x14ac:dyDescent="0.2">
      <c r="A15821" s="109"/>
      <c r="B15821" s="130" t="str">
        <f t="shared" si="246"/>
        <v>Please Input Start Date in Cell B14</v>
      </c>
      <c r="C15821" s="127"/>
      <c r="D15821" s="128"/>
    </row>
    <row r="15822" spans="1:4" x14ac:dyDescent="0.2">
      <c r="A15822" s="109"/>
      <c r="B15822" s="130" t="str">
        <f t="shared" si="246"/>
        <v>Please Input Start Date in Cell B14</v>
      </c>
      <c r="C15822" s="127"/>
      <c r="D15822" s="128"/>
    </row>
    <row r="15823" spans="1:4" x14ac:dyDescent="0.2">
      <c r="A15823" s="109"/>
      <c r="B15823" s="130" t="str">
        <f t="shared" si="246"/>
        <v>Please Input Start Date in Cell B14</v>
      </c>
      <c r="C15823" s="127"/>
      <c r="D15823" s="128"/>
    </row>
    <row r="15824" spans="1:4" x14ac:dyDescent="0.2">
      <c r="A15824" s="109"/>
      <c r="B15824" s="130" t="str">
        <f t="shared" ref="B15824:B15887" si="247">IFERROR(B15823+1/24,"Please Input Start Date in Cell B14")</f>
        <v>Please Input Start Date in Cell B14</v>
      </c>
      <c r="C15824" s="127"/>
      <c r="D15824" s="128"/>
    </row>
    <row r="15825" spans="1:4" x14ac:dyDescent="0.2">
      <c r="A15825" s="109"/>
      <c r="B15825" s="130" t="str">
        <f t="shared" si="247"/>
        <v>Please Input Start Date in Cell B14</v>
      </c>
      <c r="C15825" s="127"/>
      <c r="D15825" s="128"/>
    </row>
    <row r="15826" spans="1:4" x14ac:dyDescent="0.2">
      <c r="A15826" s="109"/>
      <c r="B15826" s="130" t="str">
        <f t="shared" si="247"/>
        <v>Please Input Start Date in Cell B14</v>
      </c>
      <c r="C15826" s="127"/>
      <c r="D15826" s="128"/>
    </row>
    <row r="15827" spans="1:4" x14ac:dyDescent="0.2">
      <c r="A15827" s="109"/>
      <c r="B15827" s="130" t="str">
        <f t="shared" si="247"/>
        <v>Please Input Start Date in Cell B14</v>
      </c>
      <c r="C15827" s="127"/>
      <c r="D15827" s="128"/>
    </row>
    <row r="15828" spans="1:4" x14ac:dyDescent="0.2">
      <c r="A15828" s="109"/>
      <c r="B15828" s="130" t="str">
        <f t="shared" si="247"/>
        <v>Please Input Start Date in Cell B14</v>
      </c>
      <c r="C15828" s="127"/>
      <c r="D15828" s="128"/>
    </row>
    <row r="15829" spans="1:4" x14ac:dyDescent="0.2">
      <c r="A15829" s="109"/>
      <c r="B15829" s="130" t="str">
        <f t="shared" si="247"/>
        <v>Please Input Start Date in Cell B14</v>
      </c>
      <c r="C15829" s="127"/>
      <c r="D15829" s="128"/>
    </row>
    <row r="15830" spans="1:4" x14ac:dyDescent="0.2">
      <c r="A15830" s="109"/>
      <c r="B15830" s="130" t="str">
        <f t="shared" si="247"/>
        <v>Please Input Start Date in Cell B14</v>
      </c>
      <c r="C15830" s="127"/>
      <c r="D15830" s="128"/>
    </row>
    <row r="15831" spans="1:4" x14ac:dyDescent="0.2">
      <c r="A15831" s="109"/>
      <c r="B15831" s="130" t="str">
        <f t="shared" si="247"/>
        <v>Please Input Start Date in Cell B14</v>
      </c>
      <c r="C15831" s="127"/>
      <c r="D15831" s="128"/>
    </row>
    <row r="15832" spans="1:4" x14ac:dyDescent="0.2">
      <c r="A15832" s="109"/>
      <c r="B15832" s="130" t="str">
        <f t="shared" si="247"/>
        <v>Please Input Start Date in Cell B14</v>
      </c>
      <c r="C15832" s="127"/>
      <c r="D15832" s="128"/>
    </row>
    <row r="15833" spans="1:4" x14ac:dyDescent="0.2">
      <c r="A15833" s="109"/>
      <c r="B15833" s="130" t="str">
        <f t="shared" si="247"/>
        <v>Please Input Start Date in Cell B14</v>
      </c>
      <c r="C15833" s="127"/>
      <c r="D15833" s="128"/>
    </row>
    <row r="15834" spans="1:4" x14ac:dyDescent="0.2">
      <c r="A15834" s="109"/>
      <c r="B15834" s="130" t="str">
        <f t="shared" si="247"/>
        <v>Please Input Start Date in Cell B14</v>
      </c>
      <c r="C15834" s="127"/>
      <c r="D15834" s="128"/>
    </row>
    <row r="15835" spans="1:4" x14ac:dyDescent="0.2">
      <c r="A15835" s="109"/>
      <c r="B15835" s="130" t="str">
        <f t="shared" si="247"/>
        <v>Please Input Start Date in Cell B14</v>
      </c>
      <c r="C15835" s="127"/>
      <c r="D15835" s="128"/>
    </row>
    <row r="15836" spans="1:4" x14ac:dyDescent="0.2">
      <c r="A15836" s="109"/>
      <c r="B15836" s="130" t="str">
        <f t="shared" si="247"/>
        <v>Please Input Start Date in Cell B14</v>
      </c>
      <c r="C15836" s="127"/>
      <c r="D15836" s="128"/>
    </row>
    <row r="15837" spans="1:4" x14ac:dyDescent="0.2">
      <c r="A15837" s="109"/>
      <c r="B15837" s="130" t="str">
        <f t="shared" si="247"/>
        <v>Please Input Start Date in Cell B14</v>
      </c>
      <c r="C15837" s="127"/>
      <c r="D15837" s="128"/>
    </row>
    <row r="15838" spans="1:4" x14ac:dyDescent="0.2">
      <c r="A15838" s="109"/>
      <c r="B15838" s="130" t="str">
        <f t="shared" si="247"/>
        <v>Please Input Start Date in Cell B14</v>
      </c>
      <c r="C15838" s="127"/>
      <c r="D15838" s="128"/>
    </row>
    <row r="15839" spans="1:4" x14ac:dyDescent="0.2">
      <c r="A15839" s="109"/>
      <c r="B15839" s="130" t="str">
        <f t="shared" si="247"/>
        <v>Please Input Start Date in Cell B14</v>
      </c>
      <c r="C15839" s="127"/>
      <c r="D15839" s="128"/>
    </row>
    <row r="15840" spans="1:4" x14ac:dyDescent="0.2">
      <c r="A15840" s="109"/>
      <c r="B15840" s="130" t="str">
        <f t="shared" si="247"/>
        <v>Please Input Start Date in Cell B14</v>
      </c>
      <c r="C15840" s="127"/>
      <c r="D15840" s="128"/>
    </row>
    <row r="15841" spans="1:4" x14ac:dyDescent="0.2">
      <c r="A15841" s="109"/>
      <c r="B15841" s="130" t="str">
        <f t="shared" si="247"/>
        <v>Please Input Start Date in Cell B14</v>
      </c>
      <c r="C15841" s="127"/>
      <c r="D15841" s="128"/>
    </row>
    <row r="15842" spans="1:4" x14ac:dyDescent="0.2">
      <c r="A15842" s="109"/>
      <c r="B15842" s="130" t="str">
        <f t="shared" si="247"/>
        <v>Please Input Start Date in Cell B14</v>
      </c>
      <c r="C15842" s="127"/>
      <c r="D15842" s="128"/>
    </row>
    <row r="15843" spans="1:4" x14ac:dyDescent="0.2">
      <c r="A15843" s="109"/>
      <c r="B15843" s="130" t="str">
        <f t="shared" si="247"/>
        <v>Please Input Start Date in Cell B14</v>
      </c>
      <c r="C15843" s="127"/>
      <c r="D15843" s="128"/>
    </row>
    <row r="15844" spans="1:4" x14ac:dyDescent="0.2">
      <c r="A15844" s="109"/>
      <c r="B15844" s="130" t="str">
        <f t="shared" si="247"/>
        <v>Please Input Start Date in Cell B14</v>
      </c>
      <c r="C15844" s="127"/>
      <c r="D15844" s="128"/>
    </row>
    <row r="15845" spans="1:4" x14ac:dyDescent="0.2">
      <c r="A15845" s="109"/>
      <c r="B15845" s="130" t="str">
        <f t="shared" si="247"/>
        <v>Please Input Start Date in Cell B14</v>
      </c>
      <c r="C15845" s="127"/>
      <c r="D15845" s="128"/>
    </row>
    <row r="15846" spans="1:4" x14ac:dyDescent="0.2">
      <c r="A15846" s="109"/>
      <c r="B15846" s="130" t="str">
        <f t="shared" si="247"/>
        <v>Please Input Start Date in Cell B14</v>
      </c>
      <c r="C15846" s="127"/>
      <c r="D15846" s="128"/>
    </row>
    <row r="15847" spans="1:4" x14ac:dyDescent="0.2">
      <c r="A15847" s="109"/>
      <c r="B15847" s="130" t="str">
        <f t="shared" si="247"/>
        <v>Please Input Start Date in Cell B14</v>
      </c>
      <c r="C15847" s="127"/>
      <c r="D15847" s="128"/>
    </row>
    <row r="15848" spans="1:4" x14ac:dyDescent="0.2">
      <c r="A15848" s="109"/>
      <c r="B15848" s="130" t="str">
        <f t="shared" si="247"/>
        <v>Please Input Start Date in Cell B14</v>
      </c>
      <c r="C15848" s="127"/>
      <c r="D15848" s="128"/>
    </row>
    <row r="15849" spans="1:4" x14ac:dyDescent="0.2">
      <c r="A15849" s="109"/>
      <c r="B15849" s="130" t="str">
        <f t="shared" si="247"/>
        <v>Please Input Start Date in Cell B14</v>
      </c>
      <c r="C15849" s="127"/>
      <c r="D15849" s="128"/>
    </row>
    <row r="15850" spans="1:4" x14ac:dyDescent="0.2">
      <c r="A15850" s="109"/>
      <c r="B15850" s="130" t="str">
        <f t="shared" si="247"/>
        <v>Please Input Start Date in Cell B14</v>
      </c>
      <c r="C15850" s="127"/>
      <c r="D15850" s="128"/>
    </row>
    <row r="15851" spans="1:4" x14ac:dyDescent="0.2">
      <c r="A15851" s="109"/>
      <c r="B15851" s="130" t="str">
        <f t="shared" si="247"/>
        <v>Please Input Start Date in Cell B14</v>
      </c>
      <c r="C15851" s="127"/>
      <c r="D15851" s="128"/>
    </row>
    <row r="15852" spans="1:4" x14ac:dyDescent="0.2">
      <c r="A15852" s="109"/>
      <c r="B15852" s="130" t="str">
        <f t="shared" si="247"/>
        <v>Please Input Start Date in Cell B14</v>
      </c>
      <c r="C15852" s="127"/>
      <c r="D15852" s="128"/>
    </row>
    <row r="15853" spans="1:4" x14ac:dyDescent="0.2">
      <c r="A15853" s="109"/>
      <c r="B15853" s="130" t="str">
        <f t="shared" si="247"/>
        <v>Please Input Start Date in Cell B14</v>
      </c>
      <c r="C15853" s="127"/>
      <c r="D15853" s="128"/>
    </row>
    <row r="15854" spans="1:4" x14ac:dyDescent="0.2">
      <c r="A15854" s="109"/>
      <c r="B15854" s="130" t="str">
        <f t="shared" si="247"/>
        <v>Please Input Start Date in Cell B14</v>
      </c>
      <c r="C15854" s="127"/>
      <c r="D15854" s="128"/>
    </row>
    <row r="15855" spans="1:4" x14ac:dyDescent="0.2">
      <c r="A15855" s="109"/>
      <c r="B15855" s="130" t="str">
        <f t="shared" si="247"/>
        <v>Please Input Start Date in Cell B14</v>
      </c>
      <c r="C15855" s="127"/>
      <c r="D15855" s="128"/>
    </row>
    <row r="15856" spans="1:4" x14ac:dyDescent="0.2">
      <c r="A15856" s="109"/>
      <c r="B15856" s="130" t="str">
        <f t="shared" si="247"/>
        <v>Please Input Start Date in Cell B14</v>
      </c>
      <c r="C15856" s="127"/>
      <c r="D15856" s="128"/>
    </row>
    <row r="15857" spans="1:4" x14ac:dyDescent="0.2">
      <c r="A15857" s="109"/>
      <c r="B15857" s="130" t="str">
        <f t="shared" si="247"/>
        <v>Please Input Start Date in Cell B14</v>
      </c>
      <c r="C15857" s="127"/>
      <c r="D15857" s="128"/>
    </row>
    <row r="15858" spans="1:4" x14ac:dyDescent="0.2">
      <c r="A15858" s="109"/>
      <c r="B15858" s="130" t="str">
        <f t="shared" si="247"/>
        <v>Please Input Start Date in Cell B14</v>
      </c>
      <c r="C15858" s="127"/>
      <c r="D15858" s="128"/>
    </row>
    <row r="15859" spans="1:4" x14ac:dyDescent="0.2">
      <c r="A15859" s="109"/>
      <c r="B15859" s="130" t="str">
        <f t="shared" si="247"/>
        <v>Please Input Start Date in Cell B14</v>
      </c>
      <c r="C15859" s="127"/>
      <c r="D15859" s="128"/>
    </row>
    <row r="15860" spans="1:4" x14ac:dyDescent="0.2">
      <c r="A15860" s="109"/>
      <c r="B15860" s="130" t="str">
        <f t="shared" si="247"/>
        <v>Please Input Start Date in Cell B14</v>
      </c>
      <c r="C15860" s="127"/>
      <c r="D15860" s="128"/>
    </row>
    <row r="15861" spans="1:4" x14ac:dyDescent="0.2">
      <c r="A15861" s="109"/>
      <c r="B15861" s="130" t="str">
        <f t="shared" si="247"/>
        <v>Please Input Start Date in Cell B14</v>
      </c>
      <c r="C15861" s="127"/>
      <c r="D15861" s="128"/>
    </row>
    <row r="15862" spans="1:4" x14ac:dyDescent="0.2">
      <c r="A15862" s="109"/>
      <c r="B15862" s="130" t="str">
        <f t="shared" si="247"/>
        <v>Please Input Start Date in Cell B14</v>
      </c>
      <c r="C15862" s="127"/>
      <c r="D15862" s="128"/>
    </row>
    <row r="15863" spans="1:4" x14ac:dyDescent="0.2">
      <c r="A15863" s="109"/>
      <c r="B15863" s="130" t="str">
        <f t="shared" si="247"/>
        <v>Please Input Start Date in Cell B14</v>
      </c>
      <c r="C15863" s="127"/>
      <c r="D15863" s="128"/>
    </row>
    <row r="15864" spans="1:4" x14ac:dyDescent="0.2">
      <c r="A15864" s="109"/>
      <c r="B15864" s="130" t="str">
        <f t="shared" si="247"/>
        <v>Please Input Start Date in Cell B14</v>
      </c>
      <c r="C15864" s="127"/>
      <c r="D15864" s="128"/>
    </row>
    <row r="15865" spans="1:4" x14ac:dyDescent="0.2">
      <c r="A15865" s="109"/>
      <c r="B15865" s="130" t="str">
        <f t="shared" si="247"/>
        <v>Please Input Start Date in Cell B14</v>
      </c>
      <c r="C15865" s="127"/>
      <c r="D15865" s="128"/>
    </row>
    <row r="15866" spans="1:4" x14ac:dyDescent="0.2">
      <c r="A15866" s="109"/>
      <c r="B15866" s="130" t="str">
        <f t="shared" si="247"/>
        <v>Please Input Start Date in Cell B14</v>
      </c>
      <c r="C15866" s="127"/>
      <c r="D15866" s="128"/>
    </row>
    <row r="15867" spans="1:4" x14ac:dyDescent="0.2">
      <c r="A15867" s="109"/>
      <c r="B15867" s="130" t="str">
        <f t="shared" si="247"/>
        <v>Please Input Start Date in Cell B14</v>
      </c>
      <c r="C15867" s="127"/>
      <c r="D15867" s="128"/>
    </row>
    <row r="15868" spans="1:4" x14ac:dyDescent="0.2">
      <c r="A15868" s="109"/>
      <c r="B15868" s="130" t="str">
        <f t="shared" si="247"/>
        <v>Please Input Start Date in Cell B14</v>
      </c>
      <c r="C15868" s="127"/>
      <c r="D15868" s="128"/>
    </row>
    <row r="15869" spans="1:4" x14ac:dyDescent="0.2">
      <c r="A15869" s="109"/>
      <c r="B15869" s="130" t="str">
        <f t="shared" si="247"/>
        <v>Please Input Start Date in Cell B14</v>
      </c>
      <c r="C15869" s="127"/>
      <c r="D15869" s="128"/>
    </row>
    <row r="15870" spans="1:4" x14ac:dyDescent="0.2">
      <c r="A15870" s="109"/>
      <c r="B15870" s="130" t="str">
        <f t="shared" si="247"/>
        <v>Please Input Start Date in Cell B14</v>
      </c>
      <c r="C15870" s="127"/>
      <c r="D15870" s="128"/>
    </row>
    <row r="15871" spans="1:4" x14ac:dyDescent="0.2">
      <c r="A15871" s="109"/>
      <c r="B15871" s="130" t="str">
        <f t="shared" si="247"/>
        <v>Please Input Start Date in Cell B14</v>
      </c>
      <c r="C15871" s="127"/>
      <c r="D15871" s="128"/>
    </row>
    <row r="15872" spans="1:4" x14ac:dyDescent="0.2">
      <c r="A15872" s="109"/>
      <c r="B15872" s="130" t="str">
        <f t="shared" si="247"/>
        <v>Please Input Start Date in Cell B14</v>
      </c>
      <c r="C15872" s="127"/>
      <c r="D15872" s="128"/>
    </row>
    <row r="15873" spans="1:4" x14ac:dyDescent="0.2">
      <c r="A15873" s="109"/>
      <c r="B15873" s="130" t="str">
        <f t="shared" si="247"/>
        <v>Please Input Start Date in Cell B14</v>
      </c>
      <c r="C15873" s="127"/>
      <c r="D15873" s="128"/>
    </row>
    <row r="15874" spans="1:4" x14ac:dyDescent="0.2">
      <c r="A15874" s="109"/>
      <c r="B15874" s="130" t="str">
        <f t="shared" si="247"/>
        <v>Please Input Start Date in Cell B14</v>
      </c>
      <c r="C15874" s="127"/>
      <c r="D15874" s="128"/>
    </row>
    <row r="15875" spans="1:4" x14ac:dyDescent="0.2">
      <c r="A15875" s="109"/>
      <c r="B15875" s="130" t="str">
        <f t="shared" si="247"/>
        <v>Please Input Start Date in Cell B14</v>
      </c>
      <c r="C15875" s="127"/>
      <c r="D15875" s="128"/>
    </row>
    <row r="15876" spans="1:4" x14ac:dyDescent="0.2">
      <c r="A15876" s="109"/>
      <c r="B15876" s="130" t="str">
        <f t="shared" si="247"/>
        <v>Please Input Start Date in Cell B14</v>
      </c>
      <c r="C15876" s="127"/>
      <c r="D15876" s="128"/>
    </row>
    <row r="15877" spans="1:4" x14ac:dyDescent="0.2">
      <c r="A15877" s="109"/>
      <c r="B15877" s="130" t="str">
        <f t="shared" si="247"/>
        <v>Please Input Start Date in Cell B14</v>
      </c>
      <c r="C15877" s="127"/>
      <c r="D15877" s="128"/>
    </row>
    <row r="15878" spans="1:4" x14ac:dyDescent="0.2">
      <c r="A15878" s="109"/>
      <c r="B15878" s="130" t="str">
        <f t="shared" si="247"/>
        <v>Please Input Start Date in Cell B14</v>
      </c>
      <c r="C15878" s="127"/>
      <c r="D15878" s="128"/>
    </row>
    <row r="15879" spans="1:4" x14ac:dyDescent="0.2">
      <c r="A15879" s="109"/>
      <c r="B15879" s="130" t="str">
        <f t="shared" si="247"/>
        <v>Please Input Start Date in Cell B14</v>
      </c>
      <c r="C15879" s="127"/>
      <c r="D15879" s="128"/>
    </row>
    <row r="15880" spans="1:4" x14ac:dyDescent="0.2">
      <c r="A15880" s="109"/>
      <c r="B15880" s="130" t="str">
        <f t="shared" si="247"/>
        <v>Please Input Start Date in Cell B14</v>
      </c>
      <c r="C15880" s="127"/>
      <c r="D15880" s="128"/>
    </row>
    <row r="15881" spans="1:4" x14ac:dyDescent="0.2">
      <c r="A15881" s="109"/>
      <c r="B15881" s="130" t="str">
        <f t="shared" si="247"/>
        <v>Please Input Start Date in Cell B14</v>
      </c>
      <c r="C15881" s="127"/>
      <c r="D15881" s="128"/>
    </row>
    <row r="15882" spans="1:4" x14ac:dyDescent="0.2">
      <c r="A15882" s="109"/>
      <c r="B15882" s="130" t="str">
        <f t="shared" si="247"/>
        <v>Please Input Start Date in Cell B14</v>
      </c>
      <c r="C15882" s="127"/>
      <c r="D15882" s="128"/>
    </row>
    <row r="15883" spans="1:4" x14ac:dyDescent="0.2">
      <c r="A15883" s="109"/>
      <c r="B15883" s="130" t="str">
        <f t="shared" si="247"/>
        <v>Please Input Start Date in Cell B14</v>
      </c>
      <c r="C15883" s="127"/>
      <c r="D15883" s="128"/>
    </row>
    <row r="15884" spans="1:4" x14ac:dyDescent="0.2">
      <c r="A15884" s="109"/>
      <c r="B15884" s="130" t="str">
        <f t="shared" si="247"/>
        <v>Please Input Start Date in Cell B14</v>
      </c>
      <c r="C15884" s="127"/>
      <c r="D15884" s="128"/>
    </row>
    <row r="15885" spans="1:4" x14ac:dyDescent="0.2">
      <c r="A15885" s="109"/>
      <c r="B15885" s="130" t="str">
        <f t="shared" si="247"/>
        <v>Please Input Start Date in Cell B14</v>
      </c>
      <c r="C15885" s="127"/>
      <c r="D15885" s="128"/>
    </row>
    <row r="15886" spans="1:4" x14ac:dyDescent="0.2">
      <c r="A15886" s="109"/>
      <c r="B15886" s="130" t="str">
        <f t="shared" si="247"/>
        <v>Please Input Start Date in Cell B14</v>
      </c>
      <c r="C15886" s="127"/>
      <c r="D15886" s="128"/>
    </row>
    <row r="15887" spans="1:4" x14ac:dyDescent="0.2">
      <c r="A15887" s="109"/>
      <c r="B15887" s="130" t="str">
        <f t="shared" si="247"/>
        <v>Please Input Start Date in Cell B14</v>
      </c>
      <c r="C15887" s="127"/>
      <c r="D15887" s="128"/>
    </row>
    <row r="15888" spans="1:4" x14ac:dyDescent="0.2">
      <c r="A15888" s="109"/>
      <c r="B15888" s="130" t="str">
        <f t="shared" ref="B15888:B15951" si="248">IFERROR(B15887+1/24,"Please Input Start Date in Cell B14")</f>
        <v>Please Input Start Date in Cell B14</v>
      </c>
      <c r="C15888" s="127"/>
      <c r="D15888" s="128"/>
    </row>
    <row r="15889" spans="1:4" x14ac:dyDescent="0.2">
      <c r="A15889" s="109"/>
      <c r="B15889" s="130" t="str">
        <f t="shared" si="248"/>
        <v>Please Input Start Date in Cell B14</v>
      </c>
      <c r="C15889" s="127"/>
      <c r="D15889" s="128"/>
    </row>
    <row r="15890" spans="1:4" x14ac:dyDescent="0.2">
      <c r="A15890" s="109"/>
      <c r="B15890" s="130" t="str">
        <f t="shared" si="248"/>
        <v>Please Input Start Date in Cell B14</v>
      </c>
      <c r="C15890" s="127"/>
      <c r="D15890" s="128"/>
    </row>
    <row r="15891" spans="1:4" x14ac:dyDescent="0.2">
      <c r="A15891" s="109"/>
      <c r="B15891" s="130" t="str">
        <f t="shared" si="248"/>
        <v>Please Input Start Date in Cell B14</v>
      </c>
      <c r="C15891" s="127"/>
      <c r="D15891" s="128"/>
    </row>
    <row r="15892" spans="1:4" x14ac:dyDescent="0.2">
      <c r="A15892" s="109"/>
      <c r="B15892" s="130" t="str">
        <f t="shared" si="248"/>
        <v>Please Input Start Date in Cell B14</v>
      </c>
      <c r="C15892" s="127"/>
      <c r="D15892" s="128"/>
    </row>
    <row r="15893" spans="1:4" x14ac:dyDescent="0.2">
      <c r="A15893" s="109"/>
      <c r="B15893" s="130" t="str">
        <f t="shared" si="248"/>
        <v>Please Input Start Date in Cell B14</v>
      </c>
      <c r="C15893" s="127"/>
      <c r="D15893" s="128"/>
    </row>
    <row r="15894" spans="1:4" x14ac:dyDescent="0.2">
      <c r="A15894" s="109"/>
      <c r="B15894" s="130" t="str">
        <f t="shared" si="248"/>
        <v>Please Input Start Date in Cell B14</v>
      </c>
      <c r="C15894" s="127"/>
      <c r="D15894" s="128"/>
    </row>
    <row r="15895" spans="1:4" x14ac:dyDescent="0.2">
      <c r="A15895" s="109"/>
      <c r="B15895" s="130" t="str">
        <f t="shared" si="248"/>
        <v>Please Input Start Date in Cell B14</v>
      </c>
      <c r="C15895" s="127"/>
      <c r="D15895" s="128"/>
    </row>
    <row r="15896" spans="1:4" x14ac:dyDescent="0.2">
      <c r="A15896" s="109"/>
      <c r="B15896" s="130" t="str">
        <f t="shared" si="248"/>
        <v>Please Input Start Date in Cell B14</v>
      </c>
      <c r="C15896" s="127"/>
      <c r="D15896" s="128"/>
    </row>
    <row r="15897" spans="1:4" x14ac:dyDescent="0.2">
      <c r="A15897" s="109"/>
      <c r="B15897" s="130" t="str">
        <f t="shared" si="248"/>
        <v>Please Input Start Date in Cell B14</v>
      </c>
      <c r="C15897" s="127"/>
      <c r="D15897" s="128"/>
    </row>
    <row r="15898" spans="1:4" x14ac:dyDescent="0.2">
      <c r="A15898" s="109"/>
      <c r="B15898" s="130" t="str">
        <f t="shared" si="248"/>
        <v>Please Input Start Date in Cell B14</v>
      </c>
      <c r="C15898" s="127"/>
      <c r="D15898" s="128"/>
    </row>
    <row r="15899" spans="1:4" x14ac:dyDescent="0.2">
      <c r="A15899" s="109"/>
      <c r="B15899" s="130" t="str">
        <f t="shared" si="248"/>
        <v>Please Input Start Date in Cell B14</v>
      </c>
      <c r="C15899" s="127"/>
      <c r="D15899" s="128"/>
    </row>
    <row r="15900" spans="1:4" x14ac:dyDescent="0.2">
      <c r="A15900" s="109"/>
      <c r="B15900" s="130" t="str">
        <f t="shared" si="248"/>
        <v>Please Input Start Date in Cell B14</v>
      </c>
      <c r="C15900" s="127"/>
      <c r="D15900" s="128"/>
    </row>
    <row r="15901" spans="1:4" x14ac:dyDescent="0.2">
      <c r="A15901" s="109"/>
      <c r="B15901" s="130" t="str">
        <f t="shared" si="248"/>
        <v>Please Input Start Date in Cell B14</v>
      </c>
      <c r="C15901" s="127"/>
      <c r="D15901" s="128"/>
    </row>
    <row r="15902" spans="1:4" x14ac:dyDescent="0.2">
      <c r="A15902" s="109"/>
      <c r="B15902" s="130" t="str">
        <f t="shared" si="248"/>
        <v>Please Input Start Date in Cell B14</v>
      </c>
      <c r="C15902" s="127"/>
      <c r="D15902" s="128"/>
    </row>
    <row r="15903" spans="1:4" x14ac:dyDescent="0.2">
      <c r="A15903" s="109"/>
      <c r="B15903" s="130" t="str">
        <f t="shared" si="248"/>
        <v>Please Input Start Date in Cell B14</v>
      </c>
      <c r="C15903" s="127"/>
      <c r="D15903" s="128"/>
    </row>
    <row r="15904" spans="1:4" x14ac:dyDescent="0.2">
      <c r="A15904" s="109"/>
      <c r="B15904" s="130" t="str">
        <f t="shared" si="248"/>
        <v>Please Input Start Date in Cell B14</v>
      </c>
      <c r="C15904" s="127"/>
      <c r="D15904" s="128"/>
    </row>
    <row r="15905" spans="1:4" x14ac:dyDescent="0.2">
      <c r="A15905" s="109"/>
      <c r="B15905" s="130" t="str">
        <f t="shared" si="248"/>
        <v>Please Input Start Date in Cell B14</v>
      </c>
      <c r="C15905" s="127"/>
      <c r="D15905" s="128"/>
    </row>
    <row r="15906" spans="1:4" x14ac:dyDescent="0.2">
      <c r="A15906" s="109"/>
      <c r="B15906" s="130" t="str">
        <f t="shared" si="248"/>
        <v>Please Input Start Date in Cell B14</v>
      </c>
      <c r="C15906" s="127"/>
      <c r="D15906" s="128"/>
    </row>
    <row r="15907" spans="1:4" x14ac:dyDescent="0.2">
      <c r="A15907" s="109"/>
      <c r="B15907" s="130" t="str">
        <f t="shared" si="248"/>
        <v>Please Input Start Date in Cell B14</v>
      </c>
      <c r="C15907" s="127"/>
      <c r="D15907" s="128"/>
    </row>
    <row r="15908" spans="1:4" x14ac:dyDescent="0.2">
      <c r="A15908" s="109"/>
      <c r="B15908" s="130" t="str">
        <f t="shared" si="248"/>
        <v>Please Input Start Date in Cell B14</v>
      </c>
      <c r="C15908" s="127"/>
      <c r="D15908" s="128"/>
    </row>
    <row r="15909" spans="1:4" x14ac:dyDescent="0.2">
      <c r="A15909" s="109"/>
      <c r="B15909" s="130" t="str">
        <f t="shared" si="248"/>
        <v>Please Input Start Date in Cell B14</v>
      </c>
      <c r="C15909" s="127"/>
      <c r="D15909" s="128"/>
    </row>
    <row r="15910" spans="1:4" x14ac:dyDescent="0.2">
      <c r="A15910" s="109"/>
      <c r="B15910" s="130" t="str">
        <f t="shared" si="248"/>
        <v>Please Input Start Date in Cell B14</v>
      </c>
      <c r="C15910" s="127"/>
      <c r="D15910" s="128"/>
    </row>
    <row r="15911" spans="1:4" x14ac:dyDescent="0.2">
      <c r="A15911" s="109"/>
      <c r="B15911" s="130" t="str">
        <f t="shared" si="248"/>
        <v>Please Input Start Date in Cell B14</v>
      </c>
      <c r="C15911" s="127"/>
      <c r="D15911" s="128"/>
    </row>
    <row r="15912" spans="1:4" x14ac:dyDescent="0.2">
      <c r="A15912" s="109"/>
      <c r="B15912" s="130" t="str">
        <f t="shared" si="248"/>
        <v>Please Input Start Date in Cell B14</v>
      </c>
      <c r="C15912" s="127"/>
      <c r="D15912" s="128"/>
    </row>
    <row r="15913" spans="1:4" x14ac:dyDescent="0.2">
      <c r="A15913" s="109"/>
      <c r="B15913" s="130" t="str">
        <f t="shared" si="248"/>
        <v>Please Input Start Date in Cell B14</v>
      </c>
      <c r="C15913" s="127"/>
      <c r="D15913" s="128"/>
    </row>
    <row r="15914" spans="1:4" x14ac:dyDescent="0.2">
      <c r="A15914" s="109"/>
      <c r="B15914" s="130" t="str">
        <f t="shared" si="248"/>
        <v>Please Input Start Date in Cell B14</v>
      </c>
      <c r="C15914" s="127"/>
      <c r="D15914" s="128"/>
    </row>
    <row r="15915" spans="1:4" x14ac:dyDescent="0.2">
      <c r="A15915" s="109"/>
      <c r="B15915" s="130" t="str">
        <f t="shared" si="248"/>
        <v>Please Input Start Date in Cell B14</v>
      </c>
      <c r="C15915" s="127"/>
      <c r="D15915" s="128"/>
    </row>
    <row r="15916" spans="1:4" x14ac:dyDescent="0.2">
      <c r="A15916" s="109"/>
      <c r="B15916" s="130" t="str">
        <f t="shared" si="248"/>
        <v>Please Input Start Date in Cell B14</v>
      </c>
      <c r="C15916" s="127"/>
      <c r="D15916" s="128"/>
    </row>
    <row r="15917" spans="1:4" x14ac:dyDescent="0.2">
      <c r="A15917" s="109"/>
      <c r="B15917" s="130" t="str">
        <f t="shared" si="248"/>
        <v>Please Input Start Date in Cell B14</v>
      </c>
      <c r="C15917" s="127"/>
      <c r="D15917" s="128"/>
    </row>
    <row r="15918" spans="1:4" x14ac:dyDescent="0.2">
      <c r="A15918" s="109"/>
      <c r="B15918" s="130" t="str">
        <f t="shared" si="248"/>
        <v>Please Input Start Date in Cell B14</v>
      </c>
      <c r="C15918" s="127"/>
      <c r="D15918" s="128"/>
    </row>
    <row r="15919" spans="1:4" x14ac:dyDescent="0.2">
      <c r="A15919" s="109"/>
      <c r="B15919" s="130" t="str">
        <f t="shared" si="248"/>
        <v>Please Input Start Date in Cell B14</v>
      </c>
      <c r="C15919" s="127"/>
      <c r="D15919" s="128"/>
    </row>
    <row r="15920" spans="1:4" x14ac:dyDescent="0.2">
      <c r="A15920" s="109"/>
      <c r="B15920" s="130" t="str">
        <f t="shared" si="248"/>
        <v>Please Input Start Date in Cell B14</v>
      </c>
      <c r="C15920" s="127"/>
      <c r="D15920" s="128"/>
    </row>
    <row r="15921" spans="1:4" x14ac:dyDescent="0.2">
      <c r="A15921" s="109"/>
      <c r="B15921" s="130" t="str">
        <f t="shared" si="248"/>
        <v>Please Input Start Date in Cell B14</v>
      </c>
      <c r="C15921" s="127"/>
      <c r="D15921" s="128"/>
    </row>
    <row r="15922" spans="1:4" x14ac:dyDescent="0.2">
      <c r="A15922" s="109"/>
      <c r="B15922" s="130" t="str">
        <f t="shared" si="248"/>
        <v>Please Input Start Date in Cell B14</v>
      </c>
      <c r="C15922" s="127"/>
      <c r="D15922" s="128"/>
    </row>
    <row r="15923" spans="1:4" x14ac:dyDescent="0.2">
      <c r="A15923" s="109"/>
      <c r="B15923" s="130" t="str">
        <f t="shared" si="248"/>
        <v>Please Input Start Date in Cell B14</v>
      </c>
      <c r="C15923" s="127"/>
      <c r="D15923" s="128"/>
    </row>
    <row r="15924" spans="1:4" x14ac:dyDescent="0.2">
      <c r="A15924" s="109"/>
      <c r="B15924" s="130" t="str">
        <f t="shared" si="248"/>
        <v>Please Input Start Date in Cell B14</v>
      </c>
      <c r="C15924" s="127"/>
      <c r="D15924" s="128"/>
    </row>
    <row r="15925" spans="1:4" x14ac:dyDescent="0.2">
      <c r="A15925" s="109"/>
      <c r="B15925" s="130" t="str">
        <f t="shared" si="248"/>
        <v>Please Input Start Date in Cell B14</v>
      </c>
      <c r="C15925" s="127"/>
      <c r="D15925" s="128"/>
    </row>
    <row r="15926" spans="1:4" x14ac:dyDescent="0.2">
      <c r="A15926" s="109"/>
      <c r="B15926" s="130" t="str">
        <f t="shared" si="248"/>
        <v>Please Input Start Date in Cell B14</v>
      </c>
      <c r="C15926" s="127"/>
      <c r="D15926" s="128"/>
    </row>
    <row r="15927" spans="1:4" x14ac:dyDescent="0.2">
      <c r="A15927" s="109"/>
      <c r="B15927" s="130" t="str">
        <f t="shared" si="248"/>
        <v>Please Input Start Date in Cell B14</v>
      </c>
      <c r="C15927" s="127"/>
      <c r="D15927" s="128"/>
    </row>
    <row r="15928" spans="1:4" x14ac:dyDescent="0.2">
      <c r="A15928" s="109"/>
      <c r="B15928" s="130" t="str">
        <f t="shared" si="248"/>
        <v>Please Input Start Date in Cell B14</v>
      </c>
      <c r="C15928" s="127"/>
      <c r="D15928" s="128"/>
    </row>
    <row r="15929" spans="1:4" x14ac:dyDescent="0.2">
      <c r="A15929" s="109"/>
      <c r="B15929" s="130" t="str">
        <f t="shared" si="248"/>
        <v>Please Input Start Date in Cell B14</v>
      </c>
      <c r="C15929" s="127"/>
      <c r="D15929" s="128"/>
    </row>
    <row r="15930" spans="1:4" x14ac:dyDescent="0.2">
      <c r="A15930" s="109"/>
      <c r="B15930" s="130" t="str">
        <f t="shared" si="248"/>
        <v>Please Input Start Date in Cell B14</v>
      </c>
      <c r="C15930" s="127"/>
      <c r="D15930" s="128"/>
    </row>
    <row r="15931" spans="1:4" x14ac:dyDescent="0.2">
      <c r="A15931" s="109"/>
      <c r="B15931" s="130" t="str">
        <f t="shared" si="248"/>
        <v>Please Input Start Date in Cell B14</v>
      </c>
      <c r="C15931" s="127"/>
      <c r="D15931" s="128"/>
    </row>
    <row r="15932" spans="1:4" x14ac:dyDescent="0.2">
      <c r="A15932" s="109"/>
      <c r="B15932" s="130" t="str">
        <f t="shared" si="248"/>
        <v>Please Input Start Date in Cell B14</v>
      </c>
      <c r="C15932" s="127"/>
      <c r="D15932" s="128"/>
    </row>
    <row r="15933" spans="1:4" x14ac:dyDescent="0.2">
      <c r="A15933" s="109"/>
      <c r="B15933" s="130" t="str">
        <f t="shared" si="248"/>
        <v>Please Input Start Date in Cell B14</v>
      </c>
      <c r="C15933" s="127"/>
      <c r="D15933" s="128"/>
    </row>
    <row r="15934" spans="1:4" x14ac:dyDescent="0.2">
      <c r="A15934" s="109"/>
      <c r="B15934" s="130" t="str">
        <f t="shared" si="248"/>
        <v>Please Input Start Date in Cell B14</v>
      </c>
      <c r="C15934" s="127"/>
      <c r="D15934" s="128"/>
    </row>
    <row r="15935" spans="1:4" x14ac:dyDescent="0.2">
      <c r="A15935" s="109"/>
      <c r="B15935" s="130" t="str">
        <f t="shared" si="248"/>
        <v>Please Input Start Date in Cell B14</v>
      </c>
      <c r="C15935" s="127"/>
      <c r="D15935" s="128"/>
    </row>
    <row r="15936" spans="1:4" x14ac:dyDescent="0.2">
      <c r="A15936" s="109"/>
      <c r="B15936" s="130" t="str">
        <f t="shared" si="248"/>
        <v>Please Input Start Date in Cell B14</v>
      </c>
      <c r="C15936" s="127"/>
      <c r="D15936" s="128"/>
    </row>
    <row r="15937" spans="1:4" x14ac:dyDescent="0.2">
      <c r="A15937" s="109"/>
      <c r="B15937" s="130" t="str">
        <f t="shared" si="248"/>
        <v>Please Input Start Date in Cell B14</v>
      </c>
      <c r="C15937" s="127"/>
      <c r="D15937" s="128"/>
    </row>
    <row r="15938" spans="1:4" x14ac:dyDescent="0.2">
      <c r="A15938" s="109"/>
      <c r="B15938" s="130" t="str">
        <f t="shared" si="248"/>
        <v>Please Input Start Date in Cell B14</v>
      </c>
      <c r="C15938" s="127"/>
      <c r="D15938" s="128"/>
    </row>
    <row r="15939" spans="1:4" x14ac:dyDescent="0.2">
      <c r="A15939" s="109"/>
      <c r="B15939" s="130" t="str">
        <f t="shared" si="248"/>
        <v>Please Input Start Date in Cell B14</v>
      </c>
      <c r="C15939" s="127"/>
      <c r="D15939" s="128"/>
    </row>
    <row r="15940" spans="1:4" x14ac:dyDescent="0.2">
      <c r="A15940" s="109"/>
      <c r="B15940" s="130" t="str">
        <f t="shared" si="248"/>
        <v>Please Input Start Date in Cell B14</v>
      </c>
      <c r="C15940" s="127"/>
      <c r="D15940" s="128"/>
    </row>
    <row r="15941" spans="1:4" x14ac:dyDescent="0.2">
      <c r="A15941" s="109"/>
      <c r="B15941" s="130" t="str">
        <f t="shared" si="248"/>
        <v>Please Input Start Date in Cell B14</v>
      </c>
      <c r="C15941" s="127"/>
      <c r="D15941" s="128"/>
    </row>
    <row r="15942" spans="1:4" x14ac:dyDescent="0.2">
      <c r="A15942" s="109"/>
      <c r="B15942" s="130" t="str">
        <f t="shared" si="248"/>
        <v>Please Input Start Date in Cell B14</v>
      </c>
      <c r="C15942" s="127"/>
      <c r="D15942" s="128"/>
    </row>
    <row r="15943" spans="1:4" x14ac:dyDescent="0.2">
      <c r="A15943" s="109"/>
      <c r="B15943" s="130" t="str">
        <f t="shared" si="248"/>
        <v>Please Input Start Date in Cell B14</v>
      </c>
      <c r="C15943" s="127"/>
      <c r="D15943" s="128"/>
    </row>
    <row r="15944" spans="1:4" x14ac:dyDescent="0.2">
      <c r="A15944" s="109"/>
      <c r="B15944" s="130" t="str">
        <f t="shared" si="248"/>
        <v>Please Input Start Date in Cell B14</v>
      </c>
      <c r="C15944" s="127"/>
      <c r="D15944" s="128"/>
    </row>
    <row r="15945" spans="1:4" x14ac:dyDescent="0.2">
      <c r="A15945" s="109"/>
      <c r="B15945" s="130" t="str">
        <f t="shared" si="248"/>
        <v>Please Input Start Date in Cell B14</v>
      </c>
      <c r="C15945" s="127"/>
      <c r="D15945" s="128"/>
    </row>
    <row r="15946" spans="1:4" x14ac:dyDescent="0.2">
      <c r="A15946" s="109"/>
      <c r="B15946" s="130" t="str">
        <f t="shared" si="248"/>
        <v>Please Input Start Date in Cell B14</v>
      </c>
      <c r="C15946" s="127"/>
      <c r="D15946" s="128"/>
    </row>
    <row r="15947" spans="1:4" x14ac:dyDescent="0.2">
      <c r="A15947" s="109"/>
      <c r="B15947" s="130" t="str">
        <f t="shared" si="248"/>
        <v>Please Input Start Date in Cell B14</v>
      </c>
      <c r="C15947" s="127"/>
      <c r="D15947" s="128"/>
    </row>
    <row r="15948" spans="1:4" x14ac:dyDescent="0.2">
      <c r="A15948" s="109"/>
      <c r="B15948" s="130" t="str">
        <f t="shared" si="248"/>
        <v>Please Input Start Date in Cell B14</v>
      </c>
      <c r="C15948" s="127"/>
      <c r="D15948" s="128"/>
    </row>
    <row r="15949" spans="1:4" x14ac:dyDescent="0.2">
      <c r="A15949" s="109"/>
      <c r="B15949" s="130" t="str">
        <f t="shared" si="248"/>
        <v>Please Input Start Date in Cell B14</v>
      </c>
      <c r="C15949" s="127"/>
      <c r="D15949" s="128"/>
    </row>
    <row r="15950" spans="1:4" x14ac:dyDescent="0.2">
      <c r="A15950" s="109"/>
      <c r="B15950" s="130" t="str">
        <f t="shared" si="248"/>
        <v>Please Input Start Date in Cell B14</v>
      </c>
      <c r="C15950" s="127"/>
      <c r="D15950" s="128"/>
    </row>
    <row r="15951" spans="1:4" x14ac:dyDescent="0.2">
      <c r="A15951" s="109"/>
      <c r="B15951" s="130" t="str">
        <f t="shared" si="248"/>
        <v>Please Input Start Date in Cell B14</v>
      </c>
      <c r="C15951" s="127"/>
      <c r="D15951" s="128"/>
    </row>
    <row r="15952" spans="1:4" x14ac:dyDescent="0.2">
      <c r="A15952" s="109"/>
      <c r="B15952" s="130" t="str">
        <f t="shared" ref="B15952:B16015" si="249">IFERROR(B15951+1/24,"Please Input Start Date in Cell B14")</f>
        <v>Please Input Start Date in Cell B14</v>
      </c>
      <c r="C15952" s="127"/>
      <c r="D15952" s="128"/>
    </row>
    <row r="15953" spans="1:4" x14ac:dyDescent="0.2">
      <c r="A15953" s="109"/>
      <c r="B15953" s="130" t="str">
        <f t="shared" si="249"/>
        <v>Please Input Start Date in Cell B14</v>
      </c>
      <c r="C15953" s="127"/>
      <c r="D15953" s="128"/>
    </row>
    <row r="15954" spans="1:4" x14ac:dyDescent="0.2">
      <c r="A15954" s="109"/>
      <c r="B15954" s="130" t="str">
        <f t="shared" si="249"/>
        <v>Please Input Start Date in Cell B14</v>
      </c>
      <c r="C15954" s="127"/>
      <c r="D15954" s="128"/>
    </row>
    <row r="15955" spans="1:4" x14ac:dyDescent="0.2">
      <c r="A15955" s="109"/>
      <c r="B15955" s="130" t="str">
        <f t="shared" si="249"/>
        <v>Please Input Start Date in Cell B14</v>
      </c>
      <c r="C15955" s="127"/>
      <c r="D15955" s="128"/>
    </row>
    <row r="15956" spans="1:4" x14ac:dyDescent="0.2">
      <c r="A15956" s="109"/>
      <c r="B15956" s="130" t="str">
        <f t="shared" si="249"/>
        <v>Please Input Start Date in Cell B14</v>
      </c>
      <c r="C15956" s="127"/>
      <c r="D15956" s="128"/>
    </row>
    <row r="15957" spans="1:4" x14ac:dyDescent="0.2">
      <c r="A15957" s="109"/>
      <c r="B15957" s="130" t="str">
        <f t="shared" si="249"/>
        <v>Please Input Start Date in Cell B14</v>
      </c>
      <c r="C15957" s="127"/>
      <c r="D15957" s="128"/>
    </row>
    <row r="15958" spans="1:4" x14ac:dyDescent="0.2">
      <c r="A15958" s="109"/>
      <c r="B15958" s="130" t="str">
        <f t="shared" si="249"/>
        <v>Please Input Start Date in Cell B14</v>
      </c>
      <c r="C15958" s="127"/>
      <c r="D15958" s="128"/>
    </row>
    <row r="15959" spans="1:4" x14ac:dyDescent="0.2">
      <c r="A15959" s="109"/>
      <c r="B15959" s="130" t="str">
        <f t="shared" si="249"/>
        <v>Please Input Start Date in Cell B14</v>
      </c>
      <c r="C15959" s="127"/>
      <c r="D15959" s="128"/>
    </row>
    <row r="15960" spans="1:4" x14ac:dyDescent="0.2">
      <c r="A15960" s="109"/>
      <c r="B15960" s="130" t="str">
        <f t="shared" si="249"/>
        <v>Please Input Start Date in Cell B14</v>
      </c>
      <c r="C15960" s="127"/>
      <c r="D15960" s="128"/>
    </row>
    <row r="15961" spans="1:4" x14ac:dyDescent="0.2">
      <c r="A15961" s="109"/>
      <c r="B15961" s="130" t="str">
        <f t="shared" si="249"/>
        <v>Please Input Start Date in Cell B14</v>
      </c>
      <c r="C15961" s="127"/>
      <c r="D15961" s="128"/>
    </row>
    <row r="15962" spans="1:4" x14ac:dyDescent="0.2">
      <c r="A15962" s="109"/>
      <c r="B15962" s="130" t="str">
        <f t="shared" si="249"/>
        <v>Please Input Start Date in Cell B14</v>
      </c>
      <c r="C15962" s="127"/>
      <c r="D15962" s="128"/>
    </row>
    <row r="15963" spans="1:4" x14ac:dyDescent="0.2">
      <c r="A15963" s="109"/>
      <c r="B15963" s="130" t="str">
        <f t="shared" si="249"/>
        <v>Please Input Start Date in Cell B14</v>
      </c>
      <c r="C15963" s="127"/>
      <c r="D15963" s="128"/>
    </row>
    <row r="15964" spans="1:4" x14ac:dyDescent="0.2">
      <c r="A15964" s="109"/>
      <c r="B15964" s="130" t="str">
        <f t="shared" si="249"/>
        <v>Please Input Start Date in Cell B14</v>
      </c>
      <c r="C15964" s="127"/>
      <c r="D15964" s="128"/>
    </row>
    <row r="15965" spans="1:4" x14ac:dyDescent="0.2">
      <c r="A15965" s="109"/>
      <c r="B15965" s="130" t="str">
        <f t="shared" si="249"/>
        <v>Please Input Start Date in Cell B14</v>
      </c>
      <c r="C15965" s="127"/>
      <c r="D15965" s="128"/>
    </row>
    <row r="15966" spans="1:4" x14ac:dyDescent="0.2">
      <c r="A15966" s="109"/>
      <c r="B15966" s="130" t="str">
        <f t="shared" si="249"/>
        <v>Please Input Start Date in Cell B14</v>
      </c>
      <c r="C15966" s="127"/>
      <c r="D15966" s="128"/>
    </row>
    <row r="15967" spans="1:4" x14ac:dyDescent="0.2">
      <c r="A15967" s="109"/>
      <c r="B15967" s="130" t="str">
        <f t="shared" si="249"/>
        <v>Please Input Start Date in Cell B14</v>
      </c>
      <c r="C15967" s="127"/>
      <c r="D15967" s="128"/>
    </row>
    <row r="15968" spans="1:4" x14ac:dyDescent="0.2">
      <c r="A15968" s="109"/>
      <c r="B15968" s="130" t="str">
        <f t="shared" si="249"/>
        <v>Please Input Start Date in Cell B14</v>
      </c>
      <c r="C15968" s="127"/>
      <c r="D15968" s="128"/>
    </row>
    <row r="15969" spans="1:4" x14ac:dyDescent="0.2">
      <c r="A15969" s="109"/>
      <c r="B15969" s="130" t="str">
        <f t="shared" si="249"/>
        <v>Please Input Start Date in Cell B14</v>
      </c>
      <c r="C15969" s="127"/>
      <c r="D15969" s="128"/>
    </row>
    <row r="15970" spans="1:4" x14ac:dyDescent="0.2">
      <c r="A15970" s="109"/>
      <c r="B15970" s="130" t="str">
        <f t="shared" si="249"/>
        <v>Please Input Start Date in Cell B14</v>
      </c>
      <c r="C15970" s="127"/>
      <c r="D15970" s="128"/>
    </row>
    <row r="15971" spans="1:4" x14ac:dyDescent="0.2">
      <c r="A15971" s="109"/>
      <c r="B15971" s="130" t="str">
        <f t="shared" si="249"/>
        <v>Please Input Start Date in Cell B14</v>
      </c>
      <c r="C15971" s="127"/>
      <c r="D15971" s="128"/>
    </row>
    <row r="15972" spans="1:4" x14ac:dyDescent="0.2">
      <c r="A15972" s="109"/>
      <c r="B15972" s="130" t="str">
        <f t="shared" si="249"/>
        <v>Please Input Start Date in Cell B14</v>
      </c>
      <c r="C15972" s="127"/>
      <c r="D15972" s="128"/>
    </row>
    <row r="15973" spans="1:4" x14ac:dyDescent="0.2">
      <c r="A15973" s="109"/>
      <c r="B15973" s="130" t="str">
        <f t="shared" si="249"/>
        <v>Please Input Start Date in Cell B14</v>
      </c>
      <c r="C15973" s="127"/>
      <c r="D15973" s="128"/>
    </row>
    <row r="15974" spans="1:4" x14ac:dyDescent="0.2">
      <c r="A15974" s="109"/>
      <c r="B15974" s="130" t="str">
        <f t="shared" si="249"/>
        <v>Please Input Start Date in Cell B14</v>
      </c>
      <c r="C15974" s="127"/>
      <c r="D15974" s="128"/>
    </row>
    <row r="15975" spans="1:4" x14ac:dyDescent="0.2">
      <c r="A15975" s="109"/>
      <c r="B15975" s="130" t="str">
        <f t="shared" si="249"/>
        <v>Please Input Start Date in Cell B14</v>
      </c>
      <c r="C15975" s="127"/>
      <c r="D15975" s="128"/>
    </row>
    <row r="15976" spans="1:4" x14ac:dyDescent="0.2">
      <c r="A15976" s="109"/>
      <c r="B15976" s="130" t="str">
        <f t="shared" si="249"/>
        <v>Please Input Start Date in Cell B14</v>
      </c>
      <c r="C15976" s="127"/>
      <c r="D15976" s="128"/>
    </row>
    <row r="15977" spans="1:4" x14ac:dyDescent="0.2">
      <c r="A15977" s="109"/>
      <c r="B15977" s="130" t="str">
        <f t="shared" si="249"/>
        <v>Please Input Start Date in Cell B14</v>
      </c>
      <c r="C15977" s="127"/>
      <c r="D15977" s="128"/>
    </row>
    <row r="15978" spans="1:4" x14ac:dyDescent="0.2">
      <c r="A15978" s="109"/>
      <c r="B15978" s="130" t="str">
        <f t="shared" si="249"/>
        <v>Please Input Start Date in Cell B14</v>
      </c>
      <c r="C15978" s="127"/>
      <c r="D15978" s="128"/>
    </row>
    <row r="15979" spans="1:4" x14ac:dyDescent="0.2">
      <c r="A15979" s="109"/>
      <c r="B15979" s="130" t="str">
        <f t="shared" si="249"/>
        <v>Please Input Start Date in Cell B14</v>
      </c>
      <c r="C15979" s="127"/>
      <c r="D15979" s="128"/>
    </row>
    <row r="15980" spans="1:4" x14ac:dyDescent="0.2">
      <c r="A15980" s="109"/>
      <c r="B15980" s="130" t="str">
        <f t="shared" si="249"/>
        <v>Please Input Start Date in Cell B14</v>
      </c>
      <c r="C15980" s="127"/>
      <c r="D15980" s="128"/>
    </row>
    <row r="15981" spans="1:4" x14ac:dyDescent="0.2">
      <c r="A15981" s="109"/>
      <c r="B15981" s="130" t="str">
        <f t="shared" si="249"/>
        <v>Please Input Start Date in Cell B14</v>
      </c>
      <c r="C15981" s="127"/>
      <c r="D15981" s="128"/>
    </row>
    <row r="15982" spans="1:4" x14ac:dyDescent="0.2">
      <c r="A15982" s="109"/>
      <c r="B15982" s="130" t="str">
        <f t="shared" si="249"/>
        <v>Please Input Start Date in Cell B14</v>
      </c>
      <c r="C15982" s="127"/>
      <c r="D15982" s="128"/>
    </row>
    <row r="15983" spans="1:4" x14ac:dyDescent="0.2">
      <c r="A15983" s="109"/>
      <c r="B15983" s="130" t="str">
        <f t="shared" si="249"/>
        <v>Please Input Start Date in Cell B14</v>
      </c>
      <c r="C15983" s="127"/>
      <c r="D15983" s="128"/>
    </row>
    <row r="15984" spans="1:4" x14ac:dyDescent="0.2">
      <c r="A15984" s="109"/>
      <c r="B15984" s="130" t="str">
        <f t="shared" si="249"/>
        <v>Please Input Start Date in Cell B14</v>
      </c>
      <c r="C15984" s="127"/>
      <c r="D15984" s="128"/>
    </row>
    <row r="15985" spans="1:4" x14ac:dyDescent="0.2">
      <c r="A15985" s="109"/>
      <c r="B15985" s="130" t="str">
        <f t="shared" si="249"/>
        <v>Please Input Start Date in Cell B14</v>
      </c>
      <c r="C15985" s="127"/>
      <c r="D15985" s="128"/>
    </row>
    <row r="15986" spans="1:4" x14ac:dyDescent="0.2">
      <c r="A15986" s="109"/>
      <c r="B15986" s="130" t="str">
        <f t="shared" si="249"/>
        <v>Please Input Start Date in Cell B14</v>
      </c>
      <c r="C15986" s="127"/>
      <c r="D15986" s="128"/>
    </row>
    <row r="15987" spans="1:4" x14ac:dyDescent="0.2">
      <c r="A15987" s="109"/>
      <c r="B15987" s="130" t="str">
        <f t="shared" si="249"/>
        <v>Please Input Start Date in Cell B14</v>
      </c>
      <c r="C15987" s="127"/>
      <c r="D15987" s="128"/>
    </row>
    <row r="15988" spans="1:4" x14ac:dyDescent="0.2">
      <c r="A15988" s="109"/>
      <c r="B15988" s="130" t="str">
        <f t="shared" si="249"/>
        <v>Please Input Start Date in Cell B14</v>
      </c>
      <c r="C15988" s="127"/>
      <c r="D15988" s="128"/>
    </row>
    <row r="15989" spans="1:4" x14ac:dyDescent="0.2">
      <c r="A15989" s="109"/>
      <c r="B15989" s="130" t="str">
        <f t="shared" si="249"/>
        <v>Please Input Start Date in Cell B14</v>
      </c>
      <c r="C15989" s="127"/>
      <c r="D15989" s="128"/>
    </row>
    <row r="15990" spans="1:4" x14ac:dyDescent="0.2">
      <c r="A15990" s="109"/>
      <c r="B15990" s="130" t="str">
        <f t="shared" si="249"/>
        <v>Please Input Start Date in Cell B14</v>
      </c>
      <c r="C15990" s="127"/>
      <c r="D15990" s="128"/>
    </row>
    <row r="15991" spans="1:4" x14ac:dyDescent="0.2">
      <c r="A15991" s="109"/>
      <c r="B15991" s="130" t="str">
        <f t="shared" si="249"/>
        <v>Please Input Start Date in Cell B14</v>
      </c>
      <c r="C15991" s="127"/>
      <c r="D15991" s="128"/>
    </row>
    <row r="15992" spans="1:4" x14ac:dyDescent="0.2">
      <c r="A15992" s="109"/>
      <c r="B15992" s="130" t="str">
        <f t="shared" si="249"/>
        <v>Please Input Start Date in Cell B14</v>
      </c>
      <c r="C15992" s="127"/>
      <c r="D15992" s="128"/>
    </row>
    <row r="15993" spans="1:4" x14ac:dyDescent="0.2">
      <c r="A15993" s="109"/>
      <c r="B15993" s="130" t="str">
        <f t="shared" si="249"/>
        <v>Please Input Start Date in Cell B14</v>
      </c>
      <c r="C15993" s="127"/>
      <c r="D15993" s="128"/>
    </row>
    <row r="15994" spans="1:4" x14ac:dyDescent="0.2">
      <c r="A15994" s="109"/>
      <c r="B15994" s="130" t="str">
        <f t="shared" si="249"/>
        <v>Please Input Start Date in Cell B14</v>
      </c>
      <c r="C15994" s="127"/>
      <c r="D15994" s="128"/>
    </row>
    <row r="15995" spans="1:4" x14ac:dyDescent="0.2">
      <c r="A15995" s="109"/>
      <c r="B15995" s="130" t="str">
        <f t="shared" si="249"/>
        <v>Please Input Start Date in Cell B14</v>
      </c>
      <c r="C15995" s="127"/>
      <c r="D15995" s="128"/>
    </row>
    <row r="15996" spans="1:4" x14ac:dyDescent="0.2">
      <c r="A15996" s="109"/>
      <c r="B15996" s="130" t="str">
        <f t="shared" si="249"/>
        <v>Please Input Start Date in Cell B14</v>
      </c>
      <c r="C15996" s="127"/>
      <c r="D15996" s="128"/>
    </row>
    <row r="15997" spans="1:4" x14ac:dyDescent="0.2">
      <c r="A15997" s="109"/>
      <c r="B15997" s="130" t="str">
        <f t="shared" si="249"/>
        <v>Please Input Start Date in Cell B14</v>
      </c>
      <c r="C15997" s="127"/>
      <c r="D15997" s="128"/>
    </row>
    <row r="15998" spans="1:4" x14ac:dyDescent="0.2">
      <c r="A15998" s="109"/>
      <c r="B15998" s="130" t="str">
        <f t="shared" si="249"/>
        <v>Please Input Start Date in Cell B14</v>
      </c>
      <c r="C15998" s="127"/>
      <c r="D15998" s="128"/>
    </row>
    <row r="15999" spans="1:4" x14ac:dyDescent="0.2">
      <c r="A15999" s="109"/>
      <c r="B15999" s="130" t="str">
        <f t="shared" si="249"/>
        <v>Please Input Start Date in Cell B14</v>
      </c>
      <c r="C15999" s="127"/>
      <c r="D15999" s="128"/>
    </row>
    <row r="16000" spans="1:4" x14ac:dyDescent="0.2">
      <c r="A16000" s="109"/>
      <c r="B16000" s="130" t="str">
        <f t="shared" si="249"/>
        <v>Please Input Start Date in Cell B14</v>
      </c>
      <c r="C16000" s="127"/>
      <c r="D16000" s="128"/>
    </row>
    <row r="16001" spans="1:4" x14ac:dyDescent="0.2">
      <c r="A16001" s="109"/>
      <c r="B16001" s="130" t="str">
        <f t="shared" si="249"/>
        <v>Please Input Start Date in Cell B14</v>
      </c>
      <c r="C16001" s="127"/>
      <c r="D16001" s="128"/>
    </row>
    <row r="16002" spans="1:4" x14ac:dyDescent="0.2">
      <c r="A16002" s="109"/>
      <c r="B16002" s="130" t="str">
        <f t="shared" si="249"/>
        <v>Please Input Start Date in Cell B14</v>
      </c>
      <c r="C16002" s="127"/>
      <c r="D16002" s="128"/>
    </row>
    <row r="16003" spans="1:4" x14ac:dyDescent="0.2">
      <c r="A16003" s="109"/>
      <c r="B16003" s="130" t="str">
        <f t="shared" si="249"/>
        <v>Please Input Start Date in Cell B14</v>
      </c>
      <c r="C16003" s="127"/>
      <c r="D16003" s="128"/>
    </row>
    <row r="16004" spans="1:4" x14ac:dyDescent="0.2">
      <c r="A16004" s="109"/>
      <c r="B16004" s="130" t="str">
        <f t="shared" si="249"/>
        <v>Please Input Start Date in Cell B14</v>
      </c>
      <c r="C16004" s="127"/>
      <c r="D16004" s="128"/>
    </row>
    <row r="16005" spans="1:4" x14ac:dyDescent="0.2">
      <c r="A16005" s="109"/>
      <c r="B16005" s="130" t="str">
        <f t="shared" si="249"/>
        <v>Please Input Start Date in Cell B14</v>
      </c>
      <c r="C16005" s="127"/>
      <c r="D16005" s="128"/>
    </row>
    <row r="16006" spans="1:4" x14ac:dyDescent="0.2">
      <c r="A16006" s="109"/>
      <c r="B16006" s="130" t="str">
        <f t="shared" si="249"/>
        <v>Please Input Start Date in Cell B14</v>
      </c>
      <c r="C16006" s="127"/>
      <c r="D16006" s="128"/>
    </row>
    <row r="16007" spans="1:4" x14ac:dyDescent="0.2">
      <c r="A16007" s="109"/>
      <c r="B16007" s="130" t="str">
        <f t="shared" si="249"/>
        <v>Please Input Start Date in Cell B14</v>
      </c>
      <c r="C16007" s="127"/>
      <c r="D16007" s="128"/>
    </row>
    <row r="16008" spans="1:4" x14ac:dyDescent="0.2">
      <c r="A16008" s="109"/>
      <c r="B16008" s="130" t="str">
        <f t="shared" si="249"/>
        <v>Please Input Start Date in Cell B14</v>
      </c>
      <c r="C16008" s="127"/>
      <c r="D16008" s="128"/>
    </row>
    <row r="16009" spans="1:4" x14ac:dyDescent="0.2">
      <c r="A16009" s="109"/>
      <c r="B16009" s="130" t="str">
        <f t="shared" si="249"/>
        <v>Please Input Start Date in Cell B14</v>
      </c>
      <c r="C16009" s="127"/>
      <c r="D16009" s="128"/>
    </row>
    <row r="16010" spans="1:4" x14ac:dyDescent="0.2">
      <c r="A16010" s="109"/>
      <c r="B16010" s="130" t="str">
        <f t="shared" si="249"/>
        <v>Please Input Start Date in Cell B14</v>
      </c>
      <c r="C16010" s="127"/>
      <c r="D16010" s="128"/>
    </row>
    <row r="16011" spans="1:4" x14ac:dyDescent="0.2">
      <c r="A16011" s="109"/>
      <c r="B16011" s="130" t="str">
        <f t="shared" si="249"/>
        <v>Please Input Start Date in Cell B14</v>
      </c>
      <c r="C16011" s="127"/>
      <c r="D16011" s="128"/>
    </row>
    <row r="16012" spans="1:4" x14ac:dyDescent="0.2">
      <c r="A16012" s="109"/>
      <c r="B16012" s="130" t="str">
        <f t="shared" si="249"/>
        <v>Please Input Start Date in Cell B14</v>
      </c>
      <c r="C16012" s="127"/>
      <c r="D16012" s="128"/>
    </row>
    <row r="16013" spans="1:4" x14ac:dyDescent="0.2">
      <c r="A16013" s="109"/>
      <c r="B16013" s="130" t="str">
        <f t="shared" si="249"/>
        <v>Please Input Start Date in Cell B14</v>
      </c>
      <c r="C16013" s="127"/>
      <c r="D16013" s="128"/>
    </row>
    <row r="16014" spans="1:4" x14ac:dyDescent="0.2">
      <c r="A16014" s="109"/>
      <c r="B16014" s="130" t="str">
        <f t="shared" si="249"/>
        <v>Please Input Start Date in Cell B14</v>
      </c>
      <c r="C16014" s="127"/>
      <c r="D16014" s="128"/>
    </row>
    <row r="16015" spans="1:4" x14ac:dyDescent="0.2">
      <c r="A16015" s="109"/>
      <c r="B16015" s="130" t="str">
        <f t="shared" si="249"/>
        <v>Please Input Start Date in Cell B14</v>
      </c>
      <c r="C16015" s="127"/>
      <c r="D16015" s="128"/>
    </row>
    <row r="16016" spans="1:4" x14ac:dyDescent="0.2">
      <c r="A16016" s="109"/>
      <c r="B16016" s="130" t="str">
        <f t="shared" ref="B16016:B16079" si="250">IFERROR(B16015+1/24,"Please Input Start Date in Cell B14")</f>
        <v>Please Input Start Date in Cell B14</v>
      </c>
      <c r="C16016" s="127"/>
      <c r="D16016" s="128"/>
    </row>
    <row r="16017" spans="1:4" x14ac:dyDescent="0.2">
      <c r="A16017" s="109"/>
      <c r="B16017" s="130" t="str">
        <f t="shared" si="250"/>
        <v>Please Input Start Date in Cell B14</v>
      </c>
      <c r="C16017" s="127"/>
      <c r="D16017" s="128"/>
    </row>
    <row r="16018" spans="1:4" x14ac:dyDescent="0.2">
      <c r="A16018" s="109"/>
      <c r="B16018" s="130" t="str">
        <f t="shared" si="250"/>
        <v>Please Input Start Date in Cell B14</v>
      </c>
      <c r="C16018" s="127"/>
      <c r="D16018" s="128"/>
    </row>
    <row r="16019" spans="1:4" x14ac:dyDescent="0.2">
      <c r="A16019" s="109"/>
      <c r="B16019" s="130" t="str">
        <f t="shared" si="250"/>
        <v>Please Input Start Date in Cell B14</v>
      </c>
      <c r="C16019" s="127"/>
      <c r="D16019" s="128"/>
    </row>
    <row r="16020" spans="1:4" x14ac:dyDescent="0.2">
      <c r="A16020" s="109"/>
      <c r="B16020" s="130" t="str">
        <f t="shared" si="250"/>
        <v>Please Input Start Date in Cell B14</v>
      </c>
      <c r="C16020" s="127"/>
      <c r="D16020" s="128"/>
    </row>
    <row r="16021" spans="1:4" x14ac:dyDescent="0.2">
      <c r="A16021" s="109"/>
      <c r="B16021" s="130" t="str">
        <f t="shared" si="250"/>
        <v>Please Input Start Date in Cell B14</v>
      </c>
      <c r="C16021" s="127"/>
      <c r="D16021" s="128"/>
    </row>
    <row r="16022" spans="1:4" x14ac:dyDescent="0.2">
      <c r="A16022" s="109"/>
      <c r="B16022" s="130" t="str">
        <f t="shared" si="250"/>
        <v>Please Input Start Date in Cell B14</v>
      </c>
      <c r="C16022" s="127"/>
      <c r="D16022" s="128"/>
    </row>
    <row r="16023" spans="1:4" x14ac:dyDescent="0.2">
      <c r="A16023" s="109"/>
      <c r="B16023" s="130" t="str">
        <f t="shared" si="250"/>
        <v>Please Input Start Date in Cell B14</v>
      </c>
      <c r="C16023" s="127"/>
      <c r="D16023" s="128"/>
    </row>
    <row r="16024" spans="1:4" x14ac:dyDescent="0.2">
      <c r="A16024" s="109"/>
      <c r="B16024" s="130" t="str">
        <f t="shared" si="250"/>
        <v>Please Input Start Date in Cell B14</v>
      </c>
      <c r="C16024" s="127"/>
      <c r="D16024" s="128"/>
    </row>
    <row r="16025" spans="1:4" x14ac:dyDescent="0.2">
      <c r="A16025" s="109"/>
      <c r="B16025" s="130" t="str">
        <f t="shared" si="250"/>
        <v>Please Input Start Date in Cell B14</v>
      </c>
      <c r="C16025" s="127"/>
      <c r="D16025" s="128"/>
    </row>
    <row r="16026" spans="1:4" x14ac:dyDescent="0.2">
      <c r="A16026" s="109"/>
      <c r="B16026" s="130" t="str">
        <f t="shared" si="250"/>
        <v>Please Input Start Date in Cell B14</v>
      </c>
      <c r="C16026" s="127"/>
      <c r="D16026" s="128"/>
    </row>
    <row r="16027" spans="1:4" x14ac:dyDescent="0.2">
      <c r="A16027" s="109"/>
      <c r="B16027" s="130" t="str">
        <f t="shared" si="250"/>
        <v>Please Input Start Date in Cell B14</v>
      </c>
      <c r="C16027" s="127"/>
      <c r="D16027" s="128"/>
    </row>
    <row r="16028" spans="1:4" x14ac:dyDescent="0.2">
      <c r="A16028" s="109"/>
      <c r="B16028" s="130" t="str">
        <f t="shared" si="250"/>
        <v>Please Input Start Date in Cell B14</v>
      </c>
      <c r="C16028" s="127"/>
      <c r="D16028" s="128"/>
    </row>
    <row r="16029" spans="1:4" x14ac:dyDescent="0.2">
      <c r="A16029" s="109"/>
      <c r="B16029" s="130" t="str">
        <f t="shared" si="250"/>
        <v>Please Input Start Date in Cell B14</v>
      </c>
      <c r="C16029" s="127"/>
      <c r="D16029" s="128"/>
    </row>
    <row r="16030" spans="1:4" x14ac:dyDescent="0.2">
      <c r="A16030" s="109"/>
      <c r="B16030" s="130" t="str">
        <f t="shared" si="250"/>
        <v>Please Input Start Date in Cell B14</v>
      </c>
      <c r="C16030" s="127"/>
      <c r="D16030" s="128"/>
    </row>
    <row r="16031" spans="1:4" x14ac:dyDescent="0.2">
      <c r="A16031" s="109"/>
      <c r="B16031" s="130" t="str">
        <f t="shared" si="250"/>
        <v>Please Input Start Date in Cell B14</v>
      </c>
      <c r="C16031" s="127"/>
      <c r="D16031" s="128"/>
    </row>
    <row r="16032" spans="1:4" x14ac:dyDescent="0.2">
      <c r="A16032" s="109"/>
      <c r="B16032" s="130" t="str">
        <f t="shared" si="250"/>
        <v>Please Input Start Date in Cell B14</v>
      </c>
      <c r="C16032" s="127"/>
      <c r="D16032" s="128"/>
    </row>
    <row r="16033" spans="1:4" x14ac:dyDescent="0.2">
      <c r="A16033" s="109"/>
      <c r="B16033" s="130" t="str">
        <f t="shared" si="250"/>
        <v>Please Input Start Date in Cell B14</v>
      </c>
      <c r="C16033" s="127"/>
      <c r="D16033" s="128"/>
    </row>
    <row r="16034" spans="1:4" x14ac:dyDescent="0.2">
      <c r="A16034" s="109"/>
      <c r="B16034" s="130" t="str">
        <f t="shared" si="250"/>
        <v>Please Input Start Date in Cell B14</v>
      </c>
      <c r="C16034" s="127"/>
      <c r="D16034" s="128"/>
    </row>
    <row r="16035" spans="1:4" x14ac:dyDescent="0.2">
      <c r="A16035" s="109"/>
      <c r="B16035" s="130" t="str">
        <f t="shared" si="250"/>
        <v>Please Input Start Date in Cell B14</v>
      </c>
      <c r="C16035" s="127"/>
      <c r="D16035" s="128"/>
    </row>
    <row r="16036" spans="1:4" x14ac:dyDescent="0.2">
      <c r="A16036" s="109"/>
      <c r="B16036" s="130" t="str">
        <f t="shared" si="250"/>
        <v>Please Input Start Date in Cell B14</v>
      </c>
      <c r="C16036" s="127"/>
      <c r="D16036" s="128"/>
    </row>
    <row r="16037" spans="1:4" x14ac:dyDescent="0.2">
      <c r="A16037" s="109"/>
      <c r="B16037" s="130" t="str">
        <f t="shared" si="250"/>
        <v>Please Input Start Date in Cell B14</v>
      </c>
      <c r="C16037" s="127"/>
      <c r="D16037" s="128"/>
    </row>
    <row r="16038" spans="1:4" x14ac:dyDescent="0.2">
      <c r="A16038" s="109"/>
      <c r="B16038" s="130" t="str">
        <f t="shared" si="250"/>
        <v>Please Input Start Date in Cell B14</v>
      </c>
      <c r="C16038" s="127"/>
      <c r="D16038" s="128"/>
    </row>
    <row r="16039" spans="1:4" x14ac:dyDescent="0.2">
      <c r="A16039" s="109"/>
      <c r="B16039" s="130" t="str">
        <f t="shared" si="250"/>
        <v>Please Input Start Date in Cell B14</v>
      </c>
      <c r="C16039" s="127"/>
      <c r="D16039" s="128"/>
    </row>
    <row r="16040" spans="1:4" x14ac:dyDescent="0.2">
      <c r="A16040" s="109"/>
      <c r="B16040" s="130" t="str">
        <f t="shared" si="250"/>
        <v>Please Input Start Date in Cell B14</v>
      </c>
      <c r="C16040" s="127"/>
      <c r="D16040" s="128"/>
    </row>
    <row r="16041" spans="1:4" x14ac:dyDescent="0.2">
      <c r="A16041" s="109"/>
      <c r="B16041" s="130" t="str">
        <f t="shared" si="250"/>
        <v>Please Input Start Date in Cell B14</v>
      </c>
      <c r="C16041" s="127"/>
      <c r="D16041" s="128"/>
    </row>
    <row r="16042" spans="1:4" x14ac:dyDescent="0.2">
      <c r="A16042" s="109"/>
      <c r="B16042" s="130" t="str">
        <f t="shared" si="250"/>
        <v>Please Input Start Date in Cell B14</v>
      </c>
      <c r="C16042" s="127"/>
      <c r="D16042" s="128"/>
    </row>
    <row r="16043" spans="1:4" x14ac:dyDescent="0.2">
      <c r="A16043" s="109"/>
      <c r="B16043" s="130" t="str">
        <f t="shared" si="250"/>
        <v>Please Input Start Date in Cell B14</v>
      </c>
      <c r="C16043" s="127"/>
      <c r="D16043" s="128"/>
    </row>
    <row r="16044" spans="1:4" x14ac:dyDescent="0.2">
      <c r="A16044" s="109"/>
      <c r="B16044" s="130" t="str">
        <f t="shared" si="250"/>
        <v>Please Input Start Date in Cell B14</v>
      </c>
      <c r="C16044" s="127"/>
      <c r="D16044" s="128"/>
    </row>
    <row r="16045" spans="1:4" x14ac:dyDescent="0.2">
      <c r="A16045" s="109"/>
      <c r="B16045" s="130" t="str">
        <f t="shared" si="250"/>
        <v>Please Input Start Date in Cell B14</v>
      </c>
      <c r="C16045" s="127"/>
      <c r="D16045" s="128"/>
    </row>
    <row r="16046" spans="1:4" x14ac:dyDescent="0.2">
      <c r="A16046" s="109"/>
      <c r="B16046" s="130" t="str">
        <f t="shared" si="250"/>
        <v>Please Input Start Date in Cell B14</v>
      </c>
      <c r="C16046" s="127"/>
      <c r="D16046" s="128"/>
    </row>
    <row r="16047" spans="1:4" x14ac:dyDescent="0.2">
      <c r="A16047" s="109"/>
      <c r="B16047" s="130" t="str">
        <f t="shared" si="250"/>
        <v>Please Input Start Date in Cell B14</v>
      </c>
      <c r="C16047" s="127"/>
      <c r="D16047" s="128"/>
    </row>
    <row r="16048" spans="1:4" x14ac:dyDescent="0.2">
      <c r="A16048" s="109"/>
      <c r="B16048" s="130" t="str">
        <f t="shared" si="250"/>
        <v>Please Input Start Date in Cell B14</v>
      </c>
      <c r="C16048" s="127"/>
      <c r="D16048" s="128"/>
    </row>
    <row r="16049" spans="1:4" x14ac:dyDescent="0.2">
      <c r="A16049" s="109"/>
      <c r="B16049" s="130" t="str">
        <f t="shared" si="250"/>
        <v>Please Input Start Date in Cell B14</v>
      </c>
      <c r="C16049" s="127"/>
      <c r="D16049" s="128"/>
    </row>
    <row r="16050" spans="1:4" x14ac:dyDescent="0.2">
      <c r="A16050" s="109"/>
      <c r="B16050" s="130" t="str">
        <f t="shared" si="250"/>
        <v>Please Input Start Date in Cell B14</v>
      </c>
      <c r="C16050" s="127"/>
      <c r="D16050" s="128"/>
    </row>
    <row r="16051" spans="1:4" x14ac:dyDescent="0.2">
      <c r="A16051" s="109"/>
      <c r="B16051" s="130" t="str">
        <f t="shared" si="250"/>
        <v>Please Input Start Date in Cell B14</v>
      </c>
      <c r="C16051" s="127"/>
      <c r="D16051" s="128"/>
    </row>
    <row r="16052" spans="1:4" x14ac:dyDescent="0.2">
      <c r="A16052" s="109"/>
      <c r="B16052" s="130" t="str">
        <f t="shared" si="250"/>
        <v>Please Input Start Date in Cell B14</v>
      </c>
      <c r="C16052" s="127"/>
      <c r="D16052" s="128"/>
    </row>
    <row r="16053" spans="1:4" x14ac:dyDescent="0.2">
      <c r="A16053" s="109"/>
      <c r="B16053" s="130" t="str">
        <f t="shared" si="250"/>
        <v>Please Input Start Date in Cell B14</v>
      </c>
      <c r="C16053" s="127"/>
      <c r="D16053" s="128"/>
    </row>
    <row r="16054" spans="1:4" x14ac:dyDescent="0.2">
      <c r="A16054" s="109"/>
      <c r="B16054" s="130" t="str">
        <f t="shared" si="250"/>
        <v>Please Input Start Date in Cell B14</v>
      </c>
      <c r="C16054" s="127"/>
      <c r="D16054" s="128"/>
    </row>
    <row r="16055" spans="1:4" x14ac:dyDescent="0.2">
      <c r="A16055" s="109"/>
      <c r="B16055" s="130" t="str">
        <f t="shared" si="250"/>
        <v>Please Input Start Date in Cell B14</v>
      </c>
      <c r="C16055" s="127"/>
      <c r="D16055" s="128"/>
    </row>
    <row r="16056" spans="1:4" x14ac:dyDescent="0.2">
      <c r="A16056" s="109"/>
      <c r="B16056" s="130" t="str">
        <f t="shared" si="250"/>
        <v>Please Input Start Date in Cell B14</v>
      </c>
      <c r="C16056" s="127"/>
      <c r="D16056" s="128"/>
    </row>
    <row r="16057" spans="1:4" x14ac:dyDescent="0.2">
      <c r="A16057" s="109"/>
      <c r="B16057" s="130" t="str">
        <f t="shared" si="250"/>
        <v>Please Input Start Date in Cell B14</v>
      </c>
      <c r="C16057" s="127"/>
      <c r="D16057" s="128"/>
    </row>
    <row r="16058" spans="1:4" x14ac:dyDescent="0.2">
      <c r="A16058" s="109"/>
      <c r="B16058" s="130" t="str">
        <f t="shared" si="250"/>
        <v>Please Input Start Date in Cell B14</v>
      </c>
      <c r="C16058" s="127"/>
      <c r="D16058" s="128"/>
    </row>
    <row r="16059" spans="1:4" x14ac:dyDescent="0.2">
      <c r="A16059" s="109"/>
      <c r="B16059" s="130" t="str">
        <f t="shared" si="250"/>
        <v>Please Input Start Date in Cell B14</v>
      </c>
      <c r="C16059" s="127"/>
      <c r="D16059" s="128"/>
    </row>
    <row r="16060" spans="1:4" x14ac:dyDescent="0.2">
      <c r="A16060" s="109"/>
      <c r="B16060" s="130" t="str">
        <f t="shared" si="250"/>
        <v>Please Input Start Date in Cell B14</v>
      </c>
      <c r="C16060" s="127"/>
      <c r="D16060" s="128"/>
    </row>
    <row r="16061" spans="1:4" x14ac:dyDescent="0.2">
      <c r="A16061" s="109"/>
      <c r="B16061" s="130" t="str">
        <f t="shared" si="250"/>
        <v>Please Input Start Date in Cell B14</v>
      </c>
      <c r="C16061" s="127"/>
      <c r="D16061" s="128"/>
    </row>
    <row r="16062" spans="1:4" x14ac:dyDescent="0.2">
      <c r="A16062" s="109"/>
      <c r="B16062" s="130" t="str">
        <f t="shared" si="250"/>
        <v>Please Input Start Date in Cell B14</v>
      </c>
      <c r="C16062" s="127"/>
      <c r="D16062" s="128"/>
    </row>
    <row r="16063" spans="1:4" x14ac:dyDescent="0.2">
      <c r="A16063" s="109"/>
      <c r="B16063" s="130" t="str">
        <f t="shared" si="250"/>
        <v>Please Input Start Date in Cell B14</v>
      </c>
      <c r="C16063" s="127"/>
      <c r="D16063" s="128"/>
    </row>
    <row r="16064" spans="1:4" x14ac:dyDescent="0.2">
      <c r="A16064" s="109"/>
      <c r="B16064" s="130" t="str">
        <f t="shared" si="250"/>
        <v>Please Input Start Date in Cell B14</v>
      </c>
      <c r="C16064" s="127"/>
      <c r="D16064" s="128"/>
    </row>
    <row r="16065" spans="1:4" x14ac:dyDescent="0.2">
      <c r="A16065" s="109"/>
      <c r="B16065" s="130" t="str">
        <f t="shared" si="250"/>
        <v>Please Input Start Date in Cell B14</v>
      </c>
      <c r="C16065" s="127"/>
      <c r="D16065" s="128"/>
    </row>
    <row r="16066" spans="1:4" x14ac:dyDescent="0.2">
      <c r="A16066" s="109"/>
      <c r="B16066" s="130" t="str">
        <f t="shared" si="250"/>
        <v>Please Input Start Date in Cell B14</v>
      </c>
      <c r="C16066" s="127"/>
      <c r="D16066" s="128"/>
    </row>
    <row r="16067" spans="1:4" x14ac:dyDescent="0.2">
      <c r="A16067" s="109"/>
      <c r="B16067" s="130" t="str">
        <f t="shared" si="250"/>
        <v>Please Input Start Date in Cell B14</v>
      </c>
      <c r="C16067" s="127"/>
      <c r="D16067" s="128"/>
    </row>
    <row r="16068" spans="1:4" x14ac:dyDescent="0.2">
      <c r="A16068" s="109"/>
      <c r="B16068" s="130" t="str">
        <f t="shared" si="250"/>
        <v>Please Input Start Date in Cell B14</v>
      </c>
      <c r="C16068" s="127"/>
      <c r="D16068" s="128"/>
    </row>
    <row r="16069" spans="1:4" x14ac:dyDescent="0.2">
      <c r="A16069" s="109"/>
      <c r="B16069" s="130" t="str">
        <f t="shared" si="250"/>
        <v>Please Input Start Date in Cell B14</v>
      </c>
      <c r="C16069" s="127"/>
      <c r="D16069" s="128"/>
    </row>
    <row r="16070" spans="1:4" x14ac:dyDescent="0.2">
      <c r="A16070" s="109"/>
      <c r="B16070" s="130" t="str">
        <f t="shared" si="250"/>
        <v>Please Input Start Date in Cell B14</v>
      </c>
      <c r="C16070" s="127"/>
      <c r="D16070" s="128"/>
    </row>
    <row r="16071" spans="1:4" x14ac:dyDescent="0.2">
      <c r="A16071" s="109"/>
      <c r="B16071" s="130" t="str">
        <f t="shared" si="250"/>
        <v>Please Input Start Date in Cell B14</v>
      </c>
      <c r="C16071" s="127"/>
      <c r="D16071" s="128"/>
    </row>
    <row r="16072" spans="1:4" x14ac:dyDescent="0.2">
      <c r="A16072" s="109"/>
      <c r="B16072" s="130" t="str">
        <f t="shared" si="250"/>
        <v>Please Input Start Date in Cell B14</v>
      </c>
      <c r="C16072" s="127"/>
      <c r="D16072" s="128"/>
    </row>
    <row r="16073" spans="1:4" x14ac:dyDescent="0.2">
      <c r="A16073" s="109"/>
      <c r="B16073" s="130" t="str">
        <f t="shared" si="250"/>
        <v>Please Input Start Date in Cell B14</v>
      </c>
      <c r="C16073" s="127"/>
      <c r="D16073" s="128"/>
    </row>
    <row r="16074" spans="1:4" x14ac:dyDescent="0.2">
      <c r="A16074" s="109"/>
      <c r="B16074" s="130" t="str">
        <f t="shared" si="250"/>
        <v>Please Input Start Date in Cell B14</v>
      </c>
      <c r="C16074" s="127"/>
      <c r="D16074" s="128"/>
    </row>
    <row r="16075" spans="1:4" x14ac:dyDescent="0.2">
      <c r="A16075" s="109"/>
      <c r="B16075" s="130" t="str">
        <f t="shared" si="250"/>
        <v>Please Input Start Date in Cell B14</v>
      </c>
      <c r="C16075" s="127"/>
      <c r="D16075" s="128"/>
    </row>
    <row r="16076" spans="1:4" x14ac:dyDescent="0.2">
      <c r="A16076" s="109"/>
      <c r="B16076" s="130" t="str">
        <f t="shared" si="250"/>
        <v>Please Input Start Date in Cell B14</v>
      </c>
      <c r="C16076" s="127"/>
      <c r="D16076" s="128"/>
    </row>
    <row r="16077" spans="1:4" x14ac:dyDescent="0.2">
      <c r="A16077" s="109"/>
      <c r="B16077" s="130" t="str">
        <f t="shared" si="250"/>
        <v>Please Input Start Date in Cell B14</v>
      </c>
      <c r="C16077" s="127"/>
      <c r="D16077" s="128"/>
    </row>
    <row r="16078" spans="1:4" x14ac:dyDescent="0.2">
      <c r="A16078" s="109"/>
      <c r="B16078" s="130" t="str">
        <f t="shared" si="250"/>
        <v>Please Input Start Date in Cell B14</v>
      </c>
      <c r="C16078" s="127"/>
      <c r="D16078" s="128"/>
    </row>
    <row r="16079" spans="1:4" x14ac:dyDescent="0.2">
      <c r="A16079" s="109"/>
      <c r="B16079" s="130" t="str">
        <f t="shared" si="250"/>
        <v>Please Input Start Date in Cell B14</v>
      </c>
      <c r="C16079" s="127"/>
      <c r="D16079" s="128"/>
    </row>
    <row r="16080" spans="1:4" x14ac:dyDescent="0.2">
      <c r="A16080" s="109"/>
      <c r="B16080" s="130" t="str">
        <f t="shared" ref="B16080:B16143" si="251">IFERROR(B16079+1/24,"Please Input Start Date in Cell B14")</f>
        <v>Please Input Start Date in Cell B14</v>
      </c>
      <c r="C16080" s="127"/>
      <c r="D16080" s="128"/>
    </row>
    <row r="16081" spans="1:4" x14ac:dyDescent="0.2">
      <c r="A16081" s="109"/>
      <c r="B16081" s="130" t="str">
        <f t="shared" si="251"/>
        <v>Please Input Start Date in Cell B14</v>
      </c>
      <c r="C16081" s="127"/>
      <c r="D16081" s="128"/>
    </row>
    <row r="16082" spans="1:4" x14ac:dyDescent="0.2">
      <c r="A16082" s="109"/>
      <c r="B16082" s="130" t="str">
        <f t="shared" si="251"/>
        <v>Please Input Start Date in Cell B14</v>
      </c>
      <c r="C16082" s="127"/>
      <c r="D16082" s="128"/>
    </row>
    <row r="16083" spans="1:4" x14ac:dyDescent="0.2">
      <c r="A16083" s="109"/>
      <c r="B16083" s="130" t="str">
        <f t="shared" si="251"/>
        <v>Please Input Start Date in Cell B14</v>
      </c>
      <c r="C16083" s="127"/>
      <c r="D16083" s="128"/>
    </row>
    <row r="16084" spans="1:4" x14ac:dyDescent="0.2">
      <c r="A16084" s="109"/>
      <c r="B16084" s="130" t="str">
        <f t="shared" si="251"/>
        <v>Please Input Start Date in Cell B14</v>
      </c>
      <c r="C16084" s="127"/>
      <c r="D16084" s="128"/>
    </row>
    <row r="16085" spans="1:4" x14ac:dyDescent="0.2">
      <c r="A16085" s="109"/>
      <c r="B16085" s="130" t="str">
        <f t="shared" si="251"/>
        <v>Please Input Start Date in Cell B14</v>
      </c>
      <c r="C16085" s="127"/>
      <c r="D16085" s="128"/>
    </row>
    <row r="16086" spans="1:4" x14ac:dyDescent="0.2">
      <c r="A16086" s="109"/>
      <c r="B16086" s="130" t="str">
        <f t="shared" si="251"/>
        <v>Please Input Start Date in Cell B14</v>
      </c>
      <c r="C16086" s="127"/>
      <c r="D16086" s="128"/>
    </row>
    <row r="16087" spans="1:4" x14ac:dyDescent="0.2">
      <c r="A16087" s="109"/>
      <c r="B16087" s="130" t="str">
        <f t="shared" si="251"/>
        <v>Please Input Start Date in Cell B14</v>
      </c>
      <c r="C16087" s="127"/>
      <c r="D16087" s="128"/>
    </row>
    <row r="16088" spans="1:4" x14ac:dyDescent="0.2">
      <c r="A16088" s="109"/>
      <c r="B16088" s="130" t="str">
        <f t="shared" si="251"/>
        <v>Please Input Start Date in Cell B14</v>
      </c>
      <c r="C16088" s="127"/>
      <c r="D16088" s="128"/>
    </row>
    <row r="16089" spans="1:4" x14ac:dyDescent="0.2">
      <c r="A16089" s="109"/>
      <c r="B16089" s="130" t="str">
        <f t="shared" si="251"/>
        <v>Please Input Start Date in Cell B14</v>
      </c>
      <c r="C16089" s="127"/>
      <c r="D16089" s="128"/>
    </row>
    <row r="16090" spans="1:4" x14ac:dyDescent="0.2">
      <c r="A16090" s="109"/>
      <c r="B16090" s="130" t="str">
        <f t="shared" si="251"/>
        <v>Please Input Start Date in Cell B14</v>
      </c>
      <c r="C16090" s="127"/>
      <c r="D16090" s="128"/>
    </row>
    <row r="16091" spans="1:4" x14ac:dyDescent="0.2">
      <c r="A16091" s="109"/>
      <c r="B16091" s="130" t="str">
        <f t="shared" si="251"/>
        <v>Please Input Start Date in Cell B14</v>
      </c>
      <c r="C16091" s="127"/>
      <c r="D16091" s="128"/>
    </row>
    <row r="16092" spans="1:4" x14ac:dyDescent="0.2">
      <c r="A16092" s="109"/>
      <c r="B16092" s="130" t="str">
        <f t="shared" si="251"/>
        <v>Please Input Start Date in Cell B14</v>
      </c>
      <c r="C16092" s="127"/>
      <c r="D16092" s="128"/>
    </row>
    <row r="16093" spans="1:4" x14ac:dyDescent="0.2">
      <c r="A16093" s="109"/>
      <c r="B16093" s="130" t="str">
        <f t="shared" si="251"/>
        <v>Please Input Start Date in Cell B14</v>
      </c>
      <c r="C16093" s="127"/>
      <c r="D16093" s="128"/>
    </row>
    <row r="16094" spans="1:4" x14ac:dyDescent="0.2">
      <c r="A16094" s="109"/>
      <c r="B16094" s="130" t="str">
        <f t="shared" si="251"/>
        <v>Please Input Start Date in Cell B14</v>
      </c>
      <c r="C16094" s="127"/>
      <c r="D16094" s="128"/>
    </row>
    <row r="16095" spans="1:4" x14ac:dyDescent="0.2">
      <c r="A16095" s="109"/>
      <c r="B16095" s="130" t="str">
        <f t="shared" si="251"/>
        <v>Please Input Start Date in Cell B14</v>
      </c>
      <c r="C16095" s="127"/>
      <c r="D16095" s="128"/>
    </row>
    <row r="16096" spans="1:4" x14ac:dyDescent="0.2">
      <c r="A16096" s="109"/>
      <c r="B16096" s="130" t="str">
        <f t="shared" si="251"/>
        <v>Please Input Start Date in Cell B14</v>
      </c>
      <c r="C16096" s="127"/>
      <c r="D16096" s="128"/>
    </row>
    <row r="16097" spans="1:4" x14ac:dyDescent="0.2">
      <c r="A16097" s="109"/>
      <c r="B16097" s="130" t="str">
        <f t="shared" si="251"/>
        <v>Please Input Start Date in Cell B14</v>
      </c>
      <c r="C16097" s="127"/>
      <c r="D16097" s="128"/>
    </row>
    <row r="16098" spans="1:4" x14ac:dyDescent="0.2">
      <c r="A16098" s="109"/>
      <c r="B16098" s="130" t="str">
        <f t="shared" si="251"/>
        <v>Please Input Start Date in Cell B14</v>
      </c>
      <c r="C16098" s="127"/>
      <c r="D16098" s="128"/>
    </row>
    <row r="16099" spans="1:4" x14ac:dyDescent="0.2">
      <c r="A16099" s="109"/>
      <c r="B16099" s="130" t="str">
        <f t="shared" si="251"/>
        <v>Please Input Start Date in Cell B14</v>
      </c>
      <c r="C16099" s="127"/>
      <c r="D16099" s="128"/>
    </row>
    <row r="16100" spans="1:4" x14ac:dyDescent="0.2">
      <c r="A16100" s="109"/>
      <c r="B16100" s="130" t="str">
        <f t="shared" si="251"/>
        <v>Please Input Start Date in Cell B14</v>
      </c>
      <c r="C16100" s="127"/>
      <c r="D16100" s="128"/>
    </row>
    <row r="16101" spans="1:4" x14ac:dyDescent="0.2">
      <c r="A16101" s="109"/>
      <c r="B16101" s="130" t="str">
        <f t="shared" si="251"/>
        <v>Please Input Start Date in Cell B14</v>
      </c>
      <c r="C16101" s="127"/>
      <c r="D16101" s="128"/>
    </row>
    <row r="16102" spans="1:4" x14ac:dyDescent="0.2">
      <c r="A16102" s="109"/>
      <c r="B16102" s="130" t="str">
        <f t="shared" si="251"/>
        <v>Please Input Start Date in Cell B14</v>
      </c>
      <c r="C16102" s="127"/>
      <c r="D16102" s="128"/>
    </row>
    <row r="16103" spans="1:4" x14ac:dyDescent="0.2">
      <c r="A16103" s="109"/>
      <c r="B16103" s="130" t="str">
        <f t="shared" si="251"/>
        <v>Please Input Start Date in Cell B14</v>
      </c>
      <c r="C16103" s="127"/>
      <c r="D16103" s="128"/>
    </row>
    <row r="16104" spans="1:4" x14ac:dyDescent="0.2">
      <c r="A16104" s="109"/>
      <c r="B16104" s="130" t="str">
        <f t="shared" si="251"/>
        <v>Please Input Start Date in Cell B14</v>
      </c>
      <c r="C16104" s="127"/>
      <c r="D16104" s="128"/>
    </row>
    <row r="16105" spans="1:4" x14ac:dyDescent="0.2">
      <c r="A16105" s="109"/>
      <c r="B16105" s="130" t="str">
        <f t="shared" si="251"/>
        <v>Please Input Start Date in Cell B14</v>
      </c>
      <c r="C16105" s="127"/>
      <c r="D16105" s="128"/>
    </row>
    <row r="16106" spans="1:4" x14ac:dyDescent="0.2">
      <c r="A16106" s="109"/>
      <c r="B16106" s="130" t="str">
        <f t="shared" si="251"/>
        <v>Please Input Start Date in Cell B14</v>
      </c>
      <c r="C16106" s="127"/>
      <c r="D16106" s="128"/>
    </row>
    <row r="16107" spans="1:4" x14ac:dyDescent="0.2">
      <c r="A16107" s="109"/>
      <c r="B16107" s="130" t="str">
        <f t="shared" si="251"/>
        <v>Please Input Start Date in Cell B14</v>
      </c>
      <c r="C16107" s="127"/>
      <c r="D16107" s="128"/>
    </row>
    <row r="16108" spans="1:4" x14ac:dyDescent="0.2">
      <c r="A16108" s="109"/>
      <c r="B16108" s="130" t="str">
        <f t="shared" si="251"/>
        <v>Please Input Start Date in Cell B14</v>
      </c>
      <c r="C16108" s="127"/>
      <c r="D16108" s="128"/>
    </row>
    <row r="16109" spans="1:4" x14ac:dyDescent="0.2">
      <c r="A16109" s="109"/>
      <c r="B16109" s="130" t="str">
        <f t="shared" si="251"/>
        <v>Please Input Start Date in Cell B14</v>
      </c>
      <c r="C16109" s="127"/>
      <c r="D16109" s="128"/>
    </row>
    <row r="16110" spans="1:4" x14ac:dyDescent="0.2">
      <c r="A16110" s="109"/>
      <c r="B16110" s="130" t="str">
        <f t="shared" si="251"/>
        <v>Please Input Start Date in Cell B14</v>
      </c>
      <c r="C16110" s="127"/>
      <c r="D16110" s="128"/>
    </row>
    <row r="16111" spans="1:4" x14ac:dyDescent="0.2">
      <c r="A16111" s="109"/>
      <c r="B16111" s="130" t="str">
        <f t="shared" si="251"/>
        <v>Please Input Start Date in Cell B14</v>
      </c>
      <c r="C16111" s="127"/>
      <c r="D16111" s="128"/>
    </row>
    <row r="16112" spans="1:4" x14ac:dyDescent="0.2">
      <c r="A16112" s="109"/>
      <c r="B16112" s="130" t="str">
        <f t="shared" si="251"/>
        <v>Please Input Start Date in Cell B14</v>
      </c>
      <c r="C16112" s="127"/>
      <c r="D16112" s="128"/>
    </row>
    <row r="16113" spans="1:4" x14ac:dyDescent="0.2">
      <c r="A16113" s="109"/>
      <c r="B16113" s="130" t="str">
        <f t="shared" si="251"/>
        <v>Please Input Start Date in Cell B14</v>
      </c>
      <c r="C16113" s="127"/>
      <c r="D16113" s="128"/>
    </row>
    <row r="16114" spans="1:4" x14ac:dyDescent="0.2">
      <c r="A16114" s="109"/>
      <c r="B16114" s="130" t="str">
        <f t="shared" si="251"/>
        <v>Please Input Start Date in Cell B14</v>
      </c>
      <c r="C16114" s="127"/>
      <c r="D16114" s="128"/>
    </row>
    <row r="16115" spans="1:4" x14ac:dyDescent="0.2">
      <c r="A16115" s="109"/>
      <c r="B16115" s="130" t="str">
        <f t="shared" si="251"/>
        <v>Please Input Start Date in Cell B14</v>
      </c>
      <c r="C16115" s="127"/>
      <c r="D16115" s="128"/>
    </row>
    <row r="16116" spans="1:4" x14ac:dyDescent="0.2">
      <c r="A16116" s="109"/>
      <c r="B16116" s="130" t="str">
        <f t="shared" si="251"/>
        <v>Please Input Start Date in Cell B14</v>
      </c>
      <c r="C16116" s="127"/>
      <c r="D16116" s="128"/>
    </row>
    <row r="16117" spans="1:4" x14ac:dyDescent="0.2">
      <c r="A16117" s="109"/>
      <c r="B16117" s="130" t="str">
        <f t="shared" si="251"/>
        <v>Please Input Start Date in Cell B14</v>
      </c>
      <c r="C16117" s="127"/>
      <c r="D16117" s="128"/>
    </row>
    <row r="16118" spans="1:4" x14ac:dyDescent="0.2">
      <c r="A16118" s="109"/>
      <c r="B16118" s="130" t="str">
        <f t="shared" si="251"/>
        <v>Please Input Start Date in Cell B14</v>
      </c>
      <c r="C16118" s="127"/>
      <c r="D16118" s="128"/>
    </row>
    <row r="16119" spans="1:4" x14ac:dyDescent="0.2">
      <c r="A16119" s="109"/>
      <c r="B16119" s="130" t="str">
        <f t="shared" si="251"/>
        <v>Please Input Start Date in Cell B14</v>
      </c>
      <c r="C16119" s="127"/>
      <c r="D16119" s="128"/>
    </row>
    <row r="16120" spans="1:4" x14ac:dyDescent="0.2">
      <c r="A16120" s="109"/>
      <c r="B16120" s="130" t="str">
        <f t="shared" si="251"/>
        <v>Please Input Start Date in Cell B14</v>
      </c>
      <c r="C16120" s="127"/>
      <c r="D16120" s="128"/>
    </row>
    <row r="16121" spans="1:4" x14ac:dyDescent="0.2">
      <c r="A16121" s="109"/>
      <c r="B16121" s="130" t="str">
        <f t="shared" si="251"/>
        <v>Please Input Start Date in Cell B14</v>
      </c>
      <c r="C16121" s="127"/>
      <c r="D16121" s="128"/>
    </row>
    <row r="16122" spans="1:4" x14ac:dyDescent="0.2">
      <c r="A16122" s="109"/>
      <c r="B16122" s="130" t="str">
        <f t="shared" si="251"/>
        <v>Please Input Start Date in Cell B14</v>
      </c>
      <c r="C16122" s="127"/>
      <c r="D16122" s="128"/>
    </row>
    <row r="16123" spans="1:4" x14ac:dyDescent="0.2">
      <c r="A16123" s="109"/>
      <c r="B16123" s="130" t="str">
        <f t="shared" si="251"/>
        <v>Please Input Start Date in Cell B14</v>
      </c>
      <c r="C16123" s="127"/>
      <c r="D16123" s="128"/>
    </row>
    <row r="16124" spans="1:4" x14ac:dyDescent="0.2">
      <c r="A16124" s="109"/>
      <c r="B16124" s="130" t="str">
        <f t="shared" si="251"/>
        <v>Please Input Start Date in Cell B14</v>
      </c>
      <c r="C16124" s="127"/>
      <c r="D16124" s="128"/>
    </row>
    <row r="16125" spans="1:4" x14ac:dyDescent="0.2">
      <c r="A16125" s="109"/>
      <c r="B16125" s="130" t="str">
        <f t="shared" si="251"/>
        <v>Please Input Start Date in Cell B14</v>
      </c>
      <c r="C16125" s="127"/>
      <c r="D16125" s="128"/>
    </row>
    <row r="16126" spans="1:4" x14ac:dyDescent="0.2">
      <c r="A16126" s="109"/>
      <c r="B16126" s="130" t="str">
        <f t="shared" si="251"/>
        <v>Please Input Start Date in Cell B14</v>
      </c>
      <c r="C16126" s="127"/>
      <c r="D16126" s="128"/>
    </row>
    <row r="16127" spans="1:4" x14ac:dyDescent="0.2">
      <c r="A16127" s="109"/>
      <c r="B16127" s="130" t="str">
        <f t="shared" si="251"/>
        <v>Please Input Start Date in Cell B14</v>
      </c>
      <c r="C16127" s="127"/>
      <c r="D16127" s="128"/>
    </row>
    <row r="16128" spans="1:4" x14ac:dyDescent="0.2">
      <c r="A16128" s="109"/>
      <c r="B16128" s="130" t="str">
        <f t="shared" si="251"/>
        <v>Please Input Start Date in Cell B14</v>
      </c>
      <c r="C16128" s="127"/>
      <c r="D16128" s="128"/>
    </row>
    <row r="16129" spans="1:4" x14ac:dyDescent="0.2">
      <c r="A16129" s="109"/>
      <c r="B16129" s="130" t="str">
        <f t="shared" si="251"/>
        <v>Please Input Start Date in Cell B14</v>
      </c>
      <c r="C16129" s="127"/>
      <c r="D16129" s="128"/>
    </row>
    <row r="16130" spans="1:4" x14ac:dyDescent="0.2">
      <c r="A16130" s="109"/>
      <c r="B16130" s="130" t="str">
        <f t="shared" si="251"/>
        <v>Please Input Start Date in Cell B14</v>
      </c>
      <c r="C16130" s="127"/>
      <c r="D16130" s="128"/>
    </row>
    <row r="16131" spans="1:4" x14ac:dyDescent="0.2">
      <c r="A16131" s="109"/>
      <c r="B16131" s="130" t="str">
        <f t="shared" si="251"/>
        <v>Please Input Start Date in Cell B14</v>
      </c>
      <c r="C16131" s="127"/>
      <c r="D16131" s="128"/>
    </row>
    <row r="16132" spans="1:4" x14ac:dyDescent="0.2">
      <c r="A16132" s="109"/>
      <c r="B16132" s="130" t="str">
        <f t="shared" si="251"/>
        <v>Please Input Start Date in Cell B14</v>
      </c>
      <c r="C16132" s="127"/>
      <c r="D16132" s="128"/>
    </row>
    <row r="16133" spans="1:4" x14ac:dyDescent="0.2">
      <c r="A16133" s="109"/>
      <c r="B16133" s="130" t="str">
        <f t="shared" si="251"/>
        <v>Please Input Start Date in Cell B14</v>
      </c>
      <c r="C16133" s="127"/>
      <c r="D16133" s="128"/>
    </row>
    <row r="16134" spans="1:4" x14ac:dyDescent="0.2">
      <c r="A16134" s="109"/>
      <c r="B16134" s="130" t="str">
        <f t="shared" si="251"/>
        <v>Please Input Start Date in Cell B14</v>
      </c>
      <c r="C16134" s="127"/>
      <c r="D16134" s="128"/>
    </row>
    <row r="16135" spans="1:4" x14ac:dyDescent="0.2">
      <c r="A16135" s="109"/>
      <c r="B16135" s="130" t="str">
        <f t="shared" si="251"/>
        <v>Please Input Start Date in Cell B14</v>
      </c>
      <c r="C16135" s="127"/>
      <c r="D16135" s="128"/>
    </row>
    <row r="16136" spans="1:4" x14ac:dyDescent="0.2">
      <c r="A16136" s="109"/>
      <c r="B16136" s="130" t="str">
        <f t="shared" si="251"/>
        <v>Please Input Start Date in Cell B14</v>
      </c>
      <c r="C16136" s="127"/>
      <c r="D16136" s="128"/>
    </row>
    <row r="16137" spans="1:4" x14ac:dyDescent="0.2">
      <c r="A16137" s="109"/>
      <c r="B16137" s="130" t="str">
        <f t="shared" si="251"/>
        <v>Please Input Start Date in Cell B14</v>
      </c>
      <c r="C16137" s="127"/>
      <c r="D16137" s="128"/>
    </row>
    <row r="16138" spans="1:4" x14ac:dyDescent="0.2">
      <c r="A16138" s="109"/>
      <c r="B16138" s="130" t="str">
        <f t="shared" si="251"/>
        <v>Please Input Start Date in Cell B14</v>
      </c>
      <c r="C16138" s="127"/>
      <c r="D16138" s="128"/>
    </row>
    <row r="16139" spans="1:4" x14ac:dyDescent="0.2">
      <c r="A16139" s="109"/>
      <c r="B16139" s="130" t="str">
        <f t="shared" si="251"/>
        <v>Please Input Start Date in Cell B14</v>
      </c>
      <c r="C16139" s="127"/>
      <c r="D16139" s="128"/>
    </row>
    <row r="16140" spans="1:4" x14ac:dyDescent="0.2">
      <c r="A16140" s="109"/>
      <c r="B16140" s="130" t="str">
        <f t="shared" si="251"/>
        <v>Please Input Start Date in Cell B14</v>
      </c>
      <c r="C16140" s="127"/>
      <c r="D16140" s="128"/>
    </row>
    <row r="16141" spans="1:4" x14ac:dyDescent="0.2">
      <c r="A16141" s="109"/>
      <c r="B16141" s="130" t="str">
        <f t="shared" si="251"/>
        <v>Please Input Start Date in Cell B14</v>
      </c>
      <c r="C16141" s="127"/>
      <c r="D16141" s="128"/>
    </row>
    <row r="16142" spans="1:4" x14ac:dyDescent="0.2">
      <c r="A16142" s="109"/>
      <c r="B16142" s="130" t="str">
        <f t="shared" si="251"/>
        <v>Please Input Start Date in Cell B14</v>
      </c>
      <c r="C16142" s="127"/>
      <c r="D16142" s="128"/>
    </row>
    <row r="16143" spans="1:4" x14ac:dyDescent="0.2">
      <c r="A16143" s="109"/>
      <c r="B16143" s="130" t="str">
        <f t="shared" si="251"/>
        <v>Please Input Start Date in Cell B14</v>
      </c>
      <c r="C16143" s="127"/>
      <c r="D16143" s="128"/>
    </row>
    <row r="16144" spans="1:4" x14ac:dyDescent="0.2">
      <c r="A16144" s="109"/>
      <c r="B16144" s="130" t="str">
        <f t="shared" ref="B16144:B16207" si="252">IFERROR(B16143+1/24,"Please Input Start Date in Cell B14")</f>
        <v>Please Input Start Date in Cell B14</v>
      </c>
      <c r="C16144" s="127"/>
      <c r="D16144" s="128"/>
    </row>
    <row r="16145" spans="1:4" x14ac:dyDescent="0.2">
      <c r="A16145" s="109"/>
      <c r="B16145" s="130" t="str">
        <f t="shared" si="252"/>
        <v>Please Input Start Date in Cell B14</v>
      </c>
      <c r="C16145" s="127"/>
      <c r="D16145" s="128"/>
    </row>
    <row r="16146" spans="1:4" x14ac:dyDescent="0.2">
      <c r="A16146" s="109"/>
      <c r="B16146" s="130" t="str">
        <f t="shared" si="252"/>
        <v>Please Input Start Date in Cell B14</v>
      </c>
      <c r="C16146" s="127"/>
      <c r="D16146" s="128"/>
    </row>
    <row r="16147" spans="1:4" x14ac:dyDescent="0.2">
      <c r="A16147" s="109"/>
      <c r="B16147" s="130" t="str">
        <f t="shared" si="252"/>
        <v>Please Input Start Date in Cell B14</v>
      </c>
      <c r="C16147" s="127"/>
      <c r="D16147" s="128"/>
    </row>
    <row r="16148" spans="1:4" x14ac:dyDescent="0.2">
      <c r="A16148" s="109"/>
      <c r="B16148" s="130" t="str">
        <f t="shared" si="252"/>
        <v>Please Input Start Date in Cell B14</v>
      </c>
      <c r="C16148" s="127"/>
      <c r="D16148" s="128"/>
    </row>
    <row r="16149" spans="1:4" x14ac:dyDescent="0.2">
      <c r="A16149" s="109"/>
      <c r="B16149" s="130" t="str">
        <f t="shared" si="252"/>
        <v>Please Input Start Date in Cell B14</v>
      </c>
      <c r="C16149" s="127"/>
      <c r="D16149" s="128"/>
    </row>
    <row r="16150" spans="1:4" x14ac:dyDescent="0.2">
      <c r="A16150" s="109"/>
      <c r="B16150" s="130" t="str">
        <f t="shared" si="252"/>
        <v>Please Input Start Date in Cell B14</v>
      </c>
      <c r="C16150" s="127"/>
      <c r="D16150" s="128"/>
    </row>
    <row r="16151" spans="1:4" x14ac:dyDescent="0.2">
      <c r="A16151" s="109"/>
      <c r="B16151" s="130" t="str">
        <f t="shared" si="252"/>
        <v>Please Input Start Date in Cell B14</v>
      </c>
      <c r="C16151" s="127"/>
      <c r="D16151" s="128"/>
    </row>
    <row r="16152" spans="1:4" x14ac:dyDescent="0.2">
      <c r="A16152" s="109"/>
      <c r="B16152" s="130" t="str">
        <f t="shared" si="252"/>
        <v>Please Input Start Date in Cell B14</v>
      </c>
      <c r="C16152" s="127"/>
      <c r="D16152" s="128"/>
    </row>
    <row r="16153" spans="1:4" x14ac:dyDescent="0.2">
      <c r="A16153" s="109"/>
      <c r="B16153" s="130" t="str">
        <f t="shared" si="252"/>
        <v>Please Input Start Date in Cell B14</v>
      </c>
      <c r="C16153" s="127"/>
      <c r="D16153" s="128"/>
    </row>
    <row r="16154" spans="1:4" x14ac:dyDescent="0.2">
      <c r="A16154" s="109"/>
      <c r="B16154" s="130" t="str">
        <f t="shared" si="252"/>
        <v>Please Input Start Date in Cell B14</v>
      </c>
      <c r="C16154" s="127"/>
      <c r="D16154" s="128"/>
    </row>
    <row r="16155" spans="1:4" x14ac:dyDescent="0.2">
      <c r="A16155" s="109"/>
      <c r="B16155" s="130" t="str">
        <f t="shared" si="252"/>
        <v>Please Input Start Date in Cell B14</v>
      </c>
      <c r="C16155" s="127"/>
      <c r="D16155" s="128"/>
    </row>
    <row r="16156" spans="1:4" x14ac:dyDescent="0.2">
      <c r="A16156" s="109"/>
      <c r="B16156" s="130" t="str">
        <f t="shared" si="252"/>
        <v>Please Input Start Date in Cell B14</v>
      </c>
      <c r="C16156" s="127"/>
      <c r="D16156" s="128"/>
    </row>
    <row r="16157" spans="1:4" x14ac:dyDescent="0.2">
      <c r="A16157" s="109"/>
      <c r="B16157" s="130" t="str">
        <f t="shared" si="252"/>
        <v>Please Input Start Date in Cell B14</v>
      </c>
      <c r="C16157" s="127"/>
      <c r="D16157" s="128"/>
    </row>
    <row r="16158" spans="1:4" x14ac:dyDescent="0.2">
      <c r="A16158" s="109"/>
      <c r="B16158" s="130" t="str">
        <f t="shared" si="252"/>
        <v>Please Input Start Date in Cell B14</v>
      </c>
      <c r="C16158" s="127"/>
      <c r="D16158" s="128"/>
    </row>
    <row r="16159" spans="1:4" x14ac:dyDescent="0.2">
      <c r="A16159" s="109"/>
      <c r="B16159" s="130" t="str">
        <f t="shared" si="252"/>
        <v>Please Input Start Date in Cell B14</v>
      </c>
      <c r="C16159" s="127"/>
      <c r="D16159" s="128"/>
    </row>
    <row r="16160" spans="1:4" x14ac:dyDescent="0.2">
      <c r="A16160" s="109"/>
      <c r="B16160" s="130" t="str">
        <f t="shared" si="252"/>
        <v>Please Input Start Date in Cell B14</v>
      </c>
      <c r="C16160" s="127"/>
      <c r="D16160" s="128"/>
    </row>
    <row r="16161" spans="1:4" x14ac:dyDescent="0.2">
      <c r="A16161" s="109"/>
      <c r="B16161" s="130" t="str">
        <f t="shared" si="252"/>
        <v>Please Input Start Date in Cell B14</v>
      </c>
      <c r="C16161" s="127"/>
      <c r="D16161" s="128"/>
    </row>
    <row r="16162" spans="1:4" x14ac:dyDescent="0.2">
      <c r="A16162" s="109"/>
      <c r="B16162" s="130" t="str">
        <f t="shared" si="252"/>
        <v>Please Input Start Date in Cell B14</v>
      </c>
      <c r="C16162" s="127"/>
      <c r="D16162" s="128"/>
    </row>
    <row r="16163" spans="1:4" x14ac:dyDescent="0.2">
      <c r="A16163" s="109"/>
      <c r="B16163" s="130" t="str">
        <f t="shared" si="252"/>
        <v>Please Input Start Date in Cell B14</v>
      </c>
      <c r="C16163" s="127"/>
      <c r="D16163" s="128"/>
    </row>
    <row r="16164" spans="1:4" x14ac:dyDescent="0.2">
      <c r="A16164" s="109"/>
      <c r="B16164" s="130" t="str">
        <f t="shared" si="252"/>
        <v>Please Input Start Date in Cell B14</v>
      </c>
      <c r="C16164" s="127"/>
      <c r="D16164" s="128"/>
    </row>
    <row r="16165" spans="1:4" x14ac:dyDescent="0.2">
      <c r="A16165" s="109"/>
      <c r="B16165" s="130" t="str">
        <f t="shared" si="252"/>
        <v>Please Input Start Date in Cell B14</v>
      </c>
      <c r="C16165" s="127"/>
      <c r="D16165" s="128"/>
    </row>
    <row r="16166" spans="1:4" x14ac:dyDescent="0.2">
      <c r="A16166" s="109"/>
      <c r="B16166" s="130" t="str">
        <f t="shared" si="252"/>
        <v>Please Input Start Date in Cell B14</v>
      </c>
      <c r="C16166" s="127"/>
      <c r="D16166" s="128"/>
    </row>
    <row r="16167" spans="1:4" x14ac:dyDescent="0.2">
      <c r="A16167" s="109"/>
      <c r="B16167" s="130" t="str">
        <f t="shared" si="252"/>
        <v>Please Input Start Date in Cell B14</v>
      </c>
      <c r="C16167" s="127"/>
      <c r="D16167" s="128"/>
    </row>
    <row r="16168" spans="1:4" x14ac:dyDescent="0.2">
      <c r="A16168" s="109"/>
      <c r="B16168" s="130" t="str">
        <f t="shared" si="252"/>
        <v>Please Input Start Date in Cell B14</v>
      </c>
      <c r="C16168" s="127"/>
      <c r="D16168" s="128"/>
    </row>
    <row r="16169" spans="1:4" x14ac:dyDescent="0.2">
      <c r="A16169" s="109"/>
      <c r="B16169" s="130" t="str">
        <f t="shared" si="252"/>
        <v>Please Input Start Date in Cell B14</v>
      </c>
      <c r="C16169" s="127"/>
      <c r="D16169" s="128"/>
    </row>
    <row r="16170" spans="1:4" x14ac:dyDescent="0.2">
      <c r="A16170" s="109"/>
      <c r="B16170" s="130" t="str">
        <f t="shared" si="252"/>
        <v>Please Input Start Date in Cell B14</v>
      </c>
      <c r="C16170" s="127"/>
      <c r="D16170" s="128"/>
    </row>
    <row r="16171" spans="1:4" x14ac:dyDescent="0.2">
      <c r="A16171" s="109"/>
      <c r="B16171" s="130" t="str">
        <f t="shared" si="252"/>
        <v>Please Input Start Date in Cell B14</v>
      </c>
      <c r="C16171" s="127"/>
      <c r="D16171" s="128"/>
    </row>
    <row r="16172" spans="1:4" x14ac:dyDescent="0.2">
      <c r="A16172" s="109"/>
      <c r="B16172" s="130" t="str">
        <f t="shared" si="252"/>
        <v>Please Input Start Date in Cell B14</v>
      </c>
      <c r="C16172" s="127"/>
      <c r="D16172" s="128"/>
    </row>
    <row r="16173" spans="1:4" x14ac:dyDescent="0.2">
      <c r="A16173" s="109"/>
      <c r="B16173" s="130" t="str">
        <f t="shared" si="252"/>
        <v>Please Input Start Date in Cell B14</v>
      </c>
      <c r="C16173" s="127"/>
      <c r="D16173" s="128"/>
    </row>
    <row r="16174" spans="1:4" x14ac:dyDescent="0.2">
      <c r="A16174" s="109"/>
      <c r="B16174" s="130" t="str">
        <f t="shared" si="252"/>
        <v>Please Input Start Date in Cell B14</v>
      </c>
      <c r="C16174" s="127"/>
      <c r="D16174" s="128"/>
    </row>
    <row r="16175" spans="1:4" x14ac:dyDescent="0.2">
      <c r="A16175" s="109"/>
      <c r="B16175" s="130" t="str">
        <f t="shared" si="252"/>
        <v>Please Input Start Date in Cell B14</v>
      </c>
      <c r="C16175" s="127"/>
      <c r="D16175" s="128"/>
    </row>
    <row r="16176" spans="1:4" x14ac:dyDescent="0.2">
      <c r="A16176" s="109"/>
      <c r="B16176" s="130" t="str">
        <f t="shared" si="252"/>
        <v>Please Input Start Date in Cell B14</v>
      </c>
      <c r="C16176" s="127"/>
      <c r="D16176" s="128"/>
    </row>
    <row r="16177" spans="1:4" x14ac:dyDescent="0.2">
      <c r="A16177" s="109"/>
      <c r="B16177" s="130" t="str">
        <f t="shared" si="252"/>
        <v>Please Input Start Date in Cell B14</v>
      </c>
      <c r="C16177" s="127"/>
      <c r="D16177" s="128"/>
    </row>
    <row r="16178" spans="1:4" x14ac:dyDescent="0.2">
      <c r="A16178" s="109"/>
      <c r="B16178" s="130" t="str">
        <f t="shared" si="252"/>
        <v>Please Input Start Date in Cell B14</v>
      </c>
      <c r="C16178" s="127"/>
      <c r="D16178" s="128"/>
    </row>
    <row r="16179" spans="1:4" x14ac:dyDescent="0.2">
      <c r="A16179" s="109"/>
      <c r="B16179" s="130" t="str">
        <f t="shared" si="252"/>
        <v>Please Input Start Date in Cell B14</v>
      </c>
      <c r="C16179" s="127"/>
      <c r="D16179" s="128"/>
    </row>
    <row r="16180" spans="1:4" x14ac:dyDescent="0.2">
      <c r="A16180" s="109"/>
      <c r="B16180" s="130" t="str">
        <f t="shared" si="252"/>
        <v>Please Input Start Date in Cell B14</v>
      </c>
      <c r="C16180" s="127"/>
      <c r="D16180" s="128"/>
    </row>
    <row r="16181" spans="1:4" x14ac:dyDescent="0.2">
      <c r="A16181" s="109"/>
      <c r="B16181" s="130" t="str">
        <f t="shared" si="252"/>
        <v>Please Input Start Date in Cell B14</v>
      </c>
      <c r="C16181" s="127"/>
      <c r="D16181" s="128"/>
    </row>
    <row r="16182" spans="1:4" x14ac:dyDescent="0.2">
      <c r="A16182" s="109"/>
      <c r="B16182" s="130" t="str">
        <f t="shared" si="252"/>
        <v>Please Input Start Date in Cell B14</v>
      </c>
      <c r="C16182" s="127"/>
      <c r="D16182" s="128"/>
    </row>
    <row r="16183" spans="1:4" x14ac:dyDescent="0.2">
      <c r="A16183" s="109"/>
      <c r="B16183" s="130" t="str">
        <f t="shared" si="252"/>
        <v>Please Input Start Date in Cell B14</v>
      </c>
      <c r="C16183" s="127"/>
      <c r="D16183" s="128"/>
    </row>
    <row r="16184" spans="1:4" x14ac:dyDescent="0.2">
      <c r="A16184" s="109"/>
      <c r="B16184" s="130" t="str">
        <f t="shared" si="252"/>
        <v>Please Input Start Date in Cell B14</v>
      </c>
      <c r="C16184" s="127"/>
      <c r="D16184" s="128"/>
    </row>
    <row r="16185" spans="1:4" x14ac:dyDescent="0.2">
      <c r="A16185" s="109"/>
      <c r="B16185" s="130" t="str">
        <f t="shared" si="252"/>
        <v>Please Input Start Date in Cell B14</v>
      </c>
      <c r="C16185" s="127"/>
      <c r="D16185" s="128"/>
    </row>
    <row r="16186" spans="1:4" x14ac:dyDescent="0.2">
      <c r="A16186" s="109"/>
      <c r="B16186" s="130" t="str">
        <f t="shared" si="252"/>
        <v>Please Input Start Date in Cell B14</v>
      </c>
      <c r="C16186" s="127"/>
      <c r="D16186" s="128"/>
    </row>
    <row r="16187" spans="1:4" x14ac:dyDescent="0.2">
      <c r="A16187" s="109"/>
      <c r="B16187" s="130" t="str">
        <f t="shared" si="252"/>
        <v>Please Input Start Date in Cell B14</v>
      </c>
      <c r="C16187" s="127"/>
      <c r="D16187" s="128"/>
    </row>
    <row r="16188" spans="1:4" x14ac:dyDescent="0.2">
      <c r="A16188" s="109"/>
      <c r="B16188" s="130" t="str">
        <f t="shared" si="252"/>
        <v>Please Input Start Date in Cell B14</v>
      </c>
      <c r="C16188" s="127"/>
      <c r="D16188" s="128"/>
    </row>
    <row r="16189" spans="1:4" x14ac:dyDescent="0.2">
      <c r="A16189" s="109"/>
      <c r="B16189" s="130" t="str">
        <f t="shared" si="252"/>
        <v>Please Input Start Date in Cell B14</v>
      </c>
      <c r="C16189" s="127"/>
      <c r="D16189" s="128"/>
    </row>
    <row r="16190" spans="1:4" x14ac:dyDescent="0.2">
      <c r="A16190" s="109"/>
      <c r="B16190" s="130" t="str">
        <f t="shared" si="252"/>
        <v>Please Input Start Date in Cell B14</v>
      </c>
      <c r="C16190" s="127"/>
      <c r="D16190" s="128"/>
    </row>
    <row r="16191" spans="1:4" x14ac:dyDescent="0.2">
      <c r="A16191" s="109"/>
      <c r="B16191" s="130" t="str">
        <f t="shared" si="252"/>
        <v>Please Input Start Date in Cell B14</v>
      </c>
      <c r="C16191" s="127"/>
      <c r="D16191" s="128"/>
    </row>
    <row r="16192" spans="1:4" x14ac:dyDescent="0.2">
      <c r="A16192" s="109"/>
      <c r="B16192" s="130" t="str">
        <f t="shared" si="252"/>
        <v>Please Input Start Date in Cell B14</v>
      </c>
      <c r="C16192" s="127"/>
      <c r="D16192" s="128"/>
    </row>
    <row r="16193" spans="1:4" x14ac:dyDescent="0.2">
      <c r="A16193" s="109"/>
      <c r="B16193" s="130" t="str">
        <f t="shared" si="252"/>
        <v>Please Input Start Date in Cell B14</v>
      </c>
      <c r="C16193" s="127"/>
      <c r="D16193" s="128"/>
    </row>
    <row r="16194" spans="1:4" x14ac:dyDescent="0.2">
      <c r="A16194" s="109"/>
      <c r="B16194" s="130" t="str">
        <f t="shared" si="252"/>
        <v>Please Input Start Date in Cell B14</v>
      </c>
      <c r="C16194" s="127"/>
      <c r="D16194" s="128"/>
    </row>
    <row r="16195" spans="1:4" x14ac:dyDescent="0.2">
      <c r="A16195" s="109"/>
      <c r="B16195" s="130" t="str">
        <f t="shared" si="252"/>
        <v>Please Input Start Date in Cell B14</v>
      </c>
      <c r="C16195" s="127"/>
      <c r="D16195" s="128"/>
    </row>
    <row r="16196" spans="1:4" x14ac:dyDescent="0.2">
      <c r="A16196" s="109"/>
      <c r="B16196" s="130" t="str">
        <f t="shared" si="252"/>
        <v>Please Input Start Date in Cell B14</v>
      </c>
      <c r="C16196" s="127"/>
      <c r="D16196" s="128"/>
    </row>
    <row r="16197" spans="1:4" x14ac:dyDescent="0.2">
      <c r="A16197" s="109"/>
      <c r="B16197" s="130" t="str">
        <f t="shared" si="252"/>
        <v>Please Input Start Date in Cell B14</v>
      </c>
      <c r="C16197" s="127"/>
      <c r="D16197" s="128"/>
    </row>
    <row r="16198" spans="1:4" x14ac:dyDescent="0.2">
      <c r="A16198" s="109"/>
      <c r="B16198" s="130" t="str">
        <f t="shared" si="252"/>
        <v>Please Input Start Date in Cell B14</v>
      </c>
      <c r="C16198" s="127"/>
      <c r="D16198" s="128"/>
    </row>
    <row r="16199" spans="1:4" x14ac:dyDescent="0.2">
      <c r="A16199" s="109"/>
      <c r="B16199" s="130" t="str">
        <f t="shared" si="252"/>
        <v>Please Input Start Date in Cell B14</v>
      </c>
      <c r="C16199" s="127"/>
      <c r="D16199" s="128"/>
    </row>
    <row r="16200" spans="1:4" x14ac:dyDescent="0.2">
      <c r="A16200" s="109"/>
      <c r="B16200" s="130" t="str">
        <f t="shared" si="252"/>
        <v>Please Input Start Date in Cell B14</v>
      </c>
      <c r="C16200" s="127"/>
      <c r="D16200" s="128"/>
    </row>
    <row r="16201" spans="1:4" x14ac:dyDescent="0.2">
      <c r="A16201" s="109"/>
      <c r="B16201" s="130" t="str">
        <f t="shared" si="252"/>
        <v>Please Input Start Date in Cell B14</v>
      </c>
      <c r="C16201" s="127"/>
      <c r="D16201" s="128"/>
    </row>
    <row r="16202" spans="1:4" x14ac:dyDescent="0.2">
      <c r="A16202" s="109"/>
      <c r="B16202" s="130" t="str">
        <f t="shared" si="252"/>
        <v>Please Input Start Date in Cell B14</v>
      </c>
      <c r="C16202" s="127"/>
      <c r="D16202" s="128"/>
    </row>
    <row r="16203" spans="1:4" x14ac:dyDescent="0.2">
      <c r="A16203" s="109"/>
      <c r="B16203" s="130" t="str">
        <f t="shared" si="252"/>
        <v>Please Input Start Date in Cell B14</v>
      </c>
      <c r="C16203" s="127"/>
      <c r="D16203" s="128"/>
    </row>
    <row r="16204" spans="1:4" x14ac:dyDescent="0.2">
      <c r="A16204" s="109"/>
      <c r="B16204" s="130" t="str">
        <f t="shared" si="252"/>
        <v>Please Input Start Date in Cell B14</v>
      </c>
      <c r="C16204" s="127"/>
      <c r="D16204" s="128"/>
    </row>
    <row r="16205" spans="1:4" x14ac:dyDescent="0.2">
      <c r="A16205" s="109"/>
      <c r="B16205" s="130" t="str">
        <f t="shared" si="252"/>
        <v>Please Input Start Date in Cell B14</v>
      </c>
      <c r="C16205" s="127"/>
      <c r="D16205" s="128"/>
    </row>
    <row r="16206" spans="1:4" x14ac:dyDescent="0.2">
      <c r="A16206" s="109"/>
      <c r="B16206" s="130" t="str">
        <f t="shared" si="252"/>
        <v>Please Input Start Date in Cell B14</v>
      </c>
      <c r="C16206" s="127"/>
      <c r="D16206" s="128"/>
    </row>
    <row r="16207" spans="1:4" x14ac:dyDescent="0.2">
      <c r="A16207" s="109"/>
      <c r="B16207" s="130" t="str">
        <f t="shared" si="252"/>
        <v>Please Input Start Date in Cell B14</v>
      </c>
      <c r="C16207" s="127"/>
      <c r="D16207" s="128"/>
    </row>
    <row r="16208" spans="1:4" x14ac:dyDescent="0.2">
      <c r="A16208" s="109"/>
      <c r="B16208" s="130" t="str">
        <f t="shared" ref="B16208:B16271" si="253">IFERROR(B16207+1/24,"Please Input Start Date in Cell B14")</f>
        <v>Please Input Start Date in Cell B14</v>
      </c>
      <c r="C16208" s="127"/>
      <c r="D16208" s="128"/>
    </row>
    <row r="16209" spans="1:4" x14ac:dyDescent="0.2">
      <c r="A16209" s="109"/>
      <c r="B16209" s="130" t="str">
        <f t="shared" si="253"/>
        <v>Please Input Start Date in Cell B14</v>
      </c>
      <c r="C16209" s="127"/>
      <c r="D16209" s="128"/>
    </row>
    <row r="16210" spans="1:4" x14ac:dyDescent="0.2">
      <c r="A16210" s="109"/>
      <c r="B16210" s="130" t="str">
        <f t="shared" si="253"/>
        <v>Please Input Start Date in Cell B14</v>
      </c>
      <c r="C16210" s="127"/>
      <c r="D16210" s="128"/>
    </row>
    <row r="16211" spans="1:4" x14ac:dyDescent="0.2">
      <c r="A16211" s="109"/>
      <c r="B16211" s="130" t="str">
        <f t="shared" si="253"/>
        <v>Please Input Start Date in Cell B14</v>
      </c>
      <c r="C16211" s="127"/>
      <c r="D16211" s="128"/>
    </row>
    <row r="16212" spans="1:4" x14ac:dyDescent="0.2">
      <c r="A16212" s="109"/>
      <c r="B16212" s="130" t="str">
        <f t="shared" si="253"/>
        <v>Please Input Start Date in Cell B14</v>
      </c>
      <c r="C16212" s="127"/>
      <c r="D16212" s="128"/>
    </row>
    <row r="16213" spans="1:4" x14ac:dyDescent="0.2">
      <c r="A16213" s="109"/>
      <c r="B16213" s="130" t="str">
        <f t="shared" si="253"/>
        <v>Please Input Start Date in Cell B14</v>
      </c>
      <c r="C16213" s="127"/>
      <c r="D16213" s="128"/>
    </row>
    <row r="16214" spans="1:4" x14ac:dyDescent="0.2">
      <c r="A16214" s="109"/>
      <c r="B16214" s="130" t="str">
        <f t="shared" si="253"/>
        <v>Please Input Start Date in Cell B14</v>
      </c>
      <c r="C16214" s="127"/>
      <c r="D16214" s="128"/>
    </row>
    <row r="16215" spans="1:4" x14ac:dyDescent="0.2">
      <c r="A16215" s="109"/>
      <c r="B16215" s="130" t="str">
        <f t="shared" si="253"/>
        <v>Please Input Start Date in Cell B14</v>
      </c>
      <c r="C16215" s="127"/>
      <c r="D16215" s="128"/>
    </row>
    <row r="16216" spans="1:4" x14ac:dyDescent="0.2">
      <c r="A16216" s="109"/>
      <c r="B16216" s="130" t="str">
        <f t="shared" si="253"/>
        <v>Please Input Start Date in Cell B14</v>
      </c>
      <c r="C16216" s="127"/>
      <c r="D16216" s="128"/>
    </row>
    <row r="16217" spans="1:4" x14ac:dyDescent="0.2">
      <c r="A16217" s="109"/>
      <c r="B16217" s="130" t="str">
        <f t="shared" si="253"/>
        <v>Please Input Start Date in Cell B14</v>
      </c>
      <c r="C16217" s="127"/>
      <c r="D16217" s="128"/>
    </row>
    <row r="16218" spans="1:4" x14ac:dyDescent="0.2">
      <c r="A16218" s="109"/>
      <c r="B16218" s="130" t="str">
        <f t="shared" si="253"/>
        <v>Please Input Start Date in Cell B14</v>
      </c>
      <c r="C16218" s="127"/>
      <c r="D16218" s="128"/>
    </row>
    <row r="16219" spans="1:4" x14ac:dyDescent="0.2">
      <c r="A16219" s="109"/>
      <c r="B16219" s="130" t="str">
        <f t="shared" si="253"/>
        <v>Please Input Start Date in Cell B14</v>
      </c>
      <c r="C16219" s="127"/>
      <c r="D16219" s="128"/>
    </row>
    <row r="16220" spans="1:4" x14ac:dyDescent="0.2">
      <c r="A16220" s="109"/>
      <c r="B16220" s="130" t="str">
        <f t="shared" si="253"/>
        <v>Please Input Start Date in Cell B14</v>
      </c>
      <c r="C16220" s="127"/>
      <c r="D16220" s="128"/>
    </row>
    <row r="16221" spans="1:4" x14ac:dyDescent="0.2">
      <c r="A16221" s="109"/>
      <c r="B16221" s="130" t="str">
        <f t="shared" si="253"/>
        <v>Please Input Start Date in Cell B14</v>
      </c>
      <c r="C16221" s="127"/>
      <c r="D16221" s="128"/>
    </row>
    <row r="16222" spans="1:4" x14ac:dyDescent="0.2">
      <c r="A16222" s="109"/>
      <c r="B16222" s="130" t="str">
        <f t="shared" si="253"/>
        <v>Please Input Start Date in Cell B14</v>
      </c>
      <c r="C16222" s="127"/>
      <c r="D16222" s="128"/>
    </row>
    <row r="16223" spans="1:4" x14ac:dyDescent="0.2">
      <c r="A16223" s="109"/>
      <c r="B16223" s="130" t="str">
        <f t="shared" si="253"/>
        <v>Please Input Start Date in Cell B14</v>
      </c>
      <c r="C16223" s="127"/>
      <c r="D16223" s="128"/>
    </row>
    <row r="16224" spans="1:4" x14ac:dyDescent="0.2">
      <c r="A16224" s="109"/>
      <c r="B16224" s="130" t="str">
        <f t="shared" si="253"/>
        <v>Please Input Start Date in Cell B14</v>
      </c>
      <c r="C16224" s="127"/>
      <c r="D16224" s="128"/>
    </row>
    <row r="16225" spans="1:4" x14ac:dyDescent="0.2">
      <c r="A16225" s="109"/>
      <c r="B16225" s="130" t="str">
        <f t="shared" si="253"/>
        <v>Please Input Start Date in Cell B14</v>
      </c>
      <c r="C16225" s="127"/>
      <c r="D16225" s="128"/>
    </row>
    <row r="16226" spans="1:4" x14ac:dyDescent="0.2">
      <c r="A16226" s="109"/>
      <c r="B16226" s="130" t="str">
        <f t="shared" si="253"/>
        <v>Please Input Start Date in Cell B14</v>
      </c>
      <c r="C16226" s="127"/>
      <c r="D16226" s="128"/>
    </row>
    <row r="16227" spans="1:4" x14ac:dyDescent="0.2">
      <c r="A16227" s="109"/>
      <c r="B16227" s="130" t="str">
        <f t="shared" si="253"/>
        <v>Please Input Start Date in Cell B14</v>
      </c>
      <c r="C16227" s="127"/>
      <c r="D16227" s="128"/>
    </row>
    <row r="16228" spans="1:4" x14ac:dyDescent="0.2">
      <c r="A16228" s="109"/>
      <c r="B16228" s="130" t="str">
        <f t="shared" si="253"/>
        <v>Please Input Start Date in Cell B14</v>
      </c>
      <c r="C16228" s="127"/>
      <c r="D16228" s="128"/>
    </row>
    <row r="16229" spans="1:4" x14ac:dyDescent="0.2">
      <c r="A16229" s="109"/>
      <c r="B16229" s="130" t="str">
        <f t="shared" si="253"/>
        <v>Please Input Start Date in Cell B14</v>
      </c>
      <c r="C16229" s="127"/>
      <c r="D16229" s="128"/>
    </row>
    <row r="16230" spans="1:4" x14ac:dyDescent="0.2">
      <c r="A16230" s="109"/>
      <c r="B16230" s="130" t="str">
        <f t="shared" si="253"/>
        <v>Please Input Start Date in Cell B14</v>
      </c>
      <c r="C16230" s="127"/>
      <c r="D16230" s="128"/>
    </row>
    <row r="16231" spans="1:4" x14ac:dyDescent="0.2">
      <c r="A16231" s="109"/>
      <c r="B16231" s="130" t="str">
        <f t="shared" si="253"/>
        <v>Please Input Start Date in Cell B14</v>
      </c>
      <c r="C16231" s="127"/>
      <c r="D16231" s="128"/>
    </row>
    <row r="16232" spans="1:4" x14ac:dyDescent="0.2">
      <c r="A16232" s="109"/>
      <c r="B16232" s="130" t="str">
        <f t="shared" si="253"/>
        <v>Please Input Start Date in Cell B14</v>
      </c>
      <c r="C16232" s="127"/>
      <c r="D16232" s="128"/>
    </row>
    <row r="16233" spans="1:4" x14ac:dyDescent="0.2">
      <c r="A16233" s="109"/>
      <c r="B16233" s="130" t="str">
        <f t="shared" si="253"/>
        <v>Please Input Start Date in Cell B14</v>
      </c>
      <c r="C16233" s="127"/>
      <c r="D16233" s="128"/>
    </row>
    <row r="16234" spans="1:4" x14ac:dyDescent="0.2">
      <c r="A16234" s="109"/>
      <c r="B16234" s="130" t="str">
        <f t="shared" si="253"/>
        <v>Please Input Start Date in Cell B14</v>
      </c>
      <c r="C16234" s="127"/>
      <c r="D16234" s="128"/>
    </row>
    <row r="16235" spans="1:4" x14ac:dyDescent="0.2">
      <c r="A16235" s="109"/>
      <c r="B16235" s="130" t="str">
        <f t="shared" si="253"/>
        <v>Please Input Start Date in Cell B14</v>
      </c>
      <c r="C16235" s="127"/>
      <c r="D16235" s="128"/>
    </row>
    <row r="16236" spans="1:4" x14ac:dyDescent="0.2">
      <c r="A16236" s="109"/>
      <c r="B16236" s="130" t="str">
        <f t="shared" si="253"/>
        <v>Please Input Start Date in Cell B14</v>
      </c>
      <c r="C16236" s="127"/>
      <c r="D16236" s="128"/>
    </row>
    <row r="16237" spans="1:4" x14ac:dyDescent="0.2">
      <c r="A16237" s="109"/>
      <c r="B16237" s="130" t="str">
        <f t="shared" si="253"/>
        <v>Please Input Start Date in Cell B14</v>
      </c>
      <c r="C16237" s="127"/>
      <c r="D16237" s="128"/>
    </row>
    <row r="16238" spans="1:4" x14ac:dyDescent="0.2">
      <c r="A16238" s="109"/>
      <c r="B16238" s="130" t="str">
        <f t="shared" si="253"/>
        <v>Please Input Start Date in Cell B14</v>
      </c>
      <c r="C16238" s="127"/>
      <c r="D16238" s="128"/>
    </row>
    <row r="16239" spans="1:4" x14ac:dyDescent="0.2">
      <c r="A16239" s="109"/>
      <c r="B16239" s="130" t="str">
        <f t="shared" si="253"/>
        <v>Please Input Start Date in Cell B14</v>
      </c>
      <c r="C16239" s="127"/>
      <c r="D16239" s="128"/>
    </row>
    <row r="16240" spans="1:4" x14ac:dyDescent="0.2">
      <c r="A16240" s="109"/>
      <c r="B16240" s="130" t="str">
        <f t="shared" si="253"/>
        <v>Please Input Start Date in Cell B14</v>
      </c>
      <c r="C16240" s="127"/>
      <c r="D16240" s="128"/>
    </row>
    <row r="16241" spans="1:4" x14ac:dyDescent="0.2">
      <c r="A16241" s="109"/>
      <c r="B16241" s="130" t="str">
        <f t="shared" si="253"/>
        <v>Please Input Start Date in Cell B14</v>
      </c>
      <c r="C16241" s="127"/>
      <c r="D16241" s="128"/>
    </row>
    <row r="16242" spans="1:4" x14ac:dyDescent="0.2">
      <c r="A16242" s="109"/>
      <c r="B16242" s="130" t="str">
        <f t="shared" si="253"/>
        <v>Please Input Start Date in Cell B14</v>
      </c>
      <c r="C16242" s="127"/>
      <c r="D16242" s="128"/>
    </row>
    <row r="16243" spans="1:4" x14ac:dyDescent="0.2">
      <c r="A16243" s="109"/>
      <c r="B16243" s="130" t="str">
        <f t="shared" si="253"/>
        <v>Please Input Start Date in Cell B14</v>
      </c>
      <c r="C16243" s="127"/>
      <c r="D16243" s="128"/>
    </row>
    <row r="16244" spans="1:4" x14ac:dyDescent="0.2">
      <c r="A16244" s="109"/>
      <c r="B16244" s="130" t="str">
        <f t="shared" si="253"/>
        <v>Please Input Start Date in Cell B14</v>
      </c>
      <c r="C16244" s="127"/>
      <c r="D16244" s="128"/>
    </row>
    <row r="16245" spans="1:4" x14ac:dyDescent="0.2">
      <c r="A16245" s="109"/>
      <c r="B16245" s="130" t="str">
        <f t="shared" si="253"/>
        <v>Please Input Start Date in Cell B14</v>
      </c>
      <c r="C16245" s="127"/>
      <c r="D16245" s="128"/>
    </row>
    <row r="16246" spans="1:4" x14ac:dyDescent="0.2">
      <c r="A16246" s="109"/>
      <c r="B16246" s="130" t="str">
        <f t="shared" si="253"/>
        <v>Please Input Start Date in Cell B14</v>
      </c>
      <c r="C16246" s="127"/>
      <c r="D16246" s="128"/>
    </row>
    <row r="16247" spans="1:4" x14ac:dyDescent="0.2">
      <c r="A16247" s="109"/>
      <c r="B16247" s="130" t="str">
        <f t="shared" si="253"/>
        <v>Please Input Start Date in Cell B14</v>
      </c>
      <c r="C16247" s="127"/>
      <c r="D16247" s="128"/>
    </row>
    <row r="16248" spans="1:4" x14ac:dyDescent="0.2">
      <c r="A16248" s="109"/>
      <c r="B16248" s="130" t="str">
        <f t="shared" si="253"/>
        <v>Please Input Start Date in Cell B14</v>
      </c>
      <c r="C16248" s="127"/>
      <c r="D16248" s="128"/>
    </row>
    <row r="16249" spans="1:4" x14ac:dyDescent="0.2">
      <c r="A16249" s="109"/>
      <c r="B16249" s="130" t="str">
        <f t="shared" si="253"/>
        <v>Please Input Start Date in Cell B14</v>
      </c>
      <c r="C16249" s="127"/>
      <c r="D16249" s="128"/>
    </row>
    <row r="16250" spans="1:4" x14ac:dyDescent="0.2">
      <c r="A16250" s="109"/>
      <c r="B16250" s="130" t="str">
        <f t="shared" si="253"/>
        <v>Please Input Start Date in Cell B14</v>
      </c>
      <c r="C16250" s="127"/>
      <c r="D16250" s="128"/>
    </row>
    <row r="16251" spans="1:4" x14ac:dyDescent="0.2">
      <c r="A16251" s="109"/>
      <c r="B16251" s="130" t="str">
        <f t="shared" si="253"/>
        <v>Please Input Start Date in Cell B14</v>
      </c>
      <c r="C16251" s="127"/>
      <c r="D16251" s="128"/>
    </row>
    <row r="16252" spans="1:4" x14ac:dyDescent="0.2">
      <c r="A16252" s="109"/>
      <c r="B16252" s="130" t="str">
        <f t="shared" si="253"/>
        <v>Please Input Start Date in Cell B14</v>
      </c>
      <c r="C16252" s="127"/>
      <c r="D16252" s="128"/>
    </row>
    <row r="16253" spans="1:4" x14ac:dyDescent="0.2">
      <c r="A16253" s="109"/>
      <c r="B16253" s="130" t="str">
        <f t="shared" si="253"/>
        <v>Please Input Start Date in Cell B14</v>
      </c>
      <c r="C16253" s="127"/>
      <c r="D16253" s="128"/>
    </row>
    <row r="16254" spans="1:4" x14ac:dyDescent="0.2">
      <c r="A16254" s="109"/>
      <c r="B16254" s="130" t="str">
        <f t="shared" si="253"/>
        <v>Please Input Start Date in Cell B14</v>
      </c>
      <c r="C16254" s="127"/>
      <c r="D16254" s="128"/>
    </row>
    <row r="16255" spans="1:4" x14ac:dyDescent="0.2">
      <c r="A16255" s="109"/>
      <c r="B16255" s="130" t="str">
        <f t="shared" si="253"/>
        <v>Please Input Start Date in Cell B14</v>
      </c>
      <c r="C16255" s="127"/>
      <c r="D16255" s="128"/>
    </row>
    <row r="16256" spans="1:4" x14ac:dyDescent="0.2">
      <c r="A16256" s="109"/>
      <c r="B16256" s="130" t="str">
        <f t="shared" si="253"/>
        <v>Please Input Start Date in Cell B14</v>
      </c>
      <c r="C16256" s="127"/>
      <c r="D16256" s="128"/>
    </row>
    <row r="16257" spans="1:4" x14ac:dyDescent="0.2">
      <c r="A16257" s="109"/>
      <c r="B16257" s="130" t="str">
        <f t="shared" si="253"/>
        <v>Please Input Start Date in Cell B14</v>
      </c>
      <c r="C16257" s="127"/>
      <c r="D16257" s="128"/>
    </row>
    <row r="16258" spans="1:4" x14ac:dyDescent="0.2">
      <c r="A16258" s="109"/>
      <c r="B16258" s="130" t="str">
        <f t="shared" si="253"/>
        <v>Please Input Start Date in Cell B14</v>
      </c>
      <c r="C16258" s="127"/>
      <c r="D16258" s="128"/>
    </row>
    <row r="16259" spans="1:4" x14ac:dyDescent="0.2">
      <c r="A16259" s="109"/>
      <c r="B16259" s="130" t="str">
        <f t="shared" si="253"/>
        <v>Please Input Start Date in Cell B14</v>
      </c>
      <c r="C16259" s="127"/>
      <c r="D16259" s="128"/>
    </row>
    <row r="16260" spans="1:4" x14ac:dyDescent="0.2">
      <c r="A16260" s="109"/>
      <c r="B16260" s="130" t="str">
        <f t="shared" si="253"/>
        <v>Please Input Start Date in Cell B14</v>
      </c>
      <c r="C16260" s="127"/>
      <c r="D16260" s="128"/>
    </row>
    <row r="16261" spans="1:4" x14ac:dyDescent="0.2">
      <c r="A16261" s="109"/>
      <c r="B16261" s="130" t="str">
        <f t="shared" si="253"/>
        <v>Please Input Start Date in Cell B14</v>
      </c>
      <c r="C16261" s="127"/>
      <c r="D16261" s="128"/>
    </row>
    <row r="16262" spans="1:4" x14ac:dyDescent="0.2">
      <c r="A16262" s="109"/>
      <c r="B16262" s="130" t="str">
        <f t="shared" si="253"/>
        <v>Please Input Start Date in Cell B14</v>
      </c>
      <c r="C16262" s="127"/>
      <c r="D16262" s="128"/>
    </row>
    <row r="16263" spans="1:4" x14ac:dyDescent="0.2">
      <c r="A16263" s="109"/>
      <c r="B16263" s="130" t="str">
        <f t="shared" si="253"/>
        <v>Please Input Start Date in Cell B14</v>
      </c>
      <c r="C16263" s="127"/>
      <c r="D16263" s="128"/>
    </row>
    <row r="16264" spans="1:4" x14ac:dyDescent="0.2">
      <c r="A16264" s="109"/>
      <c r="B16264" s="130" t="str">
        <f t="shared" si="253"/>
        <v>Please Input Start Date in Cell B14</v>
      </c>
      <c r="C16264" s="127"/>
      <c r="D16264" s="128"/>
    </row>
    <row r="16265" spans="1:4" x14ac:dyDescent="0.2">
      <c r="A16265" s="109"/>
      <c r="B16265" s="130" t="str">
        <f t="shared" si="253"/>
        <v>Please Input Start Date in Cell B14</v>
      </c>
      <c r="C16265" s="127"/>
      <c r="D16265" s="128"/>
    </row>
    <row r="16266" spans="1:4" x14ac:dyDescent="0.2">
      <c r="A16266" s="109"/>
      <c r="B16266" s="130" t="str">
        <f t="shared" si="253"/>
        <v>Please Input Start Date in Cell B14</v>
      </c>
      <c r="C16266" s="127"/>
      <c r="D16266" s="128"/>
    </row>
    <row r="16267" spans="1:4" x14ac:dyDescent="0.2">
      <c r="A16267" s="109"/>
      <c r="B16267" s="130" t="str">
        <f t="shared" si="253"/>
        <v>Please Input Start Date in Cell B14</v>
      </c>
      <c r="C16267" s="127"/>
      <c r="D16267" s="128"/>
    </row>
    <row r="16268" spans="1:4" x14ac:dyDescent="0.2">
      <c r="A16268" s="109"/>
      <c r="B16268" s="130" t="str">
        <f t="shared" si="253"/>
        <v>Please Input Start Date in Cell B14</v>
      </c>
      <c r="C16268" s="127"/>
      <c r="D16268" s="128"/>
    </row>
    <row r="16269" spans="1:4" x14ac:dyDescent="0.2">
      <c r="A16269" s="109"/>
      <c r="B16269" s="130" t="str">
        <f t="shared" si="253"/>
        <v>Please Input Start Date in Cell B14</v>
      </c>
      <c r="C16269" s="127"/>
      <c r="D16269" s="128"/>
    </row>
    <row r="16270" spans="1:4" x14ac:dyDescent="0.2">
      <c r="A16270" s="109"/>
      <c r="B16270" s="130" t="str">
        <f t="shared" si="253"/>
        <v>Please Input Start Date in Cell B14</v>
      </c>
      <c r="C16270" s="127"/>
      <c r="D16270" s="128"/>
    </row>
    <row r="16271" spans="1:4" x14ac:dyDescent="0.2">
      <c r="A16271" s="109"/>
      <c r="B16271" s="130" t="str">
        <f t="shared" si="253"/>
        <v>Please Input Start Date in Cell B14</v>
      </c>
      <c r="C16271" s="127"/>
      <c r="D16271" s="128"/>
    </row>
    <row r="16272" spans="1:4" x14ac:dyDescent="0.2">
      <c r="A16272" s="109"/>
      <c r="B16272" s="130" t="str">
        <f t="shared" ref="B16272:B16335" si="254">IFERROR(B16271+1/24,"Please Input Start Date in Cell B14")</f>
        <v>Please Input Start Date in Cell B14</v>
      </c>
      <c r="C16272" s="127"/>
      <c r="D16272" s="128"/>
    </row>
    <row r="16273" spans="1:4" x14ac:dyDescent="0.2">
      <c r="A16273" s="109"/>
      <c r="B16273" s="130" t="str">
        <f t="shared" si="254"/>
        <v>Please Input Start Date in Cell B14</v>
      </c>
      <c r="C16273" s="127"/>
      <c r="D16273" s="128"/>
    </row>
    <row r="16274" spans="1:4" x14ac:dyDescent="0.2">
      <c r="A16274" s="109"/>
      <c r="B16274" s="130" t="str">
        <f t="shared" si="254"/>
        <v>Please Input Start Date in Cell B14</v>
      </c>
      <c r="C16274" s="127"/>
      <c r="D16274" s="128"/>
    </row>
    <row r="16275" spans="1:4" x14ac:dyDescent="0.2">
      <c r="A16275" s="109"/>
      <c r="B16275" s="130" t="str">
        <f t="shared" si="254"/>
        <v>Please Input Start Date in Cell B14</v>
      </c>
      <c r="C16275" s="127"/>
      <c r="D16275" s="128"/>
    </row>
    <row r="16276" spans="1:4" x14ac:dyDescent="0.2">
      <c r="A16276" s="109"/>
      <c r="B16276" s="130" t="str">
        <f t="shared" si="254"/>
        <v>Please Input Start Date in Cell B14</v>
      </c>
      <c r="C16276" s="127"/>
      <c r="D16276" s="128"/>
    </row>
    <row r="16277" spans="1:4" x14ac:dyDescent="0.2">
      <c r="A16277" s="109"/>
      <c r="B16277" s="130" t="str">
        <f t="shared" si="254"/>
        <v>Please Input Start Date in Cell B14</v>
      </c>
      <c r="C16277" s="127"/>
      <c r="D16277" s="128"/>
    </row>
    <row r="16278" spans="1:4" x14ac:dyDescent="0.2">
      <c r="A16278" s="109"/>
      <c r="B16278" s="130" t="str">
        <f t="shared" si="254"/>
        <v>Please Input Start Date in Cell B14</v>
      </c>
      <c r="C16278" s="127"/>
      <c r="D16278" s="128"/>
    </row>
    <row r="16279" spans="1:4" x14ac:dyDescent="0.2">
      <c r="A16279" s="109"/>
      <c r="B16279" s="130" t="str">
        <f t="shared" si="254"/>
        <v>Please Input Start Date in Cell B14</v>
      </c>
      <c r="C16279" s="127"/>
      <c r="D16279" s="128"/>
    </row>
    <row r="16280" spans="1:4" x14ac:dyDescent="0.2">
      <c r="A16280" s="109"/>
      <c r="B16280" s="130" t="str">
        <f t="shared" si="254"/>
        <v>Please Input Start Date in Cell B14</v>
      </c>
      <c r="C16280" s="127"/>
      <c r="D16280" s="128"/>
    </row>
    <row r="16281" spans="1:4" x14ac:dyDescent="0.2">
      <c r="A16281" s="109"/>
      <c r="B16281" s="130" t="str">
        <f t="shared" si="254"/>
        <v>Please Input Start Date in Cell B14</v>
      </c>
      <c r="C16281" s="127"/>
      <c r="D16281" s="128"/>
    </row>
    <row r="16282" spans="1:4" x14ac:dyDescent="0.2">
      <c r="A16282" s="109"/>
      <c r="B16282" s="130" t="str">
        <f t="shared" si="254"/>
        <v>Please Input Start Date in Cell B14</v>
      </c>
      <c r="C16282" s="127"/>
      <c r="D16282" s="128"/>
    </row>
    <row r="16283" spans="1:4" x14ac:dyDescent="0.2">
      <c r="A16283" s="109"/>
      <c r="B16283" s="130" t="str">
        <f t="shared" si="254"/>
        <v>Please Input Start Date in Cell B14</v>
      </c>
      <c r="C16283" s="127"/>
      <c r="D16283" s="128"/>
    </row>
    <row r="16284" spans="1:4" x14ac:dyDescent="0.2">
      <c r="A16284" s="109"/>
      <c r="B16284" s="130" t="str">
        <f t="shared" si="254"/>
        <v>Please Input Start Date in Cell B14</v>
      </c>
      <c r="C16284" s="127"/>
      <c r="D16284" s="128"/>
    </row>
    <row r="16285" spans="1:4" x14ac:dyDescent="0.2">
      <c r="A16285" s="109"/>
      <c r="B16285" s="130" t="str">
        <f t="shared" si="254"/>
        <v>Please Input Start Date in Cell B14</v>
      </c>
      <c r="C16285" s="127"/>
      <c r="D16285" s="128"/>
    </row>
    <row r="16286" spans="1:4" x14ac:dyDescent="0.2">
      <c r="A16286" s="109"/>
      <c r="B16286" s="130" t="str">
        <f t="shared" si="254"/>
        <v>Please Input Start Date in Cell B14</v>
      </c>
      <c r="C16286" s="127"/>
      <c r="D16286" s="128"/>
    </row>
    <row r="16287" spans="1:4" x14ac:dyDescent="0.2">
      <c r="A16287" s="109"/>
      <c r="B16287" s="130" t="str">
        <f t="shared" si="254"/>
        <v>Please Input Start Date in Cell B14</v>
      </c>
      <c r="C16287" s="127"/>
      <c r="D16287" s="128"/>
    </row>
    <row r="16288" spans="1:4" x14ac:dyDescent="0.2">
      <c r="A16288" s="109"/>
      <c r="B16288" s="130" t="str">
        <f t="shared" si="254"/>
        <v>Please Input Start Date in Cell B14</v>
      </c>
      <c r="C16288" s="127"/>
      <c r="D16288" s="128"/>
    </row>
    <row r="16289" spans="1:4" x14ac:dyDescent="0.2">
      <c r="A16289" s="109"/>
      <c r="B16289" s="130" t="str">
        <f t="shared" si="254"/>
        <v>Please Input Start Date in Cell B14</v>
      </c>
      <c r="C16289" s="127"/>
      <c r="D16289" s="128"/>
    </row>
    <row r="16290" spans="1:4" x14ac:dyDescent="0.2">
      <c r="A16290" s="109"/>
      <c r="B16290" s="130" t="str">
        <f t="shared" si="254"/>
        <v>Please Input Start Date in Cell B14</v>
      </c>
      <c r="C16290" s="127"/>
      <c r="D16290" s="128"/>
    </row>
    <row r="16291" spans="1:4" x14ac:dyDescent="0.2">
      <c r="A16291" s="109"/>
      <c r="B16291" s="130" t="str">
        <f t="shared" si="254"/>
        <v>Please Input Start Date in Cell B14</v>
      </c>
      <c r="C16291" s="127"/>
      <c r="D16291" s="128"/>
    </row>
    <row r="16292" spans="1:4" x14ac:dyDescent="0.2">
      <c r="A16292" s="109"/>
      <c r="B16292" s="130" t="str">
        <f t="shared" si="254"/>
        <v>Please Input Start Date in Cell B14</v>
      </c>
      <c r="C16292" s="127"/>
      <c r="D16292" s="128"/>
    </row>
    <row r="16293" spans="1:4" x14ac:dyDescent="0.2">
      <c r="A16293" s="109"/>
      <c r="B16293" s="130" t="str">
        <f t="shared" si="254"/>
        <v>Please Input Start Date in Cell B14</v>
      </c>
      <c r="C16293" s="127"/>
      <c r="D16293" s="128"/>
    </row>
    <row r="16294" spans="1:4" x14ac:dyDescent="0.2">
      <c r="A16294" s="109"/>
      <c r="B16294" s="130" t="str">
        <f t="shared" si="254"/>
        <v>Please Input Start Date in Cell B14</v>
      </c>
      <c r="C16294" s="127"/>
      <c r="D16294" s="128"/>
    </row>
    <row r="16295" spans="1:4" x14ac:dyDescent="0.2">
      <c r="A16295" s="109"/>
      <c r="B16295" s="130" t="str">
        <f t="shared" si="254"/>
        <v>Please Input Start Date in Cell B14</v>
      </c>
      <c r="C16295" s="127"/>
      <c r="D16295" s="128"/>
    </row>
    <row r="16296" spans="1:4" x14ac:dyDescent="0.2">
      <c r="A16296" s="109"/>
      <c r="B16296" s="130" t="str">
        <f t="shared" si="254"/>
        <v>Please Input Start Date in Cell B14</v>
      </c>
      <c r="C16296" s="127"/>
      <c r="D16296" s="128"/>
    </row>
    <row r="16297" spans="1:4" x14ac:dyDescent="0.2">
      <c r="A16297" s="109"/>
      <c r="B16297" s="130" t="str">
        <f t="shared" si="254"/>
        <v>Please Input Start Date in Cell B14</v>
      </c>
      <c r="C16297" s="127"/>
      <c r="D16297" s="128"/>
    </row>
    <row r="16298" spans="1:4" x14ac:dyDescent="0.2">
      <c r="A16298" s="109"/>
      <c r="B16298" s="130" t="str">
        <f t="shared" si="254"/>
        <v>Please Input Start Date in Cell B14</v>
      </c>
      <c r="C16298" s="127"/>
      <c r="D16298" s="128"/>
    </row>
    <row r="16299" spans="1:4" x14ac:dyDescent="0.2">
      <c r="A16299" s="109"/>
      <c r="B16299" s="130" t="str">
        <f t="shared" si="254"/>
        <v>Please Input Start Date in Cell B14</v>
      </c>
      <c r="C16299" s="127"/>
      <c r="D16299" s="128"/>
    </row>
    <row r="16300" spans="1:4" x14ac:dyDescent="0.2">
      <c r="A16300" s="109"/>
      <c r="B16300" s="130" t="str">
        <f t="shared" si="254"/>
        <v>Please Input Start Date in Cell B14</v>
      </c>
      <c r="C16300" s="127"/>
      <c r="D16300" s="128"/>
    </row>
    <row r="16301" spans="1:4" x14ac:dyDescent="0.2">
      <c r="A16301" s="109"/>
      <c r="B16301" s="130" t="str">
        <f t="shared" si="254"/>
        <v>Please Input Start Date in Cell B14</v>
      </c>
      <c r="C16301" s="127"/>
      <c r="D16301" s="128"/>
    </row>
    <row r="16302" spans="1:4" x14ac:dyDescent="0.2">
      <c r="A16302" s="109"/>
      <c r="B16302" s="130" t="str">
        <f t="shared" si="254"/>
        <v>Please Input Start Date in Cell B14</v>
      </c>
      <c r="C16302" s="127"/>
      <c r="D16302" s="128"/>
    </row>
    <row r="16303" spans="1:4" x14ac:dyDescent="0.2">
      <c r="A16303" s="109"/>
      <c r="B16303" s="130" t="str">
        <f t="shared" si="254"/>
        <v>Please Input Start Date in Cell B14</v>
      </c>
      <c r="C16303" s="127"/>
      <c r="D16303" s="128"/>
    </row>
    <row r="16304" spans="1:4" x14ac:dyDescent="0.2">
      <c r="A16304" s="109"/>
      <c r="B16304" s="130" t="str">
        <f t="shared" si="254"/>
        <v>Please Input Start Date in Cell B14</v>
      </c>
      <c r="C16304" s="127"/>
      <c r="D16304" s="128"/>
    </row>
    <row r="16305" spans="1:4" x14ac:dyDescent="0.2">
      <c r="A16305" s="109"/>
      <c r="B16305" s="130" t="str">
        <f t="shared" si="254"/>
        <v>Please Input Start Date in Cell B14</v>
      </c>
      <c r="C16305" s="127"/>
      <c r="D16305" s="128"/>
    </row>
    <row r="16306" spans="1:4" x14ac:dyDescent="0.2">
      <c r="A16306" s="109"/>
      <c r="B16306" s="130" t="str">
        <f t="shared" si="254"/>
        <v>Please Input Start Date in Cell B14</v>
      </c>
      <c r="C16306" s="127"/>
      <c r="D16306" s="128"/>
    </row>
    <row r="16307" spans="1:4" x14ac:dyDescent="0.2">
      <c r="A16307" s="109"/>
      <c r="B16307" s="130" t="str">
        <f t="shared" si="254"/>
        <v>Please Input Start Date in Cell B14</v>
      </c>
      <c r="C16307" s="127"/>
      <c r="D16307" s="128"/>
    </row>
    <row r="16308" spans="1:4" x14ac:dyDescent="0.2">
      <c r="A16308" s="109"/>
      <c r="B16308" s="130" t="str">
        <f t="shared" si="254"/>
        <v>Please Input Start Date in Cell B14</v>
      </c>
      <c r="C16308" s="127"/>
      <c r="D16308" s="128"/>
    </row>
    <row r="16309" spans="1:4" x14ac:dyDescent="0.2">
      <c r="A16309" s="109"/>
      <c r="B16309" s="130" t="str">
        <f t="shared" si="254"/>
        <v>Please Input Start Date in Cell B14</v>
      </c>
      <c r="C16309" s="127"/>
      <c r="D16309" s="128"/>
    </row>
    <row r="16310" spans="1:4" x14ac:dyDescent="0.2">
      <c r="A16310" s="109"/>
      <c r="B16310" s="130" t="str">
        <f t="shared" si="254"/>
        <v>Please Input Start Date in Cell B14</v>
      </c>
      <c r="C16310" s="127"/>
      <c r="D16310" s="128"/>
    </row>
    <row r="16311" spans="1:4" x14ac:dyDescent="0.2">
      <c r="A16311" s="109"/>
      <c r="B16311" s="130" t="str">
        <f t="shared" si="254"/>
        <v>Please Input Start Date in Cell B14</v>
      </c>
      <c r="C16311" s="127"/>
      <c r="D16311" s="128"/>
    </row>
    <row r="16312" spans="1:4" x14ac:dyDescent="0.2">
      <c r="A16312" s="109"/>
      <c r="B16312" s="130" t="str">
        <f t="shared" si="254"/>
        <v>Please Input Start Date in Cell B14</v>
      </c>
      <c r="C16312" s="127"/>
      <c r="D16312" s="128"/>
    </row>
    <row r="16313" spans="1:4" x14ac:dyDescent="0.2">
      <c r="A16313" s="109"/>
      <c r="B16313" s="130" t="str">
        <f t="shared" si="254"/>
        <v>Please Input Start Date in Cell B14</v>
      </c>
      <c r="C16313" s="127"/>
      <c r="D16313" s="128"/>
    </row>
    <row r="16314" spans="1:4" x14ac:dyDescent="0.2">
      <c r="A16314" s="109"/>
      <c r="B16314" s="130" t="str">
        <f t="shared" si="254"/>
        <v>Please Input Start Date in Cell B14</v>
      </c>
      <c r="C16314" s="127"/>
      <c r="D16314" s="128"/>
    </row>
    <row r="16315" spans="1:4" x14ac:dyDescent="0.2">
      <c r="A16315" s="109"/>
      <c r="B16315" s="130" t="str">
        <f t="shared" si="254"/>
        <v>Please Input Start Date in Cell B14</v>
      </c>
      <c r="C16315" s="127"/>
      <c r="D16315" s="128"/>
    </row>
    <row r="16316" spans="1:4" x14ac:dyDescent="0.2">
      <c r="A16316" s="109"/>
      <c r="B16316" s="130" t="str">
        <f t="shared" si="254"/>
        <v>Please Input Start Date in Cell B14</v>
      </c>
      <c r="C16316" s="127"/>
      <c r="D16316" s="128"/>
    </row>
    <row r="16317" spans="1:4" x14ac:dyDescent="0.2">
      <c r="A16317" s="109"/>
      <c r="B16317" s="130" t="str">
        <f t="shared" si="254"/>
        <v>Please Input Start Date in Cell B14</v>
      </c>
      <c r="C16317" s="127"/>
      <c r="D16317" s="128"/>
    </row>
    <row r="16318" spans="1:4" x14ac:dyDescent="0.2">
      <c r="A16318" s="109"/>
      <c r="B16318" s="130" t="str">
        <f t="shared" si="254"/>
        <v>Please Input Start Date in Cell B14</v>
      </c>
      <c r="C16318" s="127"/>
      <c r="D16318" s="128"/>
    </row>
    <row r="16319" spans="1:4" x14ac:dyDescent="0.2">
      <c r="A16319" s="109"/>
      <c r="B16319" s="130" t="str">
        <f t="shared" si="254"/>
        <v>Please Input Start Date in Cell B14</v>
      </c>
      <c r="C16319" s="127"/>
      <c r="D16319" s="128"/>
    </row>
    <row r="16320" spans="1:4" x14ac:dyDescent="0.2">
      <c r="A16320" s="109"/>
      <c r="B16320" s="130" t="str">
        <f t="shared" si="254"/>
        <v>Please Input Start Date in Cell B14</v>
      </c>
      <c r="C16320" s="127"/>
      <c r="D16320" s="128"/>
    </row>
    <row r="16321" spans="1:4" x14ac:dyDescent="0.2">
      <c r="A16321" s="109"/>
      <c r="B16321" s="130" t="str">
        <f t="shared" si="254"/>
        <v>Please Input Start Date in Cell B14</v>
      </c>
      <c r="C16321" s="127"/>
      <c r="D16321" s="128"/>
    </row>
    <row r="16322" spans="1:4" x14ac:dyDescent="0.2">
      <c r="A16322" s="109"/>
      <c r="B16322" s="130" t="str">
        <f t="shared" si="254"/>
        <v>Please Input Start Date in Cell B14</v>
      </c>
      <c r="C16322" s="127"/>
      <c r="D16322" s="128"/>
    </row>
    <row r="16323" spans="1:4" x14ac:dyDescent="0.2">
      <c r="A16323" s="109"/>
      <c r="B16323" s="130" t="str">
        <f t="shared" si="254"/>
        <v>Please Input Start Date in Cell B14</v>
      </c>
      <c r="C16323" s="127"/>
      <c r="D16323" s="128"/>
    </row>
    <row r="16324" spans="1:4" x14ac:dyDescent="0.2">
      <c r="A16324" s="109"/>
      <c r="B16324" s="130" t="str">
        <f t="shared" si="254"/>
        <v>Please Input Start Date in Cell B14</v>
      </c>
      <c r="C16324" s="127"/>
      <c r="D16324" s="128"/>
    </row>
    <row r="16325" spans="1:4" x14ac:dyDescent="0.2">
      <c r="A16325" s="109"/>
      <c r="B16325" s="130" t="str">
        <f t="shared" si="254"/>
        <v>Please Input Start Date in Cell B14</v>
      </c>
      <c r="C16325" s="127"/>
      <c r="D16325" s="128"/>
    </row>
    <row r="16326" spans="1:4" x14ac:dyDescent="0.2">
      <c r="A16326" s="109"/>
      <c r="B16326" s="130" t="str">
        <f t="shared" si="254"/>
        <v>Please Input Start Date in Cell B14</v>
      </c>
      <c r="C16326" s="127"/>
      <c r="D16326" s="128"/>
    </row>
    <row r="16327" spans="1:4" x14ac:dyDescent="0.2">
      <c r="A16327" s="109"/>
      <c r="B16327" s="130" t="str">
        <f t="shared" si="254"/>
        <v>Please Input Start Date in Cell B14</v>
      </c>
      <c r="C16327" s="127"/>
      <c r="D16327" s="128"/>
    </row>
    <row r="16328" spans="1:4" x14ac:dyDescent="0.2">
      <c r="A16328" s="109"/>
      <c r="B16328" s="130" t="str">
        <f t="shared" si="254"/>
        <v>Please Input Start Date in Cell B14</v>
      </c>
      <c r="C16328" s="127"/>
      <c r="D16328" s="128"/>
    </row>
    <row r="16329" spans="1:4" x14ac:dyDescent="0.2">
      <c r="A16329" s="109"/>
      <c r="B16329" s="130" t="str">
        <f t="shared" si="254"/>
        <v>Please Input Start Date in Cell B14</v>
      </c>
      <c r="C16329" s="127"/>
      <c r="D16329" s="128"/>
    </row>
    <row r="16330" spans="1:4" x14ac:dyDescent="0.2">
      <c r="A16330" s="109"/>
      <c r="B16330" s="130" t="str">
        <f t="shared" si="254"/>
        <v>Please Input Start Date in Cell B14</v>
      </c>
      <c r="C16330" s="127"/>
      <c r="D16330" s="128"/>
    </row>
    <row r="16331" spans="1:4" x14ac:dyDescent="0.2">
      <c r="A16331" s="109"/>
      <c r="B16331" s="130" t="str">
        <f t="shared" si="254"/>
        <v>Please Input Start Date in Cell B14</v>
      </c>
      <c r="C16331" s="127"/>
      <c r="D16331" s="128"/>
    </row>
    <row r="16332" spans="1:4" x14ac:dyDescent="0.2">
      <c r="A16332" s="109"/>
      <c r="B16332" s="130" t="str">
        <f t="shared" si="254"/>
        <v>Please Input Start Date in Cell B14</v>
      </c>
      <c r="C16332" s="127"/>
      <c r="D16332" s="128"/>
    </row>
    <row r="16333" spans="1:4" x14ac:dyDescent="0.2">
      <c r="A16333" s="109"/>
      <c r="B16333" s="130" t="str">
        <f t="shared" si="254"/>
        <v>Please Input Start Date in Cell B14</v>
      </c>
      <c r="C16333" s="127"/>
      <c r="D16333" s="128"/>
    </row>
    <row r="16334" spans="1:4" x14ac:dyDescent="0.2">
      <c r="A16334" s="109"/>
      <c r="B16334" s="130" t="str">
        <f t="shared" si="254"/>
        <v>Please Input Start Date in Cell B14</v>
      </c>
      <c r="C16334" s="127"/>
      <c r="D16334" s="128"/>
    </row>
    <row r="16335" spans="1:4" x14ac:dyDescent="0.2">
      <c r="A16335" s="109"/>
      <c r="B16335" s="130" t="str">
        <f t="shared" si="254"/>
        <v>Please Input Start Date in Cell B14</v>
      </c>
      <c r="C16335" s="127"/>
      <c r="D16335" s="128"/>
    </row>
    <row r="16336" spans="1:4" x14ac:dyDescent="0.2">
      <c r="A16336" s="109"/>
      <c r="B16336" s="130" t="str">
        <f t="shared" ref="B16336:B16399" si="255">IFERROR(B16335+1/24,"Please Input Start Date in Cell B14")</f>
        <v>Please Input Start Date in Cell B14</v>
      </c>
      <c r="C16336" s="127"/>
      <c r="D16336" s="128"/>
    </row>
    <row r="16337" spans="1:4" x14ac:dyDescent="0.2">
      <c r="A16337" s="109"/>
      <c r="B16337" s="130" t="str">
        <f t="shared" si="255"/>
        <v>Please Input Start Date in Cell B14</v>
      </c>
      <c r="C16337" s="127"/>
      <c r="D16337" s="128"/>
    </row>
    <row r="16338" spans="1:4" x14ac:dyDescent="0.2">
      <c r="A16338" s="109"/>
      <c r="B16338" s="130" t="str">
        <f t="shared" si="255"/>
        <v>Please Input Start Date in Cell B14</v>
      </c>
      <c r="C16338" s="127"/>
      <c r="D16338" s="128"/>
    </row>
    <row r="16339" spans="1:4" x14ac:dyDescent="0.2">
      <c r="A16339" s="109"/>
      <c r="B16339" s="130" t="str">
        <f t="shared" si="255"/>
        <v>Please Input Start Date in Cell B14</v>
      </c>
      <c r="C16339" s="127"/>
      <c r="D16339" s="128"/>
    </row>
    <row r="16340" spans="1:4" x14ac:dyDescent="0.2">
      <c r="A16340" s="109"/>
      <c r="B16340" s="130" t="str">
        <f t="shared" si="255"/>
        <v>Please Input Start Date in Cell B14</v>
      </c>
      <c r="C16340" s="127"/>
      <c r="D16340" s="128"/>
    </row>
    <row r="16341" spans="1:4" x14ac:dyDescent="0.2">
      <c r="A16341" s="109"/>
      <c r="B16341" s="130" t="str">
        <f t="shared" si="255"/>
        <v>Please Input Start Date in Cell B14</v>
      </c>
      <c r="C16341" s="127"/>
      <c r="D16341" s="128"/>
    </row>
    <row r="16342" spans="1:4" x14ac:dyDescent="0.2">
      <c r="A16342" s="109"/>
      <c r="B16342" s="130" t="str">
        <f t="shared" si="255"/>
        <v>Please Input Start Date in Cell B14</v>
      </c>
      <c r="C16342" s="127"/>
      <c r="D16342" s="128"/>
    </row>
    <row r="16343" spans="1:4" x14ac:dyDescent="0.2">
      <c r="A16343" s="109"/>
      <c r="B16343" s="130" t="str">
        <f t="shared" si="255"/>
        <v>Please Input Start Date in Cell B14</v>
      </c>
      <c r="C16343" s="127"/>
      <c r="D16343" s="128"/>
    </row>
    <row r="16344" spans="1:4" x14ac:dyDescent="0.2">
      <c r="A16344" s="109"/>
      <c r="B16344" s="130" t="str">
        <f t="shared" si="255"/>
        <v>Please Input Start Date in Cell B14</v>
      </c>
      <c r="C16344" s="127"/>
      <c r="D16344" s="128"/>
    </row>
    <row r="16345" spans="1:4" x14ac:dyDescent="0.2">
      <c r="A16345" s="109"/>
      <c r="B16345" s="130" t="str">
        <f t="shared" si="255"/>
        <v>Please Input Start Date in Cell B14</v>
      </c>
      <c r="C16345" s="127"/>
      <c r="D16345" s="128"/>
    </row>
    <row r="16346" spans="1:4" x14ac:dyDescent="0.2">
      <c r="A16346" s="109"/>
      <c r="B16346" s="130" t="str">
        <f t="shared" si="255"/>
        <v>Please Input Start Date in Cell B14</v>
      </c>
      <c r="C16346" s="127"/>
      <c r="D16346" s="128"/>
    </row>
    <row r="16347" spans="1:4" x14ac:dyDescent="0.2">
      <c r="A16347" s="109"/>
      <c r="B16347" s="130" t="str">
        <f t="shared" si="255"/>
        <v>Please Input Start Date in Cell B14</v>
      </c>
      <c r="C16347" s="127"/>
      <c r="D16347" s="128"/>
    </row>
    <row r="16348" spans="1:4" x14ac:dyDescent="0.2">
      <c r="A16348" s="109"/>
      <c r="B16348" s="130" t="str">
        <f t="shared" si="255"/>
        <v>Please Input Start Date in Cell B14</v>
      </c>
      <c r="C16348" s="127"/>
      <c r="D16348" s="128"/>
    </row>
    <row r="16349" spans="1:4" x14ac:dyDescent="0.2">
      <c r="A16349" s="109"/>
      <c r="B16349" s="130" t="str">
        <f t="shared" si="255"/>
        <v>Please Input Start Date in Cell B14</v>
      </c>
      <c r="C16349" s="127"/>
      <c r="D16349" s="128"/>
    </row>
    <row r="16350" spans="1:4" x14ac:dyDescent="0.2">
      <c r="A16350" s="109"/>
      <c r="B16350" s="130" t="str">
        <f t="shared" si="255"/>
        <v>Please Input Start Date in Cell B14</v>
      </c>
      <c r="C16350" s="127"/>
      <c r="D16350" s="128"/>
    </row>
    <row r="16351" spans="1:4" x14ac:dyDescent="0.2">
      <c r="A16351" s="109"/>
      <c r="B16351" s="130" t="str">
        <f t="shared" si="255"/>
        <v>Please Input Start Date in Cell B14</v>
      </c>
      <c r="C16351" s="127"/>
      <c r="D16351" s="128"/>
    </row>
    <row r="16352" spans="1:4" x14ac:dyDescent="0.2">
      <c r="A16352" s="109"/>
      <c r="B16352" s="130" t="str">
        <f t="shared" si="255"/>
        <v>Please Input Start Date in Cell B14</v>
      </c>
      <c r="C16352" s="127"/>
      <c r="D16352" s="128"/>
    </row>
    <row r="16353" spans="1:4" x14ac:dyDescent="0.2">
      <c r="A16353" s="109"/>
      <c r="B16353" s="130" t="str">
        <f t="shared" si="255"/>
        <v>Please Input Start Date in Cell B14</v>
      </c>
      <c r="C16353" s="127"/>
      <c r="D16353" s="128"/>
    </row>
    <row r="16354" spans="1:4" x14ac:dyDescent="0.2">
      <c r="A16354" s="109"/>
      <c r="B16354" s="130" t="str">
        <f t="shared" si="255"/>
        <v>Please Input Start Date in Cell B14</v>
      </c>
      <c r="C16354" s="127"/>
      <c r="D16354" s="128"/>
    </row>
    <row r="16355" spans="1:4" x14ac:dyDescent="0.2">
      <c r="A16355" s="109"/>
      <c r="B16355" s="130" t="str">
        <f t="shared" si="255"/>
        <v>Please Input Start Date in Cell B14</v>
      </c>
      <c r="C16355" s="127"/>
      <c r="D16355" s="128"/>
    </row>
    <row r="16356" spans="1:4" x14ac:dyDescent="0.2">
      <c r="A16356" s="109"/>
      <c r="B16356" s="130" t="str">
        <f t="shared" si="255"/>
        <v>Please Input Start Date in Cell B14</v>
      </c>
      <c r="C16356" s="127"/>
      <c r="D16356" s="128"/>
    </row>
    <row r="16357" spans="1:4" x14ac:dyDescent="0.2">
      <c r="A16357" s="109"/>
      <c r="B16357" s="130" t="str">
        <f t="shared" si="255"/>
        <v>Please Input Start Date in Cell B14</v>
      </c>
      <c r="C16357" s="127"/>
      <c r="D16357" s="128"/>
    </row>
    <row r="16358" spans="1:4" x14ac:dyDescent="0.2">
      <c r="A16358" s="109"/>
      <c r="B16358" s="130" t="str">
        <f t="shared" si="255"/>
        <v>Please Input Start Date in Cell B14</v>
      </c>
      <c r="C16358" s="127"/>
      <c r="D16358" s="128"/>
    </row>
    <row r="16359" spans="1:4" x14ac:dyDescent="0.2">
      <c r="A16359" s="109"/>
      <c r="B16359" s="130" t="str">
        <f t="shared" si="255"/>
        <v>Please Input Start Date in Cell B14</v>
      </c>
      <c r="C16359" s="127"/>
      <c r="D16359" s="128"/>
    </row>
    <row r="16360" spans="1:4" x14ac:dyDescent="0.2">
      <c r="A16360" s="109"/>
      <c r="B16360" s="130" t="str">
        <f t="shared" si="255"/>
        <v>Please Input Start Date in Cell B14</v>
      </c>
      <c r="C16360" s="127"/>
      <c r="D16360" s="128"/>
    </row>
    <row r="16361" spans="1:4" x14ac:dyDescent="0.2">
      <c r="A16361" s="109"/>
      <c r="B16361" s="130" t="str">
        <f t="shared" si="255"/>
        <v>Please Input Start Date in Cell B14</v>
      </c>
      <c r="C16361" s="127"/>
      <c r="D16361" s="128"/>
    </row>
    <row r="16362" spans="1:4" x14ac:dyDescent="0.2">
      <c r="A16362" s="109"/>
      <c r="B16362" s="130" t="str">
        <f t="shared" si="255"/>
        <v>Please Input Start Date in Cell B14</v>
      </c>
      <c r="C16362" s="127"/>
      <c r="D16362" s="128"/>
    </row>
    <row r="16363" spans="1:4" x14ac:dyDescent="0.2">
      <c r="A16363" s="109"/>
      <c r="B16363" s="130" t="str">
        <f t="shared" si="255"/>
        <v>Please Input Start Date in Cell B14</v>
      </c>
      <c r="C16363" s="127"/>
      <c r="D16363" s="128"/>
    </row>
    <row r="16364" spans="1:4" x14ac:dyDescent="0.2">
      <c r="A16364" s="109"/>
      <c r="B16364" s="130" t="str">
        <f t="shared" si="255"/>
        <v>Please Input Start Date in Cell B14</v>
      </c>
      <c r="C16364" s="127"/>
      <c r="D16364" s="128"/>
    </row>
    <row r="16365" spans="1:4" x14ac:dyDescent="0.2">
      <c r="A16365" s="109"/>
      <c r="B16365" s="130" t="str">
        <f t="shared" si="255"/>
        <v>Please Input Start Date in Cell B14</v>
      </c>
      <c r="C16365" s="127"/>
      <c r="D16365" s="128"/>
    </row>
    <row r="16366" spans="1:4" x14ac:dyDescent="0.2">
      <c r="A16366" s="109"/>
      <c r="B16366" s="130" t="str">
        <f t="shared" si="255"/>
        <v>Please Input Start Date in Cell B14</v>
      </c>
      <c r="C16366" s="127"/>
      <c r="D16366" s="128"/>
    </row>
    <row r="16367" spans="1:4" x14ac:dyDescent="0.2">
      <c r="A16367" s="109"/>
      <c r="B16367" s="130" t="str">
        <f t="shared" si="255"/>
        <v>Please Input Start Date in Cell B14</v>
      </c>
      <c r="C16367" s="127"/>
      <c r="D16367" s="128"/>
    </row>
    <row r="16368" spans="1:4" x14ac:dyDescent="0.2">
      <c r="A16368" s="109"/>
      <c r="B16368" s="130" t="str">
        <f t="shared" si="255"/>
        <v>Please Input Start Date in Cell B14</v>
      </c>
      <c r="C16368" s="127"/>
      <c r="D16368" s="128"/>
    </row>
    <row r="16369" spans="1:4" x14ac:dyDescent="0.2">
      <c r="A16369" s="109"/>
      <c r="B16369" s="130" t="str">
        <f t="shared" si="255"/>
        <v>Please Input Start Date in Cell B14</v>
      </c>
      <c r="C16369" s="127"/>
      <c r="D16369" s="128"/>
    </row>
    <row r="16370" spans="1:4" x14ac:dyDescent="0.2">
      <c r="A16370" s="109"/>
      <c r="B16370" s="130" t="str">
        <f t="shared" si="255"/>
        <v>Please Input Start Date in Cell B14</v>
      </c>
      <c r="C16370" s="127"/>
      <c r="D16370" s="128"/>
    </row>
    <row r="16371" spans="1:4" x14ac:dyDescent="0.2">
      <c r="A16371" s="109"/>
      <c r="B16371" s="130" t="str">
        <f t="shared" si="255"/>
        <v>Please Input Start Date in Cell B14</v>
      </c>
      <c r="C16371" s="127"/>
      <c r="D16371" s="128"/>
    </row>
    <row r="16372" spans="1:4" x14ac:dyDescent="0.2">
      <c r="A16372" s="109"/>
      <c r="B16372" s="130" t="str">
        <f t="shared" si="255"/>
        <v>Please Input Start Date in Cell B14</v>
      </c>
      <c r="C16372" s="127"/>
      <c r="D16372" s="128"/>
    </row>
    <row r="16373" spans="1:4" x14ac:dyDescent="0.2">
      <c r="A16373" s="109"/>
      <c r="B16373" s="130" t="str">
        <f t="shared" si="255"/>
        <v>Please Input Start Date in Cell B14</v>
      </c>
      <c r="C16373" s="127"/>
      <c r="D16373" s="128"/>
    </row>
    <row r="16374" spans="1:4" x14ac:dyDescent="0.2">
      <c r="A16374" s="109"/>
      <c r="B16374" s="130" t="str">
        <f t="shared" si="255"/>
        <v>Please Input Start Date in Cell B14</v>
      </c>
      <c r="C16374" s="127"/>
      <c r="D16374" s="128"/>
    </row>
    <row r="16375" spans="1:4" x14ac:dyDescent="0.2">
      <c r="A16375" s="109"/>
      <c r="B16375" s="130" t="str">
        <f t="shared" si="255"/>
        <v>Please Input Start Date in Cell B14</v>
      </c>
      <c r="C16375" s="127"/>
      <c r="D16375" s="128"/>
    </row>
    <row r="16376" spans="1:4" x14ac:dyDescent="0.2">
      <c r="A16376" s="109"/>
      <c r="B16376" s="130" t="str">
        <f t="shared" si="255"/>
        <v>Please Input Start Date in Cell B14</v>
      </c>
      <c r="C16376" s="127"/>
      <c r="D16376" s="128"/>
    </row>
    <row r="16377" spans="1:4" x14ac:dyDescent="0.2">
      <c r="A16377" s="109"/>
      <c r="B16377" s="130" t="str">
        <f t="shared" si="255"/>
        <v>Please Input Start Date in Cell B14</v>
      </c>
      <c r="C16377" s="127"/>
      <c r="D16377" s="128"/>
    </row>
    <row r="16378" spans="1:4" x14ac:dyDescent="0.2">
      <c r="A16378" s="109"/>
      <c r="B16378" s="130" t="str">
        <f t="shared" si="255"/>
        <v>Please Input Start Date in Cell B14</v>
      </c>
      <c r="C16378" s="127"/>
      <c r="D16378" s="128"/>
    </row>
    <row r="16379" spans="1:4" x14ac:dyDescent="0.2">
      <c r="A16379" s="109"/>
      <c r="B16379" s="130" t="str">
        <f t="shared" si="255"/>
        <v>Please Input Start Date in Cell B14</v>
      </c>
      <c r="C16379" s="127"/>
      <c r="D16379" s="128"/>
    </row>
    <row r="16380" spans="1:4" x14ac:dyDescent="0.2">
      <c r="A16380" s="109"/>
      <c r="B16380" s="130" t="str">
        <f t="shared" si="255"/>
        <v>Please Input Start Date in Cell B14</v>
      </c>
      <c r="C16380" s="127"/>
      <c r="D16380" s="128"/>
    </row>
    <row r="16381" spans="1:4" x14ac:dyDescent="0.2">
      <c r="A16381" s="109"/>
      <c r="B16381" s="130" t="str">
        <f t="shared" si="255"/>
        <v>Please Input Start Date in Cell B14</v>
      </c>
      <c r="C16381" s="127"/>
      <c r="D16381" s="128"/>
    </row>
    <row r="16382" spans="1:4" x14ac:dyDescent="0.2">
      <c r="A16382" s="109"/>
      <c r="B16382" s="130" t="str">
        <f t="shared" si="255"/>
        <v>Please Input Start Date in Cell B14</v>
      </c>
      <c r="C16382" s="127"/>
      <c r="D16382" s="128"/>
    </row>
    <row r="16383" spans="1:4" x14ac:dyDescent="0.2">
      <c r="A16383" s="109"/>
      <c r="B16383" s="130" t="str">
        <f t="shared" si="255"/>
        <v>Please Input Start Date in Cell B14</v>
      </c>
      <c r="C16383" s="127"/>
      <c r="D16383" s="128"/>
    </row>
    <row r="16384" spans="1:4" x14ac:dyDescent="0.2">
      <c r="A16384" s="109"/>
      <c r="B16384" s="130" t="str">
        <f t="shared" si="255"/>
        <v>Please Input Start Date in Cell B14</v>
      </c>
      <c r="C16384" s="127"/>
      <c r="D16384" s="128"/>
    </row>
    <row r="16385" spans="1:4" x14ac:dyDescent="0.2">
      <c r="A16385" s="109"/>
      <c r="B16385" s="130" t="str">
        <f t="shared" si="255"/>
        <v>Please Input Start Date in Cell B14</v>
      </c>
      <c r="C16385" s="127"/>
      <c r="D16385" s="128"/>
    </row>
    <row r="16386" spans="1:4" x14ac:dyDescent="0.2">
      <c r="A16386" s="109"/>
      <c r="B16386" s="130" t="str">
        <f t="shared" si="255"/>
        <v>Please Input Start Date in Cell B14</v>
      </c>
      <c r="C16386" s="127"/>
      <c r="D16386" s="128"/>
    </row>
    <row r="16387" spans="1:4" x14ac:dyDescent="0.2">
      <c r="A16387" s="109"/>
      <c r="B16387" s="130" t="str">
        <f t="shared" si="255"/>
        <v>Please Input Start Date in Cell B14</v>
      </c>
      <c r="C16387" s="127"/>
      <c r="D16387" s="128"/>
    </row>
    <row r="16388" spans="1:4" x14ac:dyDescent="0.2">
      <c r="A16388" s="109"/>
      <c r="B16388" s="130" t="str">
        <f t="shared" si="255"/>
        <v>Please Input Start Date in Cell B14</v>
      </c>
      <c r="C16388" s="127"/>
      <c r="D16388" s="128"/>
    </row>
    <row r="16389" spans="1:4" x14ac:dyDescent="0.2">
      <c r="A16389" s="109"/>
      <c r="B16389" s="130" t="str">
        <f t="shared" si="255"/>
        <v>Please Input Start Date in Cell B14</v>
      </c>
      <c r="C16389" s="127"/>
      <c r="D16389" s="128"/>
    </row>
    <row r="16390" spans="1:4" x14ac:dyDescent="0.2">
      <c r="A16390" s="109"/>
      <c r="B16390" s="130" t="str">
        <f t="shared" si="255"/>
        <v>Please Input Start Date in Cell B14</v>
      </c>
      <c r="C16390" s="127"/>
      <c r="D16390" s="128"/>
    </row>
    <row r="16391" spans="1:4" x14ac:dyDescent="0.2">
      <c r="A16391" s="109"/>
      <c r="B16391" s="130" t="str">
        <f t="shared" si="255"/>
        <v>Please Input Start Date in Cell B14</v>
      </c>
      <c r="C16391" s="127"/>
      <c r="D16391" s="128"/>
    </row>
    <row r="16392" spans="1:4" x14ac:dyDescent="0.2">
      <c r="A16392" s="109"/>
      <c r="B16392" s="130" t="str">
        <f t="shared" si="255"/>
        <v>Please Input Start Date in Cell B14</v>
      </c>
      <c r="C16392" s="127"/>
      <c r="D16392" s="128"/>
    </row>
    <row r="16393" spans="1:4" x14ac:dyDescent="0.2">
      <c r="A16393" s="109"/>
      <c r="B16393" s="130" t="str">
        <f t="shared" si="255"/>
        <v>Please Input Start Date in Cell B14</v>
      </c>
      <c r="C16393" s="127"/>
      <c r="D16393" s="128"/>
    </row>
    <row r="16394" spans="1:4" x14ac:dyDescent="0.2">
      <c r="A16394" s="109"/>
      <c r="B16394" s="130" t="str">
        <f t="shared" si="255"/>
        <v>Please Input Start Date in Cell B14</v>
      </c>
      <c r="C16394" s="127"/>
      <c r="D16394" s="128"/>
    </row>
    <row r="16395" spans="1:4" x14ac:dyDescent="0.2">
      <c r="A16395" s="109"/>
      <c r="B16395" s="130" t="str">
        <f t="shared" si="255"/>
        <v>Please Input Start Date in Cell B14</v>
      </c>
      <c r="C16395" s="127"/>
      <c r="D16395" s="128"/>
    </row>
    <row r="16396" spans="1:4" x14ac:dyDescent="0.2">
      <c r="A16396" s="109"/>
      <c r="B16396" s="130" t="str">
        <f t="shared" si="255"/>
        <v>Please Input Start Date in Cell B14</v>
      </c>
      <c r="C16396" s="127"/>
      <c r="D16396" s="128"/>
    </row>
    <row r="16397" spans="1:4" x14ac:dyDescent="0.2">
      <c r="A16397" s="109"/>
      <c r="B16397" s="130" t="str">
        <f t="shared" si="255"/>
        <v>Please Input Start Date in Cell B14</v>
      </c>
      <c r="C16397" s="127"/>
      <c r="D16397" s="128"/>
    </row>
    <row r="16398" spans="1:4" x14ac:dyDescent="0.2">
      <c r="A16398" s="109"/>
      <c r="B16398" s="130" t="str">
        <f t="shared" si="255"/>
        <v>Please Input Start Date in Cell B14</v>
      </c>
      <c r="C16398" s="127"/>
      <c r="D16398" s="128"/>
    </row>
    <row r="16399" spans="1:4" x14ac:dyDescent="0.2">
      <c r="A16399" s="109"/>
      <c r="B16399" s="130" t="str">
        <f t="shared" si="255"/>
        <v>Please Input Start Date in Cell B14</v>
      </c>
      <c r="C16399" s="127"/>
      <c r="D16399" s="128"/>
    </row>
    <row r="16400" spans="1:4" x14ac:dyDescent="0.2">
      <c r="A16400" s="109"/>
      <c r="B16400" s="130" t="str">
        <f t="shared" ref="B16400:B16463" si="256">IFERROR(B16399+1/24,"Please Input Start Date in Cell B14")</f>
        <v>Please Input Start Date in Cell B14</v>
      </c>
      <c r="C16400" s="127"/>
      <c r="D16400" s="128"/>
    </row>
    <row r="16401" spans="1:4" x14ac:dyDescent="0.2">
      <c r="A16401" s="109"/>
      <c r="B16401" s="130" t="str">
        <f t="shared" si="256"/>
        <v>Please Input Start Date in Cell B14</v>
      </c>
      <c r="C16401" s="127"/>
      <c r="D16401" s="128"/>
    </row>
    <row r="16402" spans="1:4" x14ac:dyDescent="0.2">
      <c r="A16402" s="109"/>
      <c r="B16402" s="130" t="str">
        <f t="shared" si="256"/>
        <v>Please Input Start Date in Cell B14</v>
      </c>
      <c r="C16402" s="127"/>
      <c r="D16402" s="128"/>
    </row>
    <row r="16403" spans="1:4" x14ac:dyDescent="0.2">
      <c r="A16403" s="109"/>
      <c r="B16403" s="130" t="str">
        <f t="shared" si="256"/>
        <v>Please Input Start Date in Cell B14</v>
      </c>
      <c r="C16403" s="127"/>
      <c r="D16403" s="128"/>
    </row>
    <row r="16404" spans="1:4" x14ac:dyDescent="0.2">
      <c r="A16404" s="109"/>
      <c r="B16404" s="130" t="str">
        <f t="shared" si="256"/>
        <v>Please Input Start Date in Cell B14</v>
      </c>
      <c r="C16404" s="127"/>
      <c r="D16404" s="128"/>
    </row>
    <row r="16405" spans="1:4" x14ac:dyDescent="0.2">
      <c r="A16405" s="109"/>
      <c r="B16405" s="130" t="str">
        <f t="shared" si="256"/>
        <v>Please Input Start Date in Cell B14</v>
      </c>
      <c r="C16405" s="127"/>
      <c r="D16405" s="128"/>
    </row>
    <row r="16406" spans="1:4" x14ac:dyDescent="0.2">
      <c r="A16406" s="109"/>
      <c r="B16406" s="130" t="str">
        <f t="shared" si="256"/>
        <v>Please Input Start Date in Cell B14</v>
      </c>
      <c r="C16406" s="127"/>
      <c r="D16406" s="128"/>
    </row>
    <row r="16407" spans="1:4" x14ac:dyDescent="0.2">
      <c r="A16407" s="109"/>
      <c r="B16407" s="130" t="str">
        <f t="shared" si="256"/>
        <v>Please Input Start Date in Cell B14</v>
      </c>
      <c r="C16407" s="127"/>
      <c r="D16407" s="128"/>
    </row>
    <row r="16408" spans="1:4" x14ac:dyDescent="0.2">
      <c r="A16408" s="109"/>
      <c r="B16408" s="130" t="str">
        <f t="shared" si="256"/>
        <v>Please Input Start Date in Cell B14</v>
      </c>
      <c r="C16408" s="127"/>
      <c r="D16408" s="128"/>
    </row>
    <row r="16409" spans="1:4" x14ac:dyDescent="0.2">
      <c r="A16409" s="109"/>
      <c r="B16409" s="130" t="str">
        <f t="shared" si="256"/>
        <v>Please Input Start Date in Cell B14</v>
      </c>
      <c r="C16409" s="127"/>
      <c r="D16409" s="128"/>
    </row>
    <row r="16410" spans="1:4" x14ac:dyDescent="0.2">
      <c r="A16410" s="109"/>
      <c r="B16410" s="130" t="str">
        <f t="shared" si="256"/>
        <v>Please Input Start Date in Cell B14</v>
      </c>
      <c r="C16410" s="127"/>
      <c r="D16410" s="128"/>
    </row>
    <row r="16411" spans="1:4" x14ac:dyDescent="0.2">
      <c r="A16411" s="109"/>
      <c r="B16411" s="130" t="str">
        <f t="shared" si="256"/>
        <v>Please Input Start Date in Cell B14</v>
      </c>
      <c r="C16411" s="127"/>
      <c r="D16411" s="128"/>
    </row>
    <row r="16412" spans="1:4" x14ac:dyDescent="0.2">
      <c r="A16412" s="109"/>
      <c r="B16412" s="130" t="str">
        <f t="shared" si="256"/>
        <v>Please Input Start Date in Cell B14</v>
      </c>
      <c r="C16412" s="127"/>
      <c r="D16412" s="128"/>
    </row>
    <row r="16413" spans="1:4" x14ac:dyDescent="0.2">
      <c r="A16413" s="109"/>
      <c r="B16413" s="130" t="str">
        <f t="shared" si="256"/>
        <v>Please Input Start Date in Cell B14</v>
      </c>
      <c r="C16413" s="127"/>
      <c r="D16413" s="128"/>
    </row>
    <row r="16414" spans="1:4" x14ac:dyDescent="0.2">
      <c r="A16414" s="109"/>
      <c r="B16414" s="130" t="str">
        <f t="shared" si="256"/>
        <v>Please Input Start Date in Cell B14</v>
      </c>
      <c r="C16414" s="127"/>
      <c r="D16414" s="128"/>
    </row>
    <row r="16415" spans="1:4" x14ac:dyDescent="0.2">
      <c r="A16415" s="109"/>
      <c r="B16415" s="130" t="str">
        <f t="shared" si="256"/>
        <v>Please Input Start Date in Cell B14</v>
      </c>
      <c r="C16415" s="127"/>
      <c r="D16415" s="128"/>
    </row>
    <row r="16416" spans="1:4" x14ac:dyDescent="0.2">
      <c r="A16416" s="109"/>
      <c r="B16416" s="130" t="str">
        <f t="shared" si="256"/>
        <v>Please Input Start Date in Cell B14</v>
      </c>
      <c r="C16416" s="127"/>
      <c r="D16416" s="128"/>
    </row>
    <row r="16417" spans="1:4" x14ac:dyDescent="0.2">
      <c r="A16417" s="109"/>
      <c r="B16417" s="130" t="str">
        <f t="shared" si="256"/>
        <v>Please Input Start Date in Cell B14</v>
      </c>
      <c r="C16417" s="127"/>
      <c r="D16417" s="128"/>
    </row>
    <row r="16418" spans="1:4" x14ac:dyDescent="0.2">
      <c r="A16418" s="109"/>
      <c r="B16418" s="130" t="str">
        <f t="shared" si="256"/>
        <v>Please Input Start Date in Cell B14</v>
      </c>
      <c r="C16418" s="127"/>
      <c r="D16418" s="128"/>
    </row>
    <row r="16419" spans="1:4" x14ac:dyDescent="0.2">
      <c r="A16419" s="109"/>
      <c r="B16419" s="130" t="str">
        <f t="shared" si="256"/>
        <v>Please Input Start Date in Cell B14</v>
      </c>
      <c r="C16419" s="127"/>
      <c r="D16419" s="128"/>
    </row>
    <row r="16420" spans="1:4" x14ac:dyDescent="0.2">
      <c r="A16420" s="109"/>
      <c r="B16420" s="130" t="str">
        <f t="shared" si="256"/>
        <v>Please Input Start Date in Cell B14</v>
      </c>
      <c r="C16420" s="127"/>
      <c r="D16420" s="128"/>
    </row>
    <row r="16421" spans="1:4" x14ac:dyDescent="0.2">
      <c r="A16421" s="109"/>
      <c r="B16421" s="130" t="str">
        <f t="shared" si="256"/>
        <v>Please Input Start Date in Cell B14</v>
      </c>
      <c r="C16421" s="127"/>
      <c r="D16421" s="128"/>
    </row>
    <row r="16422" spans="1:4" x14ac:dyDescent="0.2">
      <c r="A16422" s="109"/>
      <c r="B16422" s="130" t="str">
        <f t="shared" si="256"/>
        <v>Please Input Start Date in Cell B14</v>
      </c>
      <c r="C16422" s="127"/>
      <c r="D16422" s="128"/>
    </row>
    <row r="16423" spans="1:4" x14ac:dyDescent="0.2">
      <c r="A16423" s="109"/>
      <c r="B16423" s="130" t="str">
        <f t="shared" si="256"/>
        <v>Please Input Start Date in Cell B14</v>
      </c>
      <c r="C16423" s="127"/>
      <c r="D16423" s="128"/>
    </row>
    <row r="16424" spans="1:4" x14ac:dyDescent="0.2">
      <c r="A16424" s="109"/>
      <c r="B16424" s="130" t="str">
        <f t="shared" si="256"/>
        <v>Please Input Start Date in Cell B14</v>
      </c>
      <c r="C16424" s="127"/>
      <c r="D16424" s="128"/>
    </row>
    <row r="16425" spans="1:4" x14ac:dyDescent="0.2">
      <c r="A16425" s="109"/>
      <c r="B16425" s="130" t="str">
        <f t="shared" si="256"/>
        <v>Please Input Start Date in Cell B14</v>
      </c>
      <c r="C16425" s="127"/>
      <c r="D16425" s="128"/>
    </row>
    <row r="16426" spans="1:4" x14ac:dyDescent="0.2">
      <c r="A16426" s="109"/>
      <c r="B16426" s="130" t="str">
        <f t="shared" si="256"/>
        <v>Please Input Start Date in Cell B14</v>
      </c>
      <c r="C16426" s="127"/>
      <c r="D16426" s="128"/>
    </row>
    <row r="16427" spans="1:4" x14ac:dyDescent="0.2">
      <c r="A16427" s="109"/>
      <c r="B16427" s="130" t="str">
        <f t="shared" si="256"/>
        <v>Please Input Start Date in Cell B14</v>
      </c>
      <c r="C16427" s="127"/>
      <c r="D16427" s="128"/>
    </row>
    <row r="16428" spans="1:4" x14ac:dyDescent="0.2">
      <c r="A16428" s="109"/>
      <c r="B16428" s="130" t="str">
        <f t="shared" si="256"/>
        <v>Please Input Start Date in Cell B14</v>
      </c>
      <c r="C16428" s="127"/>
      <c r="D16428" s="128"/>
    </row>
    <row r="16429" spans="1:4" x14ac:dyDescent="0.2">
      <c r="A16429" s="109"/>
      <c r="B16429" s="130" t="str">
        <f t="shared" si="256"/>
        <v>Please Input Start Date in Cell B14</v>
      </c>
      <c r="C16429" s="127"/>
      <c r="D16429" s="128"/>
    </row>
    <row r="16430" spans="1:4" x14ac:dyDescent="0.2">
      <c r="A16430" s="109"/>
      <c r="B16430" s="130" t="str">
        <f t="shared" si="256"/>
        <v>Please Input Start Date in Cell B14</v>
      </c>
      <c r="C16430" s="127"/>
      <c r="D16430" s="128"/>
    </row>
    <row r="16431" spans="1:4" x14ac:dyDescent="0.2">
      <c r="A16431" s="109"/>
      <c r="B16431" s="130" t="str">
        <f t="shared" si="256"/>
        <v>Please Input Start Date in Cell B14</v>
      </c>
      <c r="C16431" s="127"/>
      <c r="D16431" s="128"/>
    </row>
    <row r="16432" spans="1:4" x14ac:dyDescent="0.2">
      <c r="A16432" s="109"/>
      <c r="B16432" s="130" t="str">
        <f t="shared" si="256"/>
        <v>Please Input Start Date in Cell B14</v>
      </c>
      <c r="C16432" s="127"/>
      <c r="D16432" s="128"/>
    </row>
    <row r="16433" spans="1:4" x14ac:dyDescent="0.2">
      <c r="A16433" s="109"/>
      <c r="B16433" s="130" t="str">
        <f t="shared" si="256"/>
        <v>Please Input Start Date in Cell B14</v>
      </c>
      <c r="C16433" s="127"/>
      <c r="D16433" s="128"/>
    </row>
    <row r="16434" spans="1:4" x14ac:dyDescent="0.2">
      <c r="A16434" s="109"/>
      <c r="B16434" s="130" t="str">
        <f t="shared" si="256"/>
        <v>Please Input Start Date in Cell B14</v>
      </c>
      <c r="C16434" s="127"/>
      <c r="D16434" s="128"/>
    </row>
    <row r="16435" spans="1:4" x14ac:dyDescent="0.2">
      <c r="A16435" s="109"/>
      <c r="B16435" s="130" t="str">
        <f t="shared" si="256"/>
        <v>Please Input Start Date in Cell B14</v>
      </c>
      <c r="C16435" s="127"/>
      <c r="D16435" s="128"/>
    </row>
    <row r="16436" spans="1:4" x14ac:dyDescent="0.2">
      <c r="A16436" s="109"/>
      <c r="B16436" s="130" t="str">
        <f t="shared" si="256"/>
        <v>Please Input Start Date in Cell B14</v>
      </c>
      <c r="C16436" s="127"/>
      <c r="D16436" s="128"/>
    </row>
    <row r="16437" spans="1:4" x14ac:dyDescent="0.2">
      <c r="A16437" s="109"/>
      <c r="B16437" s="130" t="str">
        <f t="shared" si="256"/>
        <v>Please Input Start Date in Cell B14</v>
      </c>
      <c r="C16437" s="127"/>
      <c r="D16437" s="128"/>
    </row>
    <row r="16438" spans="1:4" x14ac:dyDescent="0.2">
      <c r="A16438" s="109"/>
      <c r="B16438" s="130" t="str">
        <f t="shared" si="256"/>
        <v>Please Input Start Date in Cell B14</v>
      </c>
      <c r="C16438" s="127"/>
      <c r="D16438" s="128"/>
    </row>
    <row r="16439" spans="1:4" x14ac:dyDescent="0.2">
      <c r="A16439" s="109"/>
      <c r="B16439" s="130" t="str">
        <f t="shared" si="256"/>
        <v>Please Input Start Date in Cell B14</v>
      </c>
      <c r="C16439" s="127"/>
      <c r="D16439" s="128"/>
    </row>
    <row r="16440" spans="1:4" x14ac:dyDescent="0.2">
      <c r="A16440" s="109"/>
      <c r="B16440" s="130" t="str">
        <f t="shared" si="256"/>
        <v>Please Input Start Date in Cell B14</v>
      </c>
      <c r="C16440" s="127"/>
      <c r="D16440" s="128"/>
    </row>
    <row r="16441" spans="1:4" x14ac:dyDescent="0.2">
      <c r="A16441" s="109"/>
      <c r="B16441" s="130" t="str">
        <f t="shared" si="256"/>
        <v>Please Input Start Date in Cell B14</v>
      </c>
      <c r="C16441" s="127"/>
      <c r="D16441" s="128"/>
    </row>
    <row r="16442" spans="1:4" x14ac:dyDescent="0.2">
      <c r="A16442" s="109"/>
      <c r="B16442" s="130" t="str">
        <f t="shared" si="256"/>
        <v>Please Input Start Date in Cell B14</v>
      </c>
      <c r="C16442" s="127"/>
      <c r="D16442" s="128"/>
    </row>
    <row r="16443" spans="1:4" x14ac:dyDescent="0.2">
      <c r="A16443" s="109"/>
      <c r="B16443" s="130" t="str">
        <f t="shared" si="256"/>
        <v>Please Input Start Date in Cell B14</v>
      </c>
      <c r="C16443" s="127"/>
      <c r="D16443" s="128"/>
    </row>
    <row r="16444" spans="1:4" x14ac:dyDescent="0.2">
      <c r="A16444" s="109"/>
      <c r="B16444" s="130" t="str">
        <f t="shared" si="256"/>
        <v>Please Input Start Date in Cell B14</v>
      </c>
      <c r="C16444" s="127"/>
      <c r="D16444" s="128"/>
    </row>
    <row r="16445" spans="1:4" x14ac:dyDescent="0.2">
      <c r="A16445" s="109"/>
      <c r="B16445" s="130" t="str">
        <f t="shared" si="256"/>
        <v>Please Input Start Date in Cell B14</v>
      </c>
      <c r="C16445" s="127"/>
      <c r="D16445" s="128"/>
    </row>
    <row r="16446" spans="1:4" x14ac:dyDescent="0.2">
      <c r="A16446" s="109"/>
      <c r="B16446" s="130" t="str">
        <f t="shared" si="256"/>
        <v>Please Input Start Date in Cell B14</v>
      </c>
      <c r="C16446" s="127"/>
      <c r="D16446" s="128"/>
    </row>
    <row r="16447" spans="1:4" x14ac:dyDescent="0.2">
      <c r="A16447" s="109"/>
      <c r="B16447" s="130" t="str">
        <f t="shared" si="256"/>
        <v>Please Input Start Date in Cell B14</v>
      </c>
      <c r="C16447" s="127"/>
      <c r="D16447" s="128"/>
    </row>
    <row r="16448" spans="1:4" x14ac:dyDescent="0.2">
      <c r="A16448" s="109"/>
      <c r="B16448" s="130" t="str">
        <f t="shared" si="256"/>
        <v>Please Input Start Date in Cell B14</v>
      </c>
      <c r="C16448" s="127"/>
      <c r="D16448" s="128"/>
    </row>
    <row r="16449" spans="1:4" x14ac:dyDescent="0.2">
      <c r="A16449" s="109"/>
      <c r="B16449" s="130" t="str">
        <f t="shared" si="256"/>
        <v>Please Input Start Date in Cell B14</v>
      </c>
      <c r="C16449" s="127"/>
      <c r="D16449" s="128"/>
    </row>
    <row r="16450" spans="1:4" x14ac:dyDescent="0.2">
      <c r="A16450" s="109"/>
      <c r="B16450" s="130" t="str">
        <f t="shared" si="256"/>
        <v>Please Input Start Date in Cell B14</v>
      </c>
      <c r="C16450" s="127"/>
      <c r="D16450" s="128"/>
    </row>
    <row r="16451" spans="1:4" x14ac:dyDescent="0.2">
      <c r="A16451" s="109"/>
      <c r="B16451" s="130" t="str">
        <f t="shared" si="256"/>
        <v>Please Input Start Date in Cell B14</v>
      </c>
      <c r="C16451" s="127"/>
      <c r="D16451" s="128"/>
    </row>
    <row r="16452" spans="1:4" x14ac:dyDescent="0.2">
      <c r="A16452" s="109"/>
      <c r="B16452" s="130" t="str">
        <f t="shared" si="256"/>
        <v>Please Input Start Date in Cell B14</v>
      </c>
      <c r="C16452" s="127"/>
      <c r="D16452" s="128"/>
    </row>
    <row r="16453" spans="1:4" x14ac:dyDescent="0.2">
      <c r="A16453" s="109"/>
      <c r="B16453" s="130" t="str">
        <f t="shared" si="256"/>
        <v>Please Input Start Date in Cell B14</v>
      </c>
      <c r="C16453" s="127"/>
      <c r="D16453" s="128"/>
    </row>
    <row r="16454" spans="1:4" x14ac:dyDescent="0.2">
      <c r="A16454" s="109"/>
      <c r="B16454" s="130" t="str">
        <f t="shared" si="256"/>
        <v>Please Input Start Date in Cell B14</v>
      </c>
      <c r="C16454" s="127"/>
      <c r="D16454" s="128"/>
    </row>
    <row r="16455" spans="1:4" x14ac:dyDescent="0.2">
      <c r="A16455" s="109"/>
      <c r="B16455" s="130" t="str">
        <f t="shared" si="256"/>
        <v>Please Input Start Date in Cell B14</v>
      </c>
      <c r="C16455" s="127"/>
      <c r="D16455" s="128"/>
    </row>
    <row r="16456" spans="1:4" x14ac:dyDescent="0.2">
      <c r="A16456" s="109"/>
      <c r="B16456" s="130" t="str">
        <f t="shared" si="256"/>
        <v>Please Input Start Date in Cell B14</v>
      </c>
      <c r="C16456" s="127"/>
      <c r="D16456" s="128"/>
    </row>
    <row r="16457" spans="1:4" x14ac:dyDescent="0.2">
      <c r="A16457" s="109"/>
      <c r="B16457" s="130" t="str">
        <f t="shared" si="256"/>
        <v>Please Input Start Date in Cell B14</v>
      </c>
      <c r="C16457" s="127"/>
      <c r="D16457" s="128"/>
    </row>
    <row r="16458" spans="1:4" x14ac:dyDescent="0.2">
      <c r="A16458" s="109"/>
      <c r="B16458" s="130" t="str">
        <f t="shared" si="256"/>
        <v>Please Input Start Date in Cell B14</v>
      </c>
      <c r="C16458" s="127"/>
      <c r="D16458" s="128"/>
    </row>
    <row r="16459" spans="1:4" x14ac:dyDescent="0.2">
      <c r="A16459" s="109"/>
      <c r="B16459" s="130" t="str">
        <f t="shared" si="256"/>
        <v>Please Input Start Date in Cell B14</v>
      </c>
      <c r="C16459" s="127"/>
      <c r="D16459" s="128"/>
    </row>
    <row r="16460" spans="1:4" x14ac:dyDescent="0.2">
      <c r="A16460" s="109"/>
      <c r="B16460" s="130" t="str">
        <f t="shared" si="256"/>
        <v>Please Input Start Date in Cell B14</v>
      </c>
      <c r="C16460" s="127"/>
      <c r="D16460" s="128"/>
    </row>
    <row r="16461" spans="1:4" x14ac:dyDescent="0.2">
      <c r="A16461" s="109"/>
      <c r="B16461" s="130" t="str">
        <f t="shared" si="256"/>
        <v>Please Input Start Date in Cell B14</v>
      </c>
      <c r="C16461" s="127"/>
      <c r="D16461" s="128"/>
    </row>
    <row r="16462" spans="1:4" x14ac:dyDescent="0.2">
      <c r="A16462" s="109"/>
      <c r="B16462" s="130" t="str">
        <f t="shared" si="256"/>
        <v>Please Input Start Date in Cell B14</v>
      </c>
      <c r="C16462" s="127"/>
      <c r="D16462" s="128"/>
    </row>
    <row r="16463" spans="1:4" x14ac:dyDescent="0.2">
      <c r="A16463" s="109"/>
      <c r="B16463" s="130" t="str">
        <f t="shared" si="256"/>
        <v>Please Input Start Date in Cell B14</v>
      </c>
      <c r="C16463" s="127"/>
      <c r="D16463" s="128"/>
    </row>
    <row r="16464" spans="1:4" x14ac:dyDescent="0.2">
      <c r="A16464" s="109"/>
      <c r="B16464" s="130" t="str">
        <f t="shared" ref="B16464:B16527" si="257">IFERROR(B16463+1/24,"Please Input Start Date in Cell B14")</f>
        <v>Please Input Start Date in Cell B14</v>
      </c>
      <c r="C16464" s="127"/>
      <c r="D16464" s="128"/>
    </row>
    <row r="16465" spans="1:4" x14ac:dyDescent="0.2">
      <c r="A16465" s="109"/>
      <c r="B16465" s="130" t="str">
        <f t="shared" si="257"/>
        <v>Please Input Start Date in Cell B14</v>
      </c>
      <c r="C16465" s="127"/>
      <c r="D16465" s="128"/>
    </row>
    <row r="16466" spans="1:4" x14ac:dyDescent="0.2">
      <c r="A16466" s="109"/>
      <c r="B16466" s="130" t="str">
        <f t="shared" si="257"/>
        <v>Please Input Start Date in Cell B14</v>
      </c>
      <c r="C16466" s="127"/>
      <c r="D16466" s="128"/>
    </row>
    <row r="16467" spans="1:4" x14ac:dyDescent="0.2">
      <c r="A16467" s="109"/>
      <c r="B16467" s="130" t="str">
        <f t="shared" si="257"/>
        <v>Please Input Start Date in Cell B14</v>
      </c>
      <c r="C16467" s="127"/>
      <c r="D16467" s="128"/>
    </row>
    <row r="16468" spans="1:4" x14ac:dyDescent="0.2">
      <c r="A16468" s="109"/>
      <c r="B16468" s="130" t="str">
        <f t="shared" si="257"/>
        <v>Please Input Start Date in Cell B14</v>
      </c>
      <c r="C16468" s="127"/>
      <c r="D16468" s="128"/>
    </row>
    <row r="16469" spans="1:4" x14ac:dyDescent="0.2">
      <c r="A16469" s="109"/>
      <c r="B16469" s="130" t="str">
        <f t="shared" si="257"/>
        <v>Please Input Start Date in Cell B14</v>
      </c>
      <c r="C16469" s="127"/>
      <c r="D16469" s="128"/>
    </row>
    <row r="16470" spans="1:4" x14ac:dyDescent="0.2">
      <c r="A16470" s="109"/>
      <c r="B16470" s="130" t="str">
        <f t="shared" si="257"/>
        <v>Please Input Start Date in Cell B14</v>
      </c>
      <c r="C16470" s="127"/>
      <c r="D16470" s="128"/>
    </row>
    <row r="16471" spans="1:4" x14ac:dyDescent="0.2">
      <c r="A16471" s="109"/>
      <c r="B16471" s="130" t="str">
        <f t="shared" si="257"/>
        <v>Please Input Start Date in Cell B14</v>
      </c>
      <c r="C16471" s="127"/>
      <c r="D16471" s="128"/>
    </row>
    <row r="16472" spans="1:4" x14ac:dyDescent="0.2">
      <c r="A16472" s="109"/>
      <c r="B16472" s="130" t="str">
        <f t="shared" si="257"/>
        <v>Please Input Start Date in Cell B14</v>
      </c>
      <c r="C16472" s="127"/>
      <c r="D16472" s="128"/>
    </row>
    <row r="16473" spans="1:4" x14ac:dyDescent="0.2">
      <c r="A16473" s="109"/>
      <c r="B16473" s="130" t="str">
        <f t="shared" si="257"/>
        <v>Please Input Start Date in Cell B14</v>
      </c>
      <c r="C16473" s="127"/>
      <c r="D16473" s="128"/>
    </row>
    <row r="16474" spans="1:4" x14ac:dyDescent="0.2">
      <c r="A16474" s="109"/>
      <c r="B16474" s="130" t="str">
        <f t="shared" si="257"/>
        <v>Please Input Start Date in Cell B14</v>
      </c>
      <c r="C16474" s="127"/>
      <c r="D16474" s="128"/>
    </row>
    <row r="16475" spans="1:4" x14ac:dyDescent="0.2">
      <c r="A16475" s="109"/>
      <c r="B16475" s="130" t="str">
        <f t="shared" si="257"/>
        <v>Please Input Start Date in Cell B14</v>
      </c>
      <c r="C16475" s="127"/>
      <c r="D16475" s="128"/>
    </row>
    <row r="16476" spans="1:4" x14ac:dyDescent="0.2">
      <c r="A16476" s="109"/>
      <c r="B16476" s="130" t="str">
        <f t="shared" si="257"/>
        <v>Please Input Start Date in Cell B14</v>
      </c>
      <c r="C16476" s="127"/>
      <c r="D16476" s="128"/>
    </row>
    <row r="16477" spans="1:4" x14ac:dyDescent="0.2">
      <c r="A16477" s="109"/>
      <c r="B16477" s="130" t="str">
        <f t="shared" si="257"/>
        <v>Please Input Start Date in Cell B14</v>
      </c>
      <c r="C16477" s="127"/>
      <c r="D16477" s="128"/>
    </row>
    <row r="16478" spans="1:4" x14ac:dyDescent="0.2">
      <c r="A16478" s="109"/>
      <c r="B16478" s="130" t="str">
        <f t="shared" si="257"/>
        <v>Please Input Start Date in Cell B14</v>
      </c>
      <c r="C16478" s="127"/>
      <c r="D16478" s="128"/>
    </row>
    <row r="16479" spans="1:4" x14ac:dyDescent="0.2">
      <c r="A16479" s="109"/>
      <c r="B16479" s="130" t="str">
        <f t="shared" si="257"/>
        <v>Please Input Start Date in Cell B14</v>
      </c>
      <c r="C16479" s="127"/>
      <c r="D16479" s="128"/>
    </row>
    <row r="16480" spans="1:4" x14ac:dyDescent="0.2">
      <c r="A16480" s="109"/>
      <c r="B16480" s="130" t="str">
        <f t="shared" si="257"/>
        <v>Please Input Start Date in Cell B14</v>
      </c>
      <c r="C16480" s="127"/>
      <c r="D16480" s="128"/>
    </row>
    <row r="16481" spans="1:4" x14ac:dyDescent="0.2">
      <c r="A16481" s="109"/>
      <c r="B16481" s="130" t="str">
        <f t="shared" si="257"/>
        <v>Please Input Start Date in Cell B14</v>
      </c>
      <c r="C16481" s="127"/>
      <c r="D16481" s="128"/>
    </row>
    <row r="16482" spans="1:4" x14ac:dyDescent="0.2">
      <c r="A16482" s="109"/>
      <c r="B16482" s="130" t="str">
        <f t="shared" si="257"/>
        <v>Please Input Start Date in Cell B14</v>
      </c>
      <c r="C16482" s="127"/>
      <c r="D16482" s="128"/>
    </row>
    <row r="16483" spans="1:4" x14ac:dyDescent="0.2">
      <c r="A16483" s="109"/>
      <c r="B16483" s="130" t="str">
        <f t="shared" si="257"/>
        <v>Please Input Start Date in Cell B14</v>
      </c>
      <c r="C16483" s="127"/>
      <c r="D16483" s="128"/>
    </row>
    <row r="16484" spans="1:4" x14ac:dyDescent="0.2">
      <c r="A16484" s="109"/>
      <c r="B16484" s="130" t="str">
        <f t="shared" si="257"/>
        <v>Please Input Start Date in Cell B14</v>
      </c>
      <c r="C16484" s="127"/>
      <c r="D16484" s="128"/>
    </row>
    <row r="16485" spans="1:4" x14ac:dyDescent="0.2">
      <c r="A16485" s="109"/>
      <c r="B16485" s="130" t="str">
        <f t="shared" si="257"/>
        <v>Please Input Start Date in Cell B14</v>
      </c>
      <c r="C16485" s="127"/>
      <c r="D16485" s="128"/>
    </row>
    <row r="16486" spans="1:4" x14ac:dyDescent="0.2">
      <c r="A16486" s="109"/>
      <c r="B16486" s="130" t="str">
        <f t="shared" si="257"/>
        <v>Please Input Start Date in Cell B14</v>
      </c>
      <c r="C16486" s="127"/>
      <c r="D16486" s="128"/>
    </row>
    <row r="16487" spans="1:4" x14ac:dyDescent="0.2">
      <c r="A16487" s="109"/>
      <c r="B16487" s="130" t="str">
        <f t="shared" si="257"/>
        <v>Please Input Start Date in Cell B14</v>
      </c>
      <c r="C16487" s="127"/>
      <c r="D16487" s="128"/>
    </row>
    <row r="16488" spans="1:4" x14ac:dyDescent="0.2">
      <c r="A16488" s="109"/>
      <c r="B16488" s="130" t="str">
        <f t="shared" si="257"/>
        <v>Please Input Start Date in Cell B14</v>
      </c>
      <c r="C16488" s="127"/>
      <c r="D16488" s="128"/>
    </row>
    <row r="16489" spans="1:4" x14ac:dyDescent="0.2">
      <c r="A16489" s="109"/>
      <c r="B16489" s="130" t="str">
        <f t="shared" si="257"/>
        <v>Please Input Start Date in Cell B14</v>
      </c>
      <c r="C16489" s="127"/>
      <c r="D16489" s="128"/>
    </row>
    <row r="16490" spans="1:4" x14ac:dyDescent="0.2">
      <c r="A16490" s="109"/>
      <c r="B16490" s="130" t="str">
        <f t="shared" si="257"/>
        <v>Please Input Start Date in Cell B14</v>
      </c>
      <c r="C16490" s="127"/>
      <c r="D16490" s="128"/>
    </row>
    <row r="16491" spans="1:4" x14ac:dyDescent="0.2">
      <c r="A16491" s="109"/>
      <c r="B16491" s="130" t="str">
        <f t="shared" si="257"/>
        <v>Please Input Start Date in Cell B14</v>
      </c>
      <c r="C16491" s="127"/>
      <c r="D16491" s="128"/>
    </row>
    <row r="16492" spans="1:4" x14ac:dyDescent="0.2">
      <c r="A16492" s="109"/>
      <c r="B16492" s="130" t="str">
        <f t="shared" si="257"/>
        <v>Please Input Start Date in Cell B14</v>
      </c>
      <c r="C16492" s="127"/>
      <c r="D16492" s="128"/>
    </row>
    <row r="16493" spans="1:4" x14ac:dyDescent="0.2">
      <c r="A16493" s="109"/>
      <c r="B16493" s="130" t="str">
        <f t="shared" si="257"/>
        <v>Please Input Start Date in Cell B14</v>
      </c>
      <c r="C16493" s="127"/>
      <c r="D16493" s="128"/>
    </row>
    <row r="16494" spans="1:4" x14ac:dyDescent="0.2">
      <c r="A16494" s="109"/>
      <c r="B16494" s="130" t="str">
        <f t="shared" si="257"/>
        <v>Please Input Start Date in Cell B14</v>
      </c>
      <c r="C16494" s="127"/>
      <c r="D16494" s="128"/>
    </row>
    <row r="16495" spans="1:4" x14ac:dyDescent="0.2">
      <c r="A16495" s="109"/>
      <c r="B16495" s="130" t="str">
        <f t="shared" si="257"/>
        <v>Please Input Start Date in Cell B14</v>
      </c>
      <c r="C16495" s="127"/>
      <c r="D16495" s="128"/>
    </row>
    <row r="16496" spans="1:4" x14ac:dyDescent="0.2">
      <c r="A16496" s="109"/>
      <c r="B16496" s="130" t="str">
        <f t="shared" si="257"/>
        <v>Please Input Start Date in Cell B14</v>
      </c>
      <c r="C16496" s="127"/>
      <c r="D16496" s="128"/>
    </row>
    <row r="16497" spans="1:4" x14ac:dyDescent="0.2">
      <c r="A16497" s="109"/>
      <c r="B16497" s="130" t="str">
        <f t="shared" si="257"/>
        <v>Please Input Start Date in Cell B14</v>
      </c>
      <c r="C16497" s="127"/>
      <c r="D16497" s="128"/>
    </row>
    <row r="16498" spans="1:4" x14ac:dyDescent="0.2">
      <c r="A16498" s="109"/>
      <c r="B16498" s="130" t="str">
        <f t="shared" si="257"/>
        <v>Please Input Start Date in Cell B14</v>
      </c>
      <c r="C16498" s="127"/>
      <c r="D16498" s="128"/>
    </row>
    <row r="16499" spans="1:4" x14ac:dyDescent="0.2">
      <c r="A16499" s="109"/>
      <c r="B16499" s="130" t="str">
        <f t="shared" si="257"/>
        <v>Please Input Start Date in Cell B14</v>
      </c>
      <c r="C16499" s="127"/>
      <c r="D16499" s="128"/>
    </row>
    <row r="16500" spans="1:4" x14ac:dyDescent="0.2">
      <c r="A16500" s="109"/>
      <c r="B16500" s="130" t="str">
        <f t="shared" si="257"/>
        <v>Please Input Start Date in Cell B14</v>
      </c>
      <c r="C16500" s="127"/>
      <c r="D16500" s="128"/>
    </row>
    <row r="16501" spans="1:4" x14ac:dyDescent="0.2">
      <c r="A16501" s="109"/>
      <c r="B16501" s="130" t="str">
        <f t="shared" si="257"/>
        <v>Please Input Start Date in Cell B14</v>
      </c>
      <c r="C16501" s="127"/>
      <c r="D16501" s="128"/>
    </row>
    <row r="16502" spans="1:4" x14ac:dyDescent="0.2">
      <c r="A16502" s="109"/>
      <c r="B16502" s="130" t="str">
        <f t="shared" si="257"/>
        <v>Please Input Start Date in Cell B14</v>
      </c>
      <c r="C16502" s="127"/>
      <c r="D16502" s="128"/>
    </row>
    <row r="16503" spans="1:4" x14ac:dyDescent="0.2">
      <c r="A16503" s="109"/>
      <c r="B16503" s="130" t="str">
        <f t="shared" si="257"/>
        <v>Please Input Start Date in Cell B14</v>
      </c>
      <c r="C16503" s="127"/>
      <c r="D16503" s="128"/>
    </row>
    <row r="16504" spans="1:4" x14ac:dyDescent="0.2">
      <c r="A16504" s="109"/>
      <c r="B16504" s="130" t="str">
        <f t="shared" si="257"/>
        <v>Please Input Start Date in Cell B14</v>
      </c>
      <c r="C16504" s="127"/>
      <c r="D16504" s="128"/>
    </row>
    <row r="16505" spans="1:4" x14ac:dyDescent="0.2">
      <c r="A16505" s="109"/>
      <c r="B16505" s="130" t="str">
        <f t="shared" si="257"/>
        <v>Please Input Start Date in Cell B14</v>
      </c>
      <c r="C16505" s="127"/>
      <c r="D16505" s="128"/>
    </row>
    <row r="16506" spans="1:4" x14ac:dyDescent="0.2">
      <c r="A16506" s="109"/>
      <c r="B16506" s="130" t="str">
        <f t="shared" si="257"/>
        <v>Please Input Start Date in Cell B14</v>
      </c>
      <c r="C16506" s="127"/>
      <c r="D16506" s="128"/>
    </row>
    <row r="16507" spans="1:4" x14ac:dyDescent="0.2">
      <c r="A16507" s="109"/>
      <c r="B16507" s="130" t="str">
        <f t="shared" si="257"/>
        <v>Please Input Start Date in Cell B14</v>
      </c>
      <c r="C16507" s="127"/>
      <c r="D16507" s="128"/>
    </row>
    <row r="16508" spans="1:4" x14ac:dyDescent="0.2">
      <c r="A16508" s="109"/>
      <c r="B16508" s="130" t="str">
        <f t="shared" si="257"/>
        <v>Please Input Start Date in Cell B14</v>
      </c>
      <c r="C16508" s="127"/>
      <c r="D16508" s="128"/>
    </row>
    <row r="16509" spans="1:4" x14ac:dyDescent="0.2">
      <c r="A16509" s="109"/>
      <c r="B16509" s="130" t="str">
        <f t="shared" si="257"/>
        <v>Please Input Start Date in Cell B14</v>
      </c>
      <c r="C16509" s="127"/>
      <c r="D16509" s="128"/>
    </row>
    <row r="16510" spans="1:4" x14ac:dyDescent="0.2">
      <c r="A16510" s="109"/>
      <c r="B16510" s="130" t="str">
        <f t="shared" si="257"/>
        <v>Please Input Start Date in Cell B14</v>
      </c>
      <c r="C16510" s="127"/>
      <c r="D16510" s="128"/>
    </row>
    <row r="16511" spans="1:4" x14ac:dyDescent="0.2">
      <c r="A16511" s="109"/>
      <c r="B16511" s="130" t="str">
        <f t="shared" si="257"/>
        <v>Please Input Start Date in Cell B14</v>
      </c>
      <c r="C16511" s="127"/>
      <c r="D16511" s="128"/>
    </row>
    <row r="16512" spans="1:4" x14ac:dyDescent="0.2">
      <c r="A16512" s="109"/>
      <c r="B16512" s="130" t="str">
        <f t="shared" si="257"/>
        <v>Please Input Start Date in Cell B14</v>
      </c>
      <c r="C16512" s="127"/>
      <c r="D16512" s="128"/>
    </row>
    <row r="16513" spans="1:4" x14ac:dyDescent="0.2">
      <c r="A16513" s="109"/>
      <c r="B16513" s="130" t="str">
        <f t="shared" si="257"/>
        <v>Please Input Start Date in Cell B14</v>
      </c>
      <c r="C16513" s="127"/>
      <c r="D16513" s="128"/>
    </row>
    <row r="16514" spans="1:4" x14ac:dyDescent="0.2">
      <c r="A16514" s="109"/>
      <c r="B16514" s="130" t="str">
        <f t="shared" si="257"/>
        <v>Please Input Start Date in Cell B14</v>
      </c>
      <c r="C16514" s="127"/>
      <c r="D16514" s="128"/>
    </row>
    <row r="16515" spans="1:4" x14ac:dyDescent="0.2">
      <c r="A16515" s="109"/>
      <c r="B16515" s="130" t="str">
        <f t="shared" si="257"/>
        <v>Please Input Start Date in Cell B14</v>
      </c>
      <c r="C16515" s="127"/>
      <c r="D16515" s="128"/>
    </row>
    <row r="16516" spans="1:4" x14ac:dyDescent="0.2">
      <c r="A16516" s="109"/>
      <c r="B16516" s="130" t="str">
        <f t="shared" si="257"/>
        <v>Please Input Start Date in Cell B14</v>
      </c>
      <c r="C16516" s="127"/>
      <c r="D16516" s="128"/>
    </row>
    <row r="16517" spans="1:4" x14ac:dyDescent="0.2">
      <c r="A16517" s="109"/>
      <c r="B16517" s="130" t="str">
        <f t="shared" si="257"/>
        <v>Please Input Start Date in Cell B14</v>
      </c>
      <c r="C16517" s="127"/>
      <c r="D16517" s="128"/>
    </row>
    <row r="16518" spans="1:4" x14ac:dyDescent="0.2">
      <c r="A16518" s="109"/>
      <c r="B16518" s="130" t="str">
        <f t="shared" si="257"/>
        <v>Please Input Start Date in Cell B14</v>
      </c>
      <c r="C16518" s="127"/>
      <c r="D16518" s="128"/>
    </row>
    <row r="16519" spans="1:4" x14ac:dyDescent="0.2">
      <c r="A16519" s="109"/>
      <c r="B16519" s="130" t="str">
        <f t="shared" si="257"/>
        <v>Please Input Start Date in Cell B14</v>
      </c>
      <c r="C16519" s="127"/>
      <c r="D16519" s="128"/>
    </row>
    <row r="16520" spans="1:4" x14ac:dyDescent="0.2">
      <c r="A16520" s="109"/>
      <c r="B16520" s="130" t="str">
        <f t="shared" si="257"/>
        <v>Please Input Start Date in Cell B14</v>
      </c>
      <c r="C16520" s="127"/>
      <c r="D16520" s="128"/>
    </row>
    <row r="16521" spans="1:4" x14ac:dyDescent="0.2">
      <c r="A16521" s="109"/>
      <c r="B16521" s="130" t="str">
        <f t="shared" si="257"/>
        <v>Please Input Start Date in Cell B14</v>
      </c>
      <c r="C16521" s="127"/>
      <c r="D16521" s="128"/>
    </row>
    <row r="16522" spans="1:4" x14ac:dyDescent="0.2">
      <c r="A16522" s="109"/>
      <c r="B16522" s="130" t="str">
        <f t="shared" si="257"/>
        <v>Please Input Start Date in Cell B14</v>
      </c>
      <c r="C16522" s="127"/>
      <c r="D16522" s="128"/>
    </row>
    <row r="16523" spans="1:4" x14ac:dyDescent="0.2">
      <c r="A16523" s="109"/>
      <c r="B16523" s="130" t="str">
        <f t="shared" si="257"/>
        <v>Please Input Start Date in Cell B14</v>
      </c>
      <c r="C16523" s="127"/>
      <c r="D16523" s="128"/>
    </row>
    <row r="16524" spans="1:4" x14ac:dyDescent="0.2">
      <c r="A16524" s="109"/>
      <c r="B16524" s="130" t="str">
        <f t="shared" si="257"/>
        <v>Please Input Start Date in Cell B14</v>
      </c>
      <c r="C16524" s="127"/>
      <c r="D16524" s="128"/>
    </row>
    <row r="16525" spans="1:4" x14ac:dyDescent="0.2">
      <c r="A16525" s="109"/>
      <c r="B16525" s="130" t="str">
        <f t="shared" si="257"/>
        <v>Please Input Start Date in Cell B14</v>
      </c>
      <c r="C16525" s="127"/>
      <c r="D16525" s="128"/>
    </row>
    <row r="16526" spans="1:4" x14ac:dyDescent="0.2">
      <c r="A16526" s="109"/>
      <c r="B16526" s="130" t="str">
        <f t="shared" si="257"/>
        <v>Please Input Start Date in Cell B14</v>
      </c>
      <c r="C16526" s="127"/>
      <c r="D16526" s="128"/>
    </row>
    <row r="16527" spans="1:4" x14ac:dyDescent="0.2">
      <c r="A16527" s="109"/>
      <c r="B16527" s="130" t="str">
        <f t="shared" si="257"/>
        <v>Please Input Start Date in Cell B14</v>
      </c>
      <c r="C16527" s="127"/>
      <c r="D16527" s="128"/>
    </row>
    <row r="16528" spans="1:4" x14ac:dyDescent="0.2">
      <c r="A16528" s="109"/>
      <c r="B16528" s="130" t="str">
        <f t="shared" ref="B16528:B16591" si="258">IFERROR(B16527+1/24,"Please Input Start Date in Cell B14")</f>
        <v>Please Input Start Date in Cell B14</v>
      </c>
      <c r="C16528" s="127"/>
      <c r="D16528" s="128"/>
    </row>
    <row r="16529" spans="1:4" x14ac:dyDescent="0.2">
      <c r="A16529" s="109"/>
      <c r="B16529" s="130" t="str">
        <f t="shared" si="258"/>
        <v>Please Input Start Date in Cell B14</v>
      </c>
      <c r="C16529" s="127"/>
      <c r="D16529" s="128"/>
    </row>
    <row r="16530" spans="1:4" x14ac:dyDescent="0.2">
      <c r="A16530" s="109"/>
      <c r="B16530" s="130" t="str">
        <f t="shared" si="258"/>
        <v>Please Input Start Date in Cell B14</v>
      </c>
      <c r="C16530" s="127"/>
      <c r="D16530" s="128"/>
    </row>
    <row r="16531" spans="1:4" x14ac:dyDescent="0.2">
      <c r="A16531" s="109"/>
      <c r="B16531" s="130" t="str">
        <f t="shared" si="258"/>
        <v>Please Input Start Date in Cell B14</v>
      </c>
      <c r="C16531" s="127"/>
      <c r="D16531" s="128"/>
    </row>
    <row r="16532" spans="1:4" x14ac:dyDescent="0.2">
      <c r="A16532" s="109"/>
      <c r="B16532" s="130" t="str">
        <f t="shared" si="258"/>
        <v>Please Input Start Date in Cell B14</v>
      </c>
      <c r="C16532" s="127"/>
      <c r="D16532" s="128"/>
    </row>
    <row r="16533" spans="1:4" x14ac:dyDescent="0.2">
      <c r="A16533" s="109"/>
      <c r="B16533" s="130" t="str">
        <f t="shared" si="258"/>
        <v>Please Input Start Date in Cell B14</v>
      </c>
      <c r="C16533" s="127"/>
      <c r="D16533" s="128"/>
    </row>
    <row r="16534" spans="1:4" x14ac:dyDescent="0.2">
      <c r="A16534" s="109"/>
      <c r="B16534" s="130" t="str">
        <f t="shared" si="258"/>
        <v>Please Input Start Date in Cell B14</v>
      </c>
      <c r="C16534" s="127"/>
      <c r="D16534" s="128"/>
    </row>
    <row r="16535" spans="1:4" x14ac:dyDescent="0.2">
      <c r="A16535" s="109"/>
      <c r="B16535" s="130" t="str">
        <f t="shared" si="258"/>
        <v>Please Input Start Date in Cell B14</v>
      </c>
      <c r="C16535" s="127"/>
      <c r="D16535" s="128"/>
    </row>
    <row r="16536" spans="1:4" x14ac:dyDescent="0.2">
      <c r="A16536" s="109"/>
      <c r="B16536" s="130" t="str">
        <f t="shared" si="258"/>
        <v>Please Input Start Date in Cell B14</v>
      </c>
      <c r="C16536" s="127"/>
      <c r="D16536" s="128"/>
    </row>
    <row r="16537" spans="1:4" x14ac:dyDescent="0.2">
      <c r="A16537" s="109"/>
      <c r="B16537" s="130" t="str">
        <f t="shared" si="258"/>
        <v>Please Input Start Date in Cell B14</v>
      </c>
      <c r="C16537" s="127"/>
      <c r="D16537" s="128"/>
    </row>
    <row r="16538" spans="1:4" x14ac:dyDescent="0.2">
      <c r="A16538" s="109"/>
      <c r="B16538" s="130" t="str">
        <f t="shared" si="258"/>
        <v>Please Input Start Date in Cell B14</v>
      </c>
      <c r="C16538" s="127"/>
      <c r="D16538" s="128"/>
    </row>
    <row r="16539" spans="1:4" x14ac:dyDescent="0.2">
      <c r="A16539" s="109"/>
      <c r="B16539" s="130" t="str">
        <f t="shared" si="258"/>
        <v>Please Input Start Date in Cell B14</v>
      </c>
      <c r="C16539" s="127"/>
      <c r="D16539" s="128"/>
    </row>
    <row r="16540" spans="1:4" x14ac:dyDescent="0.2">
      <c r="A16540" s="109"/>
      <c r="B16540" s="130" t="str">
        <f t="shared" si="258"/>
        <v>Please Input Start Date in Cell B14</v>
      </c>
      <c r="C16540" s="127"/>
      <c r="D16540" s="128"/>
    </row>
    <row r="16541" spans="1:4" x14ac:dyDescent="0.2">
      <c r="A16541" s="109"/>
      <c r="B16541" s="130" t="str">
        <f t="shared" si="258"/>
        <v>Please Input Start Date in Cell B14</v>
      </c>
      <c r="C16541" s="127"/>
      <c r="D16541" s="128"/>
    </row>
    <row r="16542" spans="1:4" x14ac:dyDescent="0.2">
      <c r="A16542" s="109"/>
      <c r="B16542" s="130" t="str">
        <f t="shared" si="258"/>
        <v>Please Input Start Date in Cell B14</v>
      </c>
      <c r="C16542" s="127"/>
      <c r="D16542" s="128"/>
    </row>
    <row r="16543" spans="1:4" x14ac:dyDescent="0.2">
      <c r="A16543" s="109"/>
      <c r="B16543" s="130" t="str">
        <f t="shared" si="258"/>
        <v>Please Input Start Date in Cell B14</v>
      </c>
      <c r="C16543" s="127"/>
      <c r="D16543" s="128"/>
    </row>
    <row r="16544" spans="1:4" x14ac:dyDescent="0.2">
      <c r="A16544" s="109"/>
      <c r="B16544" s="130" t="str">
        <f t="shared" si="258"/>
        <v>Please Input Start Date in Cell B14</v>
      </c>
      <c r="C16544" s="127"/>
      <c r="D16544" s="128"/>
    </row>
    <row r="16545" spans="1:4" x14ac:dyDescent="0.2">
      <c r="A16545" s="109"/>
      <c r="B16545" s="130" t="str">
        <f t="shared" si="258"/>
        <v>Please Input Start Date in Cell B14</v>
      </c>
      <c r="C16545" s="127"/>
      <c r="D16545" s="128"/>
    </row>
    <row r="16546" spans="1:4" x14ac:dyDescent="0.2">
      <c r="A16546" s="109"/>
      <c r="B16546" s="130" t="str">
        <f t="shared" si="258"/>
        <v>Please Input Start Date in Cell B14</v>
      </c>
      <c r="C16546" s="127"/>
      <c r="D16546" s="128"/>
    </row>
    <row r="16547" spans="1:4" x14ac:dyDescent="0.2">
      <c r="A16547" s="109"/>
      <c r="B16547" s="130" t="str">
        <f t="shared" si="258"/>
        <v>Please Input Start Date in Cell B14</v>
      </c>
      <c r="C16547" s="127"/>
      <c r="D16547" s="128"/>
    </row>
    <row r="16548" spans="1:4" x14ac:dyDescent="0.2">
      <c r="A16548" s="109"/>
      <c r="B16548" s="130" t="str">
        <f t="shared" si="258"/>
        <v>Please Input Start Date in Cell B14</v>
      </c>
      <c r="C16548" s="127"/>
      <c r="D16548" s="128"/>
    </row>
    <row r="16549" spans="1:4" x14ac:dyDescent="0.2">
      <c r="A16549" s="109"/>
      <c r="B16549" s="130" t="str">
        <f t="shared" si="258"/>
        <v>Please Input Start Date in Cell B14</v>
      </c>
      <c r="C16549" s="127"/>
      <c r="D16549" s="128"/>
    </row>
    <row r="16550" spans="1:4" x14ac:dyDescent="0.2">
      <c r="A16550" s="109"/>
      <c r="B16550" s="130" t="str">
        <f t="shared" si="258"/>
        <v>Please Input Start Date in Cell B14</v>
      </c>
      <c r="C16550" s="127"/>
      <c r="D16550" s="128"/>
    </row>
    <row r="16551" spans="1:4" x14ac:dyDescent="0.2">
      <c r="A16551" s="109"/>
      <c r="B16551" s="130" t="str">
        <f t="shared" si="258"/>
        <v>Please Input Start Date in Cell B14</v>
      </c>
      <c r="C16551" s="127"/>
      <c r="D16551" s="128"/>
    </row>
    <row r="16552" spans="1:4" x14ac:dyDescent="0.2">
      <c r="A16552" s="109"/>
      <c r="B16552" s="130" t="str">
        <f t="shared" si="258"/>
        <v>Please Input Start Date in Cell B14</v>
      </c>
      <c r="C16552" s="127"/>
      <c r="D16552" s="128"/>
    </row>
    <row r="16553" spans="1:4" x14ac:dyDescent="0.2">
      <c r="A16553" s="109"/>
      <c r="B16553" s="130" t="str">
        <f t="shared" si="258"/>
        <v>Please Input Start Date in Cell B14</v>
      </c>
      <c r="C16553" s="127"/>
      <c r="D16553" s="128"/>
    </row>
    <row r="16554" spans="1:4" x14ac:dyDescent="0.2">
      <c r="A16554" s="109"/>
      <c r="B16554" s="130" t="str">
        <f t="shared" si="258"/>
        <v>Please Input Start Date in Cell B14</v>
      </c>
      <c r="C16554" s="127"/>
      <c r="D16554" s="128"/>
    </row>
    <row r="16555" spans="1:4" x14ac:dyDescent="0.2">
      <c r="A16555" s="109"/>
      <c r="B16555" s="130" t="str">
        <f t="shared" si="258"/>
        <v>Please Input Start Date in Cell B14</v>
      </c>
      <c r="C16555" s="127"/>
      <c r="D16555" s="128"/>
    </row>
    <row r="16556" spans="1:4" x14ac:dyDescent="0.2">
      <c r="A16556" s="109"/>
      <c r="B16556" s="130" t="str">
        <f t="shared" si="258"/>
        <v>Please Input Start Date in Cell B14</v>
      </c>
      <c r="C16556" s="127"/>
      <c r="D16556" s="128"/>
    </row>
    <row r="16557" spans="1:4" x14ac:dyDescent="0.2">
      <c r="A16557" s="109"/>
      <c r="B16557" s="130" t="str">
        <f t="shared" si="258"/>
        <v>Please Input Start Date in Cell B14</v>
      </c>
      <c r="C16557" s="127"/>
      <c r="D16557" s="128"/>
    </row>
    <row r="16558" spans="1:4" x14ac:dyDescent="0.2">
      <c r="A16558" s="109"/>
      <c r="B16558" s="130" t="str">
        <f t="shared" si="258"/>
        <v>Please Input Start Date in Cell B14</v>
      </c>
      <c r="C16558" s="127"/>
      <c r="D16558" s="128"/>
    </row>
    <row r="16559" spans="1:4" x14ac:dyDescent="0.2">
      <c r="A16559" s="109"/>
      <c r="B16559" s="130" t="str">
        <f t="shared" si="258"/>
        <v>Please Input Start Date in Cell B14</v>
      </c>
      <c r="C16559" s="127"/>
      <c r="D16559" s="128"/>
    </row>
    <row r="16560" spans="1:4" x14ac:dyDescent="0.2">
      <c r="A16560" s="109"/>
      <c r="B16560" s="130" t="str">
        <f t="shared" si="258"/>
        <v>Please Input Start Date in Cell B14</v>
      </c>
      <c r="C16560" s="127"/>
      <c r="D16560" s="128"/>
    </row>
    <row r="16561" spans="1:4" x14ac:dyDescent="0.2">
      <c r="A16561" s="109"/>
      <c r="B16561" s="130" t="str">
        <f t="shared" si="258"/>
        <v>Please Input Start Date in Cell B14</v>
      </c>
      <c r="C16561" s="127"/>
      <c r="D16561" s="128"/>
    </row>
    <row r="16562" spans="1:4" x14ac:dyDescent="0.2">
      <c r="A16562" s="109"/>
      <c r="B16562" s="130" t="str">
        <f t="shared" si="258"/>
        <v>Please Input Start Date in Cell B14</v>
      </c>
      <c r="C16562" s="127"/>
      <c r="D16562" s="128"/>
    </row>
    <row r="16563" spans="1:4" x14ac:dyDescent="0.2">
      <c r="A16563" s="109"/>
      <c r="B16563" s="130" t="str">
        <f t="shared" si="258"/>
        <v>Please Input Start Date in Cell B14</v>
      </c>
      <c r="C16563" s="127"/>
      <c r="D16563" s="128"/>
    </row>
    <row r="16564" spans="1:4" x14ac:dyDescent="0.2">
      <c r="A16564" s="109"/>
      <c r="B16564" s="130" t="str">
        <f t="shared" si="258"/>
        <v>Please Input Start Date in Cell B14</v>
      </c>
      <c r="C16564" s="127"/>
      <c r="D16564" s="128"/>
    </row>
    <row r="16565" spans="1:4" x14ac:dyDescent="0.2">
      <c r="A16565" s="109"/>
      <c r="B16565" s="130" t="str">
        <f t="shared" si="258"/>
        <v>Please Input Start Date in Cell B14</v>
      </c>
      <c r="C16565" s="127"/>
      <c r="D16565" s="128"/>
    </row>
    <row r="16566" spans="1:4" x14ac:dyDescent="0.2">
      <c r="A16566" s="109"/>
      <c r="B16566" s="130" t="str">
        <f t="shared" si="258"/>
        <v>Please Input Start Date in Cell B14</v>
      </c>
      <c r="C16566" s="127"/>
      <c r="D16566" s="128"/>
    </row>
    <row r="16567" spans="1:4" x14ac:dyDescent="0.2">
      <c r="A16567" s="109"/>
      <c r="B16567" s="130" t="str">
        <f t="shared" si="258"/>
        <v>Please Input Start Date in Cell B14</v>
      </c>
      <c r="C16567" s="127"/>
      <c r="D16567" s="128"/>
    </row>
    <row r="16568" spans="1:4" x14ac:dyDescent="0.2">
      <c r="A16568" s="109"/>
      <c r="B16568" s="130" t="str">
        <f t="shared" si="258"/>
        <v>Please Input Start Date in Cell B14</v>
      </c>
      <c r="C16568" s="127"/>
      <c r="D16568" s="128"/>
    </row>
    <row r="16569" spans="1:4" x14ac:dyDescent="0.2">
      <c r="A16569" s="109"/>
      <c r="B16569" s="130" t="str">
        <f t="shared" si="258"/>
        <v>Please Input Start Date in Cell B14</v>
      </c>
      <c r="C16569" s="127"/>
      <c r="D16569" s="128"/>
    </row>
    <row r="16570" spans="1:4" x14ac:dyDescent="0.2">
      <c r="A16570" s="109"/>
      <c r="B16570" s="130" t="str">
        <f t="shared" si="258"/>
        <v>Please Input Start Date in Cell B14</v>
      </c>
      <c r="C16570" s="127"/>
      <c r="D16570" s="128"/>
    </row>
    <row r="16571" spans="1:4" x14ac:dyDescent="0.2">
      <c r="A16571" s="109"/>
      <c r="B16571" s="130" t="str">
        <f t="shared" si="258"/>
        <v>Please Input Start Date in Cell B14</v>
      </c>
      <c r="C16571" s="127"/>
      <c r="D16571" s="128"/>
    </row>
    <row r="16572" spans="1:4" x14ac:dyDescent="0.2">
      <c r="A16572" s="109"/>
      <c r="B16572" s="130" t="str">
        <f t="shared" si="258"/>
        <v>Please Input Start Date in Cell B14</v>
      </c>
      <c r="C16572" s="127"/>
      <c r="D16572" s="128"/>
    </row>
    <row r="16573" spans="1:4" x14ac:dyDescent="0.2">
      <c r="A16573" s="109"/>
      <c r="B16573" s="130" t="str">
        <f t="shared" si="258"/>
        <v>Please Input Start Date in Cell B14</v>
      </c>
      <c r="C16573" s="127"/>
      <c r="D16573" s="128"/>
    </row>
    <row r="16574" spans="1:4" x14ac:dyDescent="0.2">
      <c r="A16574" s="109"/>
      <c r="B16574" s="130" t="str">
        <f t="shared" si="258"/>
        <v>Please Input Start Date in Cell B14</v>
      </c>
      <c r="C16574" s="127"/>
      <c r="D16574" s="128"/>
    </row>
    <row r="16575" spans="1:4" x14ac:dyDescent="0.2">
      <c r="A16575" s="109"/>
      <c r="B16575" s="130" t="str">
        <f t="shared" si="258"/>
        <v>Please Input Start Date in Cell B14</v>
      </c>
      <c r="C16575" s="127"/>
      <c r="D16575" s="128"/>
    </row>
    <row r="16576" spans="1:4" x14ac:dyDescent="0.2">
      <c r="A16576" s="109"/>
      <c r="B16576" s="130" t="str">
        <f t="shared" si="258"/>
        <v>Please Input Start Date in Cell B14</v>
      </c>
      <c r="C16576" s="127"/>
      <c r="D16576" s="128"/>
    </row>
    <row r="16577" spans="1:4" x14ac:dyDescent="0.2">
      <c r="A16577" s="109"/>
      <c r="B16577" s="130" t="str">
        <f t="shared" si="258"/>
        <v>Please Input Start Date in Cell B14</v>
      </c>
      <c r="C16577" s="127"/>
      <c r="D16577" s="128"/>
    </row>
    <row r="16578" spans="1:4" x14ac:dyDescent="0.2">
      <c r="A16578" s="109"/>
      <c r="B16578" s="130" t="str">
        <f t="shared" si="258"/>
        <v>Please Input Start Date in Cell B14</v>
      </c>
      <c r="C16578" s="127"/>
      <c r="D16578" s="128"/>
    </row>
    <row r="16579" spans="1:4" x14ac:dyDescent="0.2">
      <c r="A16579" s="109"/>
      <c r="B16579" s="130" t="str">
        <f t="shared" si="258"/>
        <v>Please Input Start Date in Cell B14</v>
      </c>
      <c r="C16579" s="127"/>
      <c r="D16579" s="128"/>
    </row>
    <row r="16580" spans="1:4" x14ac:dyDescent="0.2">
      <c r="A16580" s="109"/>
      <c r="B16580" s="130" t="str">
        <f t="shared" si="258"/>
        <v>Please Input Start Date in Cell B14</v>
      </c>
      <c r="C16580" s="127"/>
      <c r="D16580" s="128"/>
    </row>
    <row r="16581" spans="1:4" x14ac:dyDescent="0.2">
      <c r="A16581" s="109"/>
      <c r="B16581" s="130" t="str">
        <f t="shared" si="258"/>
        <v>Please Input Start Date in Cell B14</v>
      </c>
      <c r="C16581" s="127"/>
      <c r="D16581" s="128"/>
    </row>
    <row r="16582" spans="1:4" x14ac:dyDescent="0.2">
      <c r="A16582" s="109"/>
      <c r="B16582" s="130" t="str">
        <f t="shared" si="258"/>
        <v>Please Input Start Date in Cell B14</v>
      </c>
      <c r="C16582" s="127"/>
      <c r="D16582" s="128"/>
    </row>
    <row r="16583" spans="1:4" x14ac:dyDescent="0.2">
      <c r="A16583" s="109"/>
      <c r="B16583" s="130" t="str">
        <f t="shared" si="258"/>
        <v>Please Input Start Date in Cell B14</v>
      </c>
      <c r="C16583" s="127"/>
      <c r="D16583" s="128"/>
    </row>
    <row r="16584" spans="1:4" x14ac:dyDescent="0.2">
      <c r="A16584" s="109"/>
      <c r="B16584" s="130" t="str">
        <f t="shared" si="258"/>
        <v>Please Input Start Date in Cell B14</v>
      </c>
      <c r="C16584" s="127"/>
      <c r="D16584" s="128"/>
    </row>
    <row r="16585" spans="1:4" x14ac:dyDescent="0.2">
      <c r="A16585" s="109"/>
      <c r="B16585" s="130" t="str">
        <f t="shared" si="258"/>
        <v>Please Input Start Date in Cell B14</v>
      </c>
      <c r="C16585" s="127"/>
      <c r="D16585" s="128"/>
    </row>
    <row r="16586" spans="1:4" x14ac:dyDescent="0.2">
      <c r="A16586" s="109"/>
      <c r="B16586" s="130" t="str">
        <f t="shared" si="258"/>
        <v>Please Input Start Date in Cell B14</v>
      </c>
      <c r="C16586" s="127"/>
      <c r="D16586" s="128"/>
    </row>
    <row r="16587" spans="1:4" x14ac:dyDescent="0.2">
      <c r="A16587" s="109"/>
      <c r="B16587" s="130" t="str">
        <f t="shared" si="258"/>
        <v>Please Input Start Date in Cell B14</v>
      </c>
      <c r="C16587" s="127"/>
      <c r="D16587" s="128"/>
    </row>
    <row r="16588" spans="1:4" x14ac:dyDescent="0.2">
      <c r="A16588" s="109"/>
      <c r="B16588" s="130" t="str">
        <f t="shared" si="258"/>
        <v>Please Input Start Date in Cell B14</v>
      </c>
      <c r="C16588" s="127"/>
      <c r="D16588" s="128"/>
    </row>
    <row r="16589" spans="1:4" x14ac:dyDescent="0.2">
      <c r="A16589" s="109"/>
      <c r="B16589" s="130" t="str">
        <f t="shared" si="258"/>
        <v>Please Input Start Date in Cell B14</v>
      </c>
      <c r="C16589" s="127"/>
      <c r="D16589" s="128"/>
    </row>
    <row r="16590" spans="1:4" x14ac:dyDescent="0.2">
      <c r="A16590" s="109"/>
      <c r="B16590" s="130" t="str">
        <f t="shared" si="258"/>
        <v>Please Input Start Date in Cell B14</v>
      </c>
      <c r="C16590" s="127"/>
      <c r="D16590" s="128"/>
    </row>
    <row r="16591" spans="1:4" x14ac:dyDescent="0.2">
      <c r="A16591" s="109"/>
      <c r="B16591" s="130" t="str">
        <f t="shared" si="258"/>
        <v>Please Input Start Date in Cell B14</v>
      </c>
      <c r="C16591" s="127"/>
      <c r="D16591" s="128"/>
    </row>
    <row r="16592" spans="1:4" x14ac:dyDescent="0.2">
      <c r="A16592" s="109"/>
      <c r="B16592" s="130" t="str">
        <f t="shared" ref="B16592:B16655" si="259">IFERROR(B16591+1/24,"Please Input Start Date in Cell B14")</f>
        <v>Please Input Start Date in Cell B14</v>
      </c>
      <c r="C16592" s="127"/>
      <c r="D16592" s="128"/>
    </row>
    <row r="16593" spans="1:4" x14ac:dyDescent="0.2">
      <c r="A16593" s="109"/>
      <c r="B16593" s="130" t="str">
        <f t="shared" si="259"/>
        <v>Please Input Start Date in Cell B14</v>
      </c>
      <c r="C16593" s="127"/>
      <c r="D16593" s="128"/>
    </row>
    <row r="16594" spans="1:4" x14ac:dyDescent="0.2">
      <c r="A16594" s="109"/>
      <c r="B16594" s="130" t="str">
        <f t="shared" si="259"/>
        <v>Please Input Start Date in Cell B14</v>
      </c>
      <c r="C16594" s="127"/>
      <c r="D16594" s="128"/>
    </row>
    <row r="16595" spans="1:4" x14ac:dyDescent="0.2">
      <c r="A16595" s="109"/>
      <c r="B16595" s="130" t="str">
        <f t="shared" si="259"/>
        <v>Please Input Start Date in Cell B14</v>
      </c>
      <c r="C16595" s="127"/>
      <c r="D16595" s="128"/>
    </row>
    <row r="16596" spans="1:4" x14ac:dyDescent="0.2">
      <c r="A16596" s="109"/>
      <c r="B16596" s="130" t="str">
        <f t="shared" si="259"/>
        <v>Please Input Start Date in Cell B14</v>
      </c>
      <c r="C16596" s="127"/>
      <c r="D16596" s="128"/>
    </row>
    <row r="16597" spans="1:4" x14ac:dyDescent="0.2">
      <c r="A16597" s="109"/>
      <c r="B16597" s="130" t="str">
        <f t="shared" si="259"/>
        <v>Please Input Start Date in Cell B14</v>
      </c>
      <c r="C16597" s="127"/>
      <c r="D16597" s="128"/>
    </row>
    <row r="16598" spans="1:4" x14ac:dyDescent="0.2">
      <c r="A16598" s="109"/>
      <c r="B16598" s="130" t="str">
        <f t="shared" si="259"/>
        <v>Please Input Start Date in Cell B14</v>
      </c>
      <c r="C16598" s="127"/>
      <c r="D16598" s="128"/>
    </row>
    <row r="16599" spans="1:4" x14ac:dyDescent="0.2">
      <c r="A16599" s="109"/>
      <c r="B16599" s="130" t="str">
        <f t="shared" si="259"/>
        <v>Please Input Start Date in Cell B14</v>
      </c>
      <c r="C16599" s="127"/>
      <c r="D16599" s="128"/>
    </row>
    <row r="16600" spans="1:4" x14ac:dyDescent="0.2">
      <c r="A16600" s="109"/>
      <c r="B16600" s="130" t="str">
        <f t="shared" si="259"/>
        <v>Please Input Start Date in Cell B14</v>
      </c>
      <c r="C16600" s="127"/>
      <c r="D16600" s="128"/>
    </row>
    <row r="16601" spans="1:4" x14ac:dyDescent="0.2">
      <c r="A16601" s="109"/>
      <c r="B16601" s="130" t="str">
        <f t="shared" si="259"/>
        <v>Please Input Start Date in Cell B14</v>
      </c>
      <c r="C16601" s="127"/>
      <c r="D16601" s="128"/>
    </row>
    <row r="16602" spans="1:4" x14ac:dyDescent="0.2">
      <c r="A16602" s="109"/>
      <c r="B16602" s="130" t="str">
        <f t="shared" si="259"/>
        <v>Please Input Start Date in Cell B14</v>
      </c>
      <c r="C16602" s="127"/>
      <c r="D16602" s="128"/>
    </row>
    <row r="16603" spans="1:4" x14ac:dyDescent="0.2">
      <c r="A16603" s="109"/>
      <c r="B16603" s="130" t="str">
        <f t="shared" si="259"/>
        <v>Please Input Start Date in Cell B14</v>
      </c>
      <c r="C16603" s="127"/>
      <c r="D16603" s="128"/>
    </row>
    <row r="16604" spans="1:4" x14ac:dyDescent="0.2">
      <c r="A16604" s="109"/>
      <c r="B16604" s="130" t="str">
        <f t="shared" si="259"/>
        <v>Please Input Start Date in Cell B14</v>
      </c>
      <c r="C16604" s="127"/>
      <c r="D16604" s="128"/>
    </row>
    <row r="16605" spans="1:4" x14ac:dyDescent="0.2">
      <c r="A16605" s="109"/>
      <c r="B16605" s="130" t="str">
        <f t="shared" si="259"/>
        <v>Please Input Start Date in Cell B14</v>
      </c>
      <c r="C16605" s="127"/>
      <c r="D16605" s="128"/>
    </row>
    <row r="16606" spans="1:4" x14ac:dyDescent="0.2">
      <c r="A16606" s="109"/>
      <c r="B16606" s="130" t="str">
        <f t="shared" si="259"/>
        <v>Please Input Start Date in Cell B14</v>
      </c>
      <c r="C16606" s="127"/>
      <c r="D16606" s="128"/>
    </row>
    <row r="16607" spans="1:4" x14ac:dyDescent="0.2">
      <c r="A16607" s="109"/>
      <c r="B16607" s="130" t="str">
        <f t="shared" si="259"/>
        <v>Please Input Start Date in Cell B14</v>
      </c>
      <c r="C16607" s="127"/>
      <c r="D16607" s="128"/>
    </row>
    <row r="16608" spans="1:4" x14ac:dyDescent="0.2">
      <c r="A16608" s="109"/>
      <c r="B16608" s="130" t="str">
        <f t="shared" si="259"/>
        <v>Please Input Start Date in Cell B14</v>
      </c>
      <c r="C16608" s="127"/>
      <c r="D16608" s="128"/>
    </row>
    <row r="16609" spans="1:4" x14ac:dyDescent="0.2">
      <c r="A16609" s="109"/>
      <c r="B16609" s="130" t="str">
        <f t="shared" si="259"/>
        <v>Please Input Start Date in Cell B14</v>
      </c>
      <c r="C16609" s="127"/>
      <c r="D16609" s="128"/>
    </row>
    <row r="16610" spans="1:4" x14ac:dyDescent="0.2">
      <c r="A16610" s="109"/>
      <c r="B16610" s="130" t="str">
        <f t="shared" si="259"/>
        <v>Please Input Start Date in Cell B14</v>
      </c>
      <c r="C16610" s="127"/>
      <c r="D16610" s="128"/>
    </row>
    <row r="16611" spans="1:4" x14ac:dyDescent="0.2">
      <c r="A16611" s="109"/>
      <c r="B16611" s="130" t="str">
        <f t="shared" si="259"/>
        <v>Please Input Start Date in Cell B14</v>
      </c>
      <c r="C16611" s="127"/>
      <c r="D16611" s="128"/>
    </row>
    <row r="16612" spans="1:4" x14ac:dyDescent="0.2">
      <c r="A16612" s="109"/>
      <c r="B16612" s="130" t="str">
        <f t="shared" si="259"/>
        <v>Please Input Start Date in Cell B14</v>
      </c>
      <c r="C16612" s="127"/>
      <c r="D16612" s="128"/>
    </row>
    <row r="16613" spans="1:4" x14ac:dyDescent="0.2">
      <c r="A16613" s="109"/>
      <c r="B16613" s="130" t="str">
        <f t="shared" si="259"/>
        <v>Please Input Start Date in Cell B14</v>
      </c>
      <c r="C16613" s="127"/>
      <c r="D16613" s="128"/>
    </row>
    <row r="16614" spans="1:4" x14ac:dyDescent="0.2">
      <c r="A16614" s="109"/>
      <c r="B16614" s="130" t="str">
        <f t="shared" si="259"/>
        <v>Please Input Start Date in Cell B14</v>
      </c>
      <c r="C16614" s="127"/>
      <c r="D16614" s="128"/>
    </row>
    <row r="16615" spans="1:4" x14ac:dyDescent="0.2">
      <c r="A16615" s="109"/>
      <c r="B16615" s="130" t="str">
        <f t="shared" si="259"/>
        <v>Please Input Start Date in Cell B14</v>
      </c>
      <c r="C16615" s="127"/>
      <c r="D16615" s="128"/>
    </row>
    <row r="16616" spans="1:4" x14ac:dyDescent="0.2">
      <c r="A16616" s="109"/>
      <c r="B16616" s="130" t="str">
        <f t="shared" si="259"/>
        <v>Please Input Start Date in Cell B14</v>
      </c>
      <c r="C16616" s="127"/>
      <c r="D16616" s="128"/>
    </row>
    <row r="16617" spans="1:4" x14ac:dyDescent="0.2">
      <c r="A16617" s="109"/>
      <c r="B16617" s="130" t="str">
        <f t="shared" si="259"/>
        <v>Please Input Start Date in Cell B14</v>
      </c>
      <c r="C16617" s="127"/>
      <c r="D16617" s="128"/>
    </row>
    <row r="16618" spans="1:4" x14ac:dyDescent="0.2">
      <c r="A16618" s="109"/>
      <c r="B16618" s="130" t="str">
        <f t="shared" si="259"/>
        <v>Please Input Start Date in Cell B14</v>
      </c>
      <c r="C16618" s="127"/>
      <c r="D16618" s="128"/>
    </row>
    <row r="16619" spans="1:4" x14ac:dyDescent="0.2">
      <c r="A16619" s="109"/>
      <c r="B16619" s="130" t="str">
        <f t="shared" si="259"/>
        <v>Please Input Start Date in Cell B14</v>
      </c>
      <c r="C16619" s="127"/>
      <c r="D16619" s="128"/>
    </row>
    <row r="16620" spans="1:4" x14ac:dyDescent="0.2">
      <c r="A16620" s="109"/>
      <c r="B16620" s="130" t="str">
        <f t="shared" si="259"/>
        <v>Please Input Start Date in Cell B14</v>
      </c>
      <c r="C16620" s="127"/>
      <c r="D16620" s="128"/>
    </row>
    <row r="16621" spans="1:4" x14ac:dyDescent="0.2">
      <c r="A16621" s="109"/>
      <c r="B16621" s="130" t="str">
        <f t="shared" si="259"/>
        <v>Please Input Start Date in Cell B14</v>
      </c>
      <c r="C16621" s="127"/>
      <c r="D16621" s="128"/>
    </row>
    <row r="16622" spans="1:4" x14ac:dyDescent="0.2">
      <c r="A16622" s="109"/>
      <c r="B16622" s="130" t="str">
        <f t="shared" si="259"/>
        <v>Please Input Start Date in Cell B14</v>
      </c>
      <c r="C16622" s="127"/>
      <c r="D16622" s="128"/>
    </row>
    <row r="16623" spans="1:4" x14ac:dyDescent="0.2">
      <c r="A16623" s="109"/>
      <c r="B16623" s="130" t="str">
        <f t="shared" si="259"/>
        <v>Please Input Start Date in Cell B14</v>
      </c>
      <c r="C16623" s="127"/>
      <c r="D16623" s="128"/>
    </row>
    <row r="16624" spans="1:4" x14ac:dyDescent="0.2">
      <c r="A16624" s="109"/>
      <c r="B16624" s="130" t="str">
        <f t="shared" si="259"/>
        <v>Please Input Start Date in Cell B14</v>
      </c>
      <c r="C16624" s="127"/>
      <c r="D16624" s="128"/>
    </row>
    <row r="16625" spans="1:4" x14ac:dyDescent="0.2">
      <c r="A16625" s="109"/>
      <c r="B16625" s="130" t="str">
        <f t="shared" si="259"/>
        <v>Please Input Start Date in Cell B14</v>
      </c>
      <c r="C16625" s="127"/>
      <c r="D16625" s="128"/>
    </row>
    <row r="16626" spans="1:4" x14ac:dyDescent="0.2">
      <c r="A16626" s="109"/>
      <c r="B16626" s="130" t="str">
        <f t="shared" si="259"/>
        <v>Please Input Start Date in Cell B14</v>
      </c>
      <c r="C16626" s="127"/>
      <c r="D16626" s="128"/>
    </row>
    <row r="16627" spans="1:4" x14ac:dyDescent="0.2">
      <c r="A16627" s="109"/>
      <c r="B16627" s="130" t="str">
        <f t="shared" si="259"/>
        <v>Please Input Start Date in Cell B14</v>
      </c>
      <c r="C16627" s="127"/>
      <c r="D16627" s="128"/>
    </row>
    <row r="16628" spans="1:4" x14ac:dyDescent="0.2">
      <c r="A16628" s="109"/>
      <c r="B16628" s="130" t="str">
        <f t="shared" si="259"/>
        <v>Please Input Start Date in Cell B14</v>
      </c>
      <c r="C16628" s="127"/>
      <c r="D16628" s="128"/>
    </row>
    <row r="16629" spans="1:4" x14ac:dyDescent="0.2">
      <c r="A16629" s="109"/>
      <c r="B16629" s="130" t="str">
        <f t="shared" si="259"/>
        <v>Please Input Start Date in Cell B14</v>
      </c>
      <c r="C16629" s="127"/>
      <c r="D16629" s="128"/>
    </row>
    <row r="16630" spans="1:4" x14ac:dyDescent="0.2">
      <c r="A16630" s="109"/>
      <c r="B16630" s="130" t="str">
        <f t="shared" si="259"/>
        <v>Please Input Start Date in Cell B14</v>
      </c>
      <c r="C16630" s="127"/>
      <c r="D16630" s="128"/>
    </row>
    <row r="16631" spans="1:4" x14ac:dyDescent="0.2">
      <c r="A16631" s="109"/>
      <c r="B16631" s="130" t="str">
        <f t="shared" si="259"/>
        <v>Please Input Start Date in Cell B14</v>
      </c>
      <c r="C16631" s="127"/>
      <c r="D16631" s="128"/>
    </row>
    <row r="16632" spans="1:4" x14ac:dyDescent="0.2">
      <c r="A16632" s="109"/>
      <c r="B16632" s="130" t="str">
        <f t="shared" si="259"/>
        <v>Please Input Start Date in Cell B14</v>
      </c>
      <c r="C16632" s="127"/>
      <c r="D16632" s="128"/>
    </row>
    <row r="16633" spans="1:4" x14ac:dyDescent="0.2">
      <c r="A16633" s="109"/>
      <c r="B16633" s="130" t="str">
        <f t="shared" si="259"/>
        <v>Please Input Start Date in Cell B14</v>
      </c>
      <c r="C16633" s="127"/>
      <c r="D16633" s="128"/>
    </row>
    <row r="16634" spans="1:4" x14ac:dyDescent="0.2">
      <c r="A16634" s="109"/>
      <c r="B16634" s="130" t="str">
        <f t="shared" si="259"/>
        <v>Please Input Start Date in Cell B14</v>
      </c>
      <c r="C16634" s="127"/>
      <c r="D16634" s="128"/>
    </row>
    <row r="16635" spans="1:4" x14ac:dyDescent="0.2">
      <c r="A16635" s="109"/>
      <c r="B16635" s="130" t="str">
        <f t="shared" si="259"/>
        <v>Please Input Start Date in Cell B14</v>
      </c>
      <c r="C16635" s="127"/>
      <c r="D16635" s="128"/>
    </row>
    <row r="16636" spans="1:4" x14ac:dyDescent="0.2">
      <c r="A16636" s="109"/>
      <c r="B16636" s="130" t="str">
        <f t="shared" si="259"/>
        <v>Please Input Start Date in Cell B14</v>
      </c>
      <c r="C16636" s="127"/>
      <c r="D16636" s="128"/>
    </row>
    <row r="16637" spans="1:4" x14ac:dyDescent="0.2">
      <c r="A16637" s="109"/>
      <c r="B16637" s="130" t="str">
        <f t="shared" si="259"/>
        <v>Please Input Start Date in Cell B14</v>
      </c>
      <c r="C16637" s="127"/>
      <c r="D16637" s="128"/>
    </row>
    <row r="16638" spans="1:4" x14ac:dyDescent="0.2">
      <c r="A16638" s="109"/>
      <c r="B16638" s="130" t="str">
        <f t="shared" si="259"/>
        <v>Please Input Start Date in Cell B14</v>
      </c>
      <c r="C16638" s="127"/>
      <c r="D16638" s="128"/>
    </row>
    <row r="16639" spans="1:4" x14ac:dyDescent="0.2">
      <c r="A16639" s="109"/>
      <c r="B16639" s="130" t="str">
        <f t="shared" si="259"/>
        <v>Please Input Start Date in Cell B14</v>
      </c>
      <c r="C16639" s="127"/>
      <c r="D16639" s="128"/>
    </row>
    <row r="16640" spans="1:4" x14ac:dyDescent="0.2">
      <c r="A16640" s="109"/>
      <c r="B16640" s="130" t="str">
        <f t="shared" si="259"/>
        <v>Please Input Start Date in Cell B14</v>
      </c>
      <c r="C16640" s="127"/>
      <c r="D16640" s="128"/>
    </row>
    <row r="16641" spans="1:4" x14ac:dyDescent="0.2">
      <c r="A16641" s="109"/>
      <c r="B16641" s="130" t="str">
        <f t="shared" si="259"/>
        <v>Please Input Start Date in Cell B14</v>
      </c>
      <c r="C16641" s="127"/>
      <c r="D16641" s="128"/>
    </row>
    <row r="16642" spans="1:4" x14ac:dyDescent="0.2">
      <c r="A16642" s="109"/>
      <c r="B16642" s="130" t="str">
        <f t="shared" si="259"/>
        <v>Please Input Start Date in Cell B14</v>
      </c>
      <c r="C16642" s="127"/>
      <c r="D16642" s="128"/>
    </row>
    <row r="16643" spans="1:4" x14ac:dyDescent="0.2">
      <c r="A16643" s="109"/>
      <c r="B16643" s="130" t="str">
        <f t="shared" si="259"/>
        <v>Please Input Start Date in Cell B14</v>
      </c>
      <c r="C16643" s="127"/>
      <c r="D16643" s="128"/>
    </row>
    <row r="16644" spans="1:4" x14ac:dyDescent="0.2">
      <c r="A16644" s="109"/>
      <c r="B16644" s="130" t="str">
        <f t="shared" si="259"/>
        <v>Please Input Start Date in Cell B14</v>
      </c>
      <c r="C16644" s="127"/>
      <c r="D16644" s="128"/>
    </row>
    <row r="16645" spans="1:4" x14ac:dyDescent="0.2">
      <c r="A16645" s="109"/>
      <c r="B16645" s="130" t="str">
        <f t="shared" si="259"/>
        <v>Please Input Start Date in Cell B14</v>
      </c>
      <c r="C16645" s="127"/>
      <c r="D16645" s="128"/>
    </row>
    <row r="16646" spans="1:4" x14ac:dyDescent="0.2">
      <c r="A16646" s="109"/>
      <c r="B16646" s="130" t="str">
        <f t="shared" si="259"/>
        <v>Please Input Start Date in Cell B14</v>
      </c>
      <c r="C16646" s="127"/>
      <c r="D16646" s="128"/>
    </row>
    <row r="16647" spans="1:4" x14ac:dyDescent="0.2">
      <c r="A16647" s="109"/>
      <c r="B16647" s="130" t="str">
        <f t="shared" si="259"/>
        <v>Please Input Start Date in Cell B14</v>
      </c>
      <c r="C16647" s="127"/>
      <c r="D16647" s="128"/>
    </row>
    <row r="16648" spans="1:4" x14ac:dyDescent="0.2">
      <c r="A16648" s="109"/>
      <c r="B16648" s="130" t="str">
        <f t="shared" si="259"/>
        <v>Please Input Start Date in Cell B14</v>
      </c>
      <c r="C16648" s="127"/>
      <c r="D16648" s="128"/>
    </row>
    <row r="16649" spans="1:4" x14ac:dyDescent="0.2">
      <c r="A16649" s="109"/>
      <c r="B16649" s="130" t="str">
        <f t="shared" si="259"/>
        <v>Please Input Start Date in Cell B14</v>
      </c>
      <c r="C16649" s="127"/>
      <c r="D16649" s="128"/>
    </row>
    <row r="16650" spans="1:4" x14ac:dyDescent="0.2">
      <c r="A16650" s="109"/>
      <c r="B16650" s="130" t="str">
        <f t="shared" si="259"/>
        <v>Please Input Start Date in Cell B14</v>
      </c>
      <c r="C16650" s="127"/>
      <c r="D16650" s="128"/>
    </row>
    <row r="16651" spans="1:4" x14ac:dyDescent="0.2">
      <c r="A16651" s="109"/>
      <c r="B16651" s="130" t="str">
        <f t="shared" si="259"/>
        <v>Please Input Start Date in Cell B14</v>
      </c>
      <c r="C16651" s="127"/>
      <c r="D16651" s="128"/>
    </row>
    <row r="16652" spans="1:4" x14ac:dyDescent="0.2">
      <c r="A16652" s="109"/>
      <c r="B16652" s="130" t="str">
        <f t="shared" si="259"/>
        <v>Please Input Start Date in Cell B14</v>
      </c>
      <c r="C16652" s="127"/>
      <c r="D16652" s="128"/>
    </row>
    <row r="16653" spans="1:4" x14ac:dyDescent="0.2">
      <c r="A16653" s="109"/>
      <c r="B16653" s="130" t="str">
        <f t="shared" si="259"/>
        <v>Please Input Start Date in Cell B14</v>
      </c>
      <c r="C16653" s="127"/>
      <c r="D16653" s="128"/>
    </row>
    <row r="16654" spans="1:4" x14ac:dyDescent="0.2">
      <c r="A16654" s="109"/>
      <c r="B16654" s="130" t="str">
        <f t="shared" si="259"/>
        <v>Please Input Start Date in Cell B14</v>
      </c>
      <c r="C16654" s="127"/>
      <c r="D16654" s="128"/>
    </row>
    <row r="16655" spans="1:4" x14ac:dyDescent="0.2">
      <c r="A16655" s="109"/>
      <c r="B16655" s="130" t="str">
        <f t="shared" si="259"/>
        <v>Please Input Start Date in Cell B14</v>
      </c>
      <c r="C16655" s="127"/>
      <c r="D16655" s="128"/>
    </row>
    <row r="16656" spans="1:4" x14ac:dyDescent="0.2">
      <c r="A16656" s="109"/>
      <c r="B16656" s="130" t="str">
        <f t="shared" ref="B16656:B16719" si="260">IFERROR(B16655+1/24,"Please Input Start Date in Cell B14")</f>
        <v>Please Input Start Date in Cell B14</v>
      </c>
      <c r="C16656" s="127"/>
      <c r="D16656" s="128"/>
    </row>
    <row r="16657" spans="1:4" x14ac:dyDescent="0.2">
      <c r="A16657" s="109"/>
      <c r="B16657" s="130" t="str">
        <f t="shared" si="260"/>
        <v>Please Input Start Date in Cell B14</v>
      </c>
      <c r="C16657" s="127"/>
      <c r="D16657" s="128"/>
    </row>
    <row r="16658" spans="1:4" x14ac:dyDescent="0.2">
      <c r="A16658" s="109"/>
      <c r="B16658" s="130" t="str">
        <f t="shared" si="260"/>
        <v>Please Input Start Date in Cell B14</v>
      </c>
      <c r="C16658" s="127"/>
      <c r="D16658" s="128"/>
    </row>
    <row r="16659" spans="1:4" x14ac:dyDescent="0.2">
      <c r="A16659" s="109"/>
      <c r="B16659" s="130" t="str">
        <f t="shared" si="260"/>
        <v>Please Input Start Date in Cell B14</v>
      </c>
      <c r="C16659" s="127"/>
      <c r="D16659" s="128"/>
    </row>
    <row r="16660" spans="1:4" x14ac:dyDescent="0.2">
      <c r="A16660" s="109"/>
      <c r="B16660" s="130" t="str">
        <f t="shared" si="260"/>
        <v>Please Input Start Date in Cell B14</v>
      </c>
      <c r="C16660" s="127"/>
      <c r="D16660" s="128"/>
    </row>
    <row r="16661" spans="1:4" x14ac:dyDescent="0.2">
      <c r="A16661" s="109"/>
      <c r="B16661" s="130" t="str">
        <f t="shared" si="260"/>
        <v>Please Input Start Date in Cell B14</v>
      </c>
      <c r="C16661" s="127"/>
      <c r="D16661" s="128"/>
    </row>
    <row r="16662" spans="1:4" x14ac:dyDescent="0.2">
      <c r="A16662" s="109"/>
      <c r="B16662" s="130" t="str">
        <f t="shared" si="260"/>
        <v>Please Input Start Date in Cell B14</v>
      </c>
      <c r="C16662" s="127"/>
      <c r="D16662" s="128"/>
    </row>
    <row r="16663" spans="1:4" x14ac:dyDescent="0.2">
      <c r="A16663" s="109"/>
      <c r="B16663" s="130" t="str">
        <f t="shared" si="260"/>
        <v>Please Input Start Date in Cell B14</v>
      </c>
      <c r="C16663" s="127"/>
      <c r="D16663" s="128"/>
    </row>
    <row r="16664" spans="1:4" x14ac:dyDescent="0.2">
      <c r="A16664" s="109"/>
      <c r="B16664" s="130" t="str">
        <f t="shared" si="260"/>
        <v>Please Input Start Date in Cell B14</v>
      </c>
      <c r="C16664" s="127"/>
      <c r="D16664" s="128"/>
    </row>
    <row r="16665" spans="1:4" x14ac:dyDescent="0.2">
      <c r="A16665" s="109"/>
      <c r="B16665" s="130" t="str">
        <f t="shared" si="260"/>
        <v>Please Input Start Date in Cell B14</v>
      </c>
      <c r="C16665" s="127"/>
      <c r="D16665" s="128"/>
    </row>
    <row r="16666" spans="1:4" x14ac:dyDescent="0.2">
      <c r="A16666" s="109"/>
      <c r="B16666" s="130" t="str">
        <f t="shared" si="260"/>
        <v>Please Input Start Date in Cell B14</v>
      </c>
      <c r="C16666" s="127"/>
      <c r="D16666" s="128"/>
    </row>
    <row r="16667" spans="1:4" x14ac:dyDescent="0.2">
      <c r="A16667" s="109"/>
      <c r="B16667" s="130" t="str">
        <f t="shared" si="260"/>
        <v>Please Input Start Date in Cell B14</v>
      </c>
      <c r="C16667" s="127"/>
      <c r="D16667" s="128"/>
    </row>
    <row r="16668" spans="1:4" x14ac:dyDescent="0.2">
      <c r="A16668" s="109"/>
      <c r="B16668" s="130" t="str">
        <f t="shared" si="260"/>
        <v>Please Input Start Date in Cell B14</v>
      </c>
      <c r="C16668" s="127"/>
      <c r="D16668" s="128"/>
    </row>
    <row r="16669" spans="1:4" x14ac:dyDescent="0.2">
      <c r="A16669" s="109"/>
      <c r="B16669" s="130" t="str">
        <f t="shared" si="260"/>
        <v>Please Input Start Date in Cell B14</v>
      </c>
      <c r="C16669" s="127"/>
      <c r="D16669" s="128"/>
    </row>
    <row r="16670" spans="1:4" x14ac:dyDescent="0.2">
      <c r="A16670" s="109"/>
      <c r="B16670" s="130" t="str">
        <f t="shared" si="260"/>
        <v>Please Input Start Date in Cell B14</v>
      </c>
      <c r="C16670" s="127"/>
      <c r="D16670" s="128"/>
    </row>
    <row r="16671" spans="1:4" x14ac:dyDescent="0.2">
      <c r="A16671" s="109"/>
      <c r="B16671" s="130" t="str">
        <f t="shared" si="260"/>
        <v>Please Input Start Date in Cell B14</v>
      </c>
      <c r="C16671" s="127"/>
      <c r="D16671" s="128"/>
    </row>
    <row r="16672" spans="1:4" x14ac:dyDescent="0.2">
      <c r="A16672" s="109"/>
      <c r="B16672" s="130" t="str">
        <f t="shared" si="260"/>
        <v>Please Input Start Date in Cell B14</v>
      </c>
      <c r="C16672" s="127"/>
      <c r="D16672" s="128"/>
    </row>
    <row r="16673" spans="1:4" x14ac:dyDescent="0.2">
      <c r="A16673" s="109"/>
      <c r="B16673" s="130" t="str">
        <f t="shared" si="260"/>
        <v>Please Input Start Date in Cell B14</v>
      </c>
      <c r="C16673" s="127"/>
      <c r="D16673" s="128"/>
    </row>
    <row r="16674" spans="1:4" x14ac:dyDescent="0.2">
      <c r="A16674" s="109"/>
      <c r="B16674" s="130" t="str">
        <f t="shared" si="260"/>
        <v>Please Input Start Date in Cell B14</v>
      </c>
      <c r="C16674" s="127"/>
      <c r="D16674" s="128"/>
    </row>
    <row r="16675" spans="1:4" x14ac:dyDescent="0.2">
      <c r="A16675" s="109"/>
      <c r="B16675" s="130" t="str">
        <f t="shared" si="260"/>
        <v>Please Input Start Date in Cell B14</v>
      </c>
      <c r="C16675" s="127"/>
      <c r="D16675" s="128"/>
    </row>
    <row r="16676" spans="1:4" x14ac:dyDescent="0.2">
      <c r="A16676" s="109"/>
      <c r="B16676" s="130" t="str">
        <f t="shared" si="260"/>
        <v>Please Input Start Date in Cell B14</v>
      </c>
      <c r="C16676" s="127"/>
      <c r="D16676" s="128"/>
    </row>
    <row r="16677" spans="1:4" x14ac:dyDescent="0.2">
      <c r="A16677" s="109"/>
      <c r="B16677" s="130" t="str">
        <f t="shared" si="260"/>
        <v>Please Input Start Date in Cell B14</v>
      </c>
      <c r="C16677" s="127"/>
      <c r="D16677" s="128"/>
    </row>
    <row r="16678" spans="1:4" x14ac:dyDescent="0.2">
      <c r="A16678" s="109"/>
      <c r="B16678" s="130" t="str">
        <f t="shared" si="260"/>
        <v>Please Input Start Date in Cell B14</v>
      </c>
      <c r="C16678" s="127"/>
      <c r="D16678" s="128"/>
    </row>
    <row r="16679" spans="1:4" x14ac:dyDescent="0.2">
      <c r="A16679" s="109"/>
      <c r="B16679" s="130" t="str">
        <f t="shared" si="260"/>
        <v>Please Input Start Date in Cell B14</v>
      </c>
      <c r="C16679" s="127"/>
      <c r="D16679" s="128"/>
    </row>
    <row r="16680" spans="1:4" x14ac:dyDescent="0.2">
      <c r="A16680" s="109"/>
      <c r="B16680" s="130" t="str">
        <f t="shared" si="260"/>
        <v>Please Input Start Date in Cell B14</v>
      </c>
      <c r="C16680" s="127"/>
      <c r="D16680" s="128"/>
    </row>
    <row r="16681" spans="1:4" x14ac:dyDescent="0.2">
      <c r="A16681" s="109"/>
      <c r="B16681" s="130" t="str">
        <f t="shared" si="260"/>
        <v>Please Input Start Date in Cell B14</v>
      </c>
      <c r="C16681" s="127"/>
      <c r="D16681" s="128"/>
    </row>
    <row r="16682" spans="1:4" x14ac:dyDescent="0.2">
      <c r="A16682" s="109"/>
      <c r="B16682" s="130" t="str">
        <f t="shared" si="260"/>
        <v>Please Input Start Date in Cell B14</v>
      </c>
      <c r="C16682" s="127"/>
      <c r="D16682" s="128"/>
    </row>
    <row r="16683" spans="1:4" x14ac:dyDescent="0.2">
      <c r="A16683" s="109"/>
      <c r="B16683" s="130" t="str">
        <f t="shared" si="260"/>
        <v>Please Input Start Date in Cell B14</v>
      </c>
      <c r="C16683" s="127"/>
      <c r="D16683" s="128"/>
    </row>
    <row r="16684" spans="1:4" x14ac:dyDescent="0.2">
      <c r="A16684" s="109"/>
      <c r="B16684" s="130" t="str">
        <f t="shared" si="260"/>
        <v>Please Input Start Date in Cell B14</v>
      </c>
      <c r="C16684" s="127"/>
      <c r="D16684" s="128"/>
    </row>
    <row r="16685" spans="1:4" x14ac:dyDescent="0.2">
      <c r="A16685" s="109"/>
      <c r="B16685" s="130" t="str">
        <f t="shared" si="260"/>
        <v>Please Input Start Date in Cell B14</v>
      </c>
      <c r="C16685" s="127"/>
      <c r="D16685" s="128"/>
    </row>
    <row r="16686" spans="1:4" x14ac:dyDescent="0.2">
      <c r="A16686" s="109"/>
      <c r="B16686" s="130" t="str">
        <f t="shared" si="260"/>
        <v>Please Input Start Date in Cell B14</v>
      </c>
      <c r="C16686" s="127"/>
      <c r="D16686" s="128"/>
    </row>
    <row r="16687" spans="1:4" x14ac:dyDescent="0.2">
      <c r="A16687" s="109"/>
      <c r="B16687" s="130" t="str">
        <f t="shared" si="260"/>
        <v>Please Input Start Date in Cell B14</v>
      </c>
      <c r="C16687" s="127"/>
      <c r="D16687" s="128"/>
    </row>
    <row r="16688" spans="1:4" x14ac:dyDescent="0.2">
      <c r="A16688" s="109"/>
      <c r="B16688" s="130" t="str">
        <f t="shared" si="260"/>
        <v>Please Input Start Date in Cell B14</v>
      </c>
      <c r="C16688" s="127"/>
      <c r="D16688" s="128"/>
    </row>
    <row r="16689" spans="1:4" x14ac:dyDescent="0.2">
      <c r="A16689" s="109"/>
      <c r="B16689" s="130" t="str">
        <f t="shared" si="260"/>
        <v>Please Input Start Date in Cell B14</v>
      </c>
      <c r="C16689" s="127"/>
      <c r="D16689" s="128"/>
    </row>
    <row r="16690" spans="1:4" x14ac:dyDescent="0.2">
      <c r="A16690" s="109"/>
      <c r="B16690" s="130" t="str">
        <f t="shared" si="260"/>
        <v>Please Input Start Date in Cell B14</v>
      </c>
      <c r="C16690" s="127"/>
      <c r="D16690" s="128"/>
    </row>
    <row r="16691" spans="1:4" x14ac:dyDescent="0.2">
      <c r="A16691" s="109"/>
      <c r="B16691" s="130" t="str">
        <f t="shared" si="260"/>
        <v>Please Input Start Date in Cell B14</v>
      </c>
      <c r="C16691" s="127"/>
      <c r="D16691" s="128"/>
    </row>
    <row r="16692" spans="1:4" x14ac:dyDescent="0.2">
      <c r="A16692" s="109"/>
      <c r="B16692" s="130" t="str">
        <f t="shared" si="260"/>
        <v>Please Input Start Date in Cell B14</v>
      </c>
      <c r="C16692" s="127"/>
      <c r="D16692" s="128"/>
    </row>
    <row r="16693" spans="1:4" x14ac:dyDescent="0.2">
      <c r="A16693" s="109"/>
      <c r="B16693" s="130" t="str">
        <f t="shared" si="260"/>
        <v>Please Input Start Date in Cell B14</v>
      </c>
      <c r="C16693" s="127"/>
      <c r="D16693" s="128"/>
    </row>
    <row r="16694" spans="1:4" x14ac:dyDescent="0.2">
      <c r="A16694" s="109"/>
      <c r="B16694" s="130" t="str">
        <f t="shared" si="260"/>
        <v>Please Input Start Date in Cell B14</v>
      </c>
      <c r="C16694" s="127"/>
      <c r="D16694" s="128"/>
    </row>
    <row r="16695" spans="1:4" x14ac:dyDescent="0.2">
      <c r="A16695" s="109"/>
      <c r="B16695" s="130" t="str">
        <f t="shared" si="260"/>
        <v>Please Input Start Date in Cell B14</v>
      </c>
      <c r="C16695" s="127"/>
      <c r="D16695" s="128"/>
    </row>
    <row r="16696" spans="1:4" x14ac:dyDescent="0.2">
      <c r="A16696" s="109"/>
      <c r="B16696" s="130" t="str">
        <f t="shared" si="260"/>
        <v>Please Input Start Date in Cell B14</v>
      </c>
      <c r="C16696" s="127"/>
      <c r="D16696" s="128"/>
    </row>
    <row r="16697" spans="1:4" x14ac:dyDescent="0.2">
      <c r="A16697" s="109"/>
      <c r="B16697" s="130" t="str">
        <f t="shared" si="260"/>
        <v>Please Input Start Date in Cell B14</v>
      </c>
      <c r="C16697" s="127"/>
      <c r="D16697" s="128"/>
    </row>
    <row r="16698" spans="1:4" x14ac:dyDescent="0.2">
      <c r="A16698" s="109"/>
      <c r="B16698" s="130" t="str">
        <f t="shared" si="260"/>
        <v>Please Input Start Date in Cell B14</v>
      </c>
      <c r="C16698" s="127"/>
      <c r="D16698" s="128"/>
    </row>
    <row r="16699" spans="1:4" x14ac:dyDescent="0.2">
      <c r="A16699" s="109"/>
      <c r="B16699" s="130" t="str">
        <f t="shared" si="260"/>
        <v>Please Input Start Date in Cell B14</v>
      </c>
      <c r="C16699" s="127"/>
      <c r="D16699" s="128"/>
    </row>
    <row r="16700" spans="1:4" x14ac:dyDescent="0.2">
      <c r="A16700" s="109"/>
      <c r="B16700" s="130" t="str">
        <f t="shared" si="260"/>
        <v>Please Input Start Date in Cell B14</v>
      </c>
      <c r="C16700" s="127"/>
      <c r="D16700" s="128"/>
    </row>
    <row r="16701" spans="1:4" x14ac:dyDescent="0.2">
      <c r="A16701" s="109"/>
      <c r="B16701" s="130" t="str">
        <f t="shared" si="260"/>
        <v>Please Input Start Date in Cell B14</v>
      </c>
      <c r="C16701" s="127"/>
      <c r="D16701" s="128"/>
    </row>
    <row r="16702" spans="1:4" x14ac:dyDescent="0.2">
      <c r="A16702" s="109"/>
      <c r="B16702" s="130" t="str">
        <f t="shared" si="260"/>
        <v>Please Input Start Date in Cell B14</v>
      </c>
      <c r="C16702" s="127"/>
      <c r="D16702" s="128"/>
    </row>
    <row r="16703" spans="1:4" x14ac:dyDescent="0.2">
      <c r="A16703" s="109"/>
      <c r="B16703" s="130" t="str">
        <f t="shared" si="260"/>
        <v>Please Input Start Date in Cell B14</v>
      </c>
      <c r="C16703" s="127"/>
      <c r="D16703" s="128"/>
    </row>
    <row r="16704" spans="1:4" x14ac:dyDescent="0.2">
      <c r="A16704" s="109"/>
      <c r="B16704" s="130" t="str">
        <f t="shared" si="260"/>
        <v>Please Input Start Date in Cell B14</v>
      </c>
      <c r="C16704" s="127"/>
      <c r="D16704" s="128"/>
    </row>
    <row r="16705" spans="1:4" x14ac:dyDescent="0.2">
      <c r="A16705" s="109"/>
      <c r="B16705" s="130" t="str">
        <f t="shared" si="260"/>
        <v>Please Input Start Date in Cell B14</v>
      </c>
      <c r="C16705" s="127"/>
      <c r="D16705" s="128"/>
    </row>
    <row r="16706" spans="1:4" x14ac:dyDescent="0.2">
      <c r="A16706" s="109"/>
      <c r="B16706" s="130" t="str">
        <f t="shared" si="260"/>
        <v>Please Input Start Date in Cell B14</v>
      </c>
      <c r="C16706" s="127"/>
      <c r="D16706" s="128"/>
    </row>
    <row r="16707" spans="1:4" x14ac:dyDescent="0.2">
      <c r="A16707" s="109"/>
      <c r="B16707" s="130" t="str">
        <f t="shared" si="260"/>
        <v>Please Input Start Date in Cell B14</v>
      </c>
      <c r="C16707" s="127"/>
      <c r="D16707" s="128"/>
    </row>
    <row r="16708" spans="1:4" x14ac:dyDescent="0.2">
      <c r="A16708" s="109"/>
      <c r="B16708" s="130" t="str">
        <f t="shared" si="260"/>
        <v>Please Input Start Date in Cell B14</v>
      </c>
      <c r="C16708" s="127"/>
      <c r="D16708" s="128"/>
    </row>
    <row r="16709" spans="1:4" x14ac:dyDescent="0.2">
      <c r="A16709" s="109"/>
      <c r="B16709" s="130" t="str">
        <f t="shared" si="260"/>
        <v>Please Input Start Date in Cell B14</v>
      </c>
      <c r="C16709" s="127"/>
      <c r="D16709" s="128"/>
    </row>
    <row r="16710" spans="1:4" x14ac:dyDescent="0.2">
      <c r="A16710" s="109"/>
      <c r="B16710" s="130" t="str">
        <f t="shared" si="260"/>
        <v>Please Input Start Date in Cell B14</v>
      </c>
      <c r="C16710" s="127"/>
      <c r="D16710" s="128"/>
    </row>
    <row r="16711" spans="1:4" x14ac:dyDescent="0.2">
      <c r="A16711" s="109"/>
      <c r="B16711" s="130" t="str">
        <f t="shared" si="260"/>
        <v>Please Input Start Date in Cell B14</v>
      </c>
      <c r="C16711" s="127"/>
      <c r="D16711" s="128"/>
    </row>
    <row r="16712" spans="1:4" x14ac:dyDescent="0.2">
      <c r="A16712" s="109"/>
      <c r="B16712" s="130" t="str">
        <f t="shared" si="260"/>
        <v>Please Input Start Date in Cell B14</v>
      </c>
      <c r="C16712" s="127"/>
      <c r="D16712" s="128"/>
    </row>
    <row r="16713" spans="1:4" x14ac:dyDescent="0.2">
      <c r="A16713" s="109"/>
      <c r="B16713" s="130" t="str">
        <f t="shared" si="260"/>
        <v>Please Input Start Date in Cell B14</v>
      </c>
      <c r="C16713" s="127"/>
      <c r="D16713" s="128"/>
    </row>
    <row r="16714" spans="1:4" x14ac:dyDescent="0.2">
      <c r="A16714" s="109"/>
      <c r="B16714" s="130" t="str">
        <f t="shared" si="260"/>
        <v>Please Input Start Date in Cell B14</v>
      </c>
      <c r="C16714" s="127"/>
      <c r="D16714" s="128"/>
    </row>
    <row r="16715" spans="1:4" x14ac:dyDescent="0.2">
      <c r="A16715" s="109"/>
      <c r="B16715" s="130" t="str">
        <f t="shared" si="260"/>
        <v>Please Input Start Date in Cell B14</v>
      </c>
      <c r="C16715" s="127"/>
      <c r="D16715" s="128"/>
    </row>
    <row r="16716" spans="1:4" x14ac:dyDescent="0.2">
      <c r="A16716" s="109"/>
      <c r="B16716" s="130" t="str">
        <f t="shared" si="260"/>
        <v>Please Input Start Date in Cell B14</v>
      </c>
      <c r="C16716" s="127"/>
      <c r="D16716" s="128"/>
    </row>
    <row r="16717" spans="1:4" x14ac:dyDescent="0.2">
      <c r="A16717" s="109"/>
      <c r="B16717" s="130" t="str">
        <f t="shared" si="260"/>
        <v>Please Input Start Date in Cell B14</v>
      </c>
      <c r="C16717" s="127"/>
      <c r="D16717" s="128"/>
    </row>
    <row r="16718" spans="1:4" x14ac:dyDescent="0.2">
      <c r="A16718" s="109"/>
      <c r="B16718" s="130" t="str">
        <f t="shared" si="260"/>
        <v>Please Input Start Date in Cell B14</v>
      </c>
      <c r="C16718" s="127"/>
      <c r="D16718" s="128"/>
    </row>
    <row r="16719" spans="1:4" x14ac:dyDescent="0.2">
      <c r="A16719" s="109"/>
      <c r="B16719" s="130" t="str">
        <f t="shared" si="260"/>
        <v>Please Input Start Date in Cell B14</v>
      </c>
      <c r="C16719" s="127"/>
      <c r="D16719" s="128"/>
    </row>
    <row r="16720" spans="1:4" x14ac:dyDescent="0.2">
      <c r="A16720" s="109"/>
      <c r="B16720" s="130" t="str">
        <f t="shared" ref="B16720:B16783" si="261">IFERROR(B16719+1/24,"Please Input Start Date in Cell B14")</f>
        <v>Please Input Start Date in Cell B14</v>
      </c>
      <c r="C16720" s="127"/>
      <c r="D16720" s="128"/>
    </row>
    <row r="16721" spans="1:4" x14ac:dyDescent="0.2">
      <c r="A16721" s="109"/>
      <c r="B16721" s="130" t="str">
        <f t="shared" si="261"/>
        <v>Please Input Start Date in Cell B14</v>
      </c>
      <c r="C16721" s="127"/>
      <c r="D16721" s="128"/>
    </row>
    <row r="16722" spans="1:4" x14ac:dyDescent="0.2">
      <c r="A16722" s="109"/>
      <c r="B16722" s="130" t="str">
        <f t="shared" si="261"/>
        <v>Please Input Start Date in Cell B14</v>
      </c>
      <c r="C16722" s="127"/>
      <c r="D16722" s="128"/>
    </row>
    <row r="16723" spans="1:4" x14ac:dyDescent="0.2">
      <c r="A16723" s="109"/>
      <c r="B16723" s="130" t="str">
        <f t="shared" si="261"/>
        <v>Please Input Start Date in Cell B14</v>
      </c>
      <c r="C16723" s="127"/>
      <c r="D16723" s="128"/>
    </row>
    <row r="16724" spans="1:4" x14ac:dyDescent="0.2">
      <c r="A16724" s="109"/>
      <c r="B16724" s="130" t="str">
        <f t="shared" si="261"/>
        <v>Please Input Start Date in Cell B14</v>
      </c>
      <c r="C16724" s="127"/>
      <c r="D16724" s="128"/>
    </row>
    <row r="16725" spans="1:4" x14ac:dyDescent="0.2">
      <c r="A16725" s="109"/>
      <c r="B16725" s="130" t="str">
        <f t="shared" si="261"/>
        <v>Please Input Start Date in Cell B14</v>
      </c>
      <c r="C16725" s="127"/>
      <c r="D16725" s="128"/>
    </row>
    <row r="16726" spans="1:4" x14ac:dyDescent="0.2">
      <c r="A16726" s="109"/>
      <c r="B16726" s="130" t="str">
        <f t="shared" si="261"/>
        <v>Please Input Start Date in Cell B14</v>
      </c>
      <c r="C16726" s="127"/>
      <c r="D16726" s="128"/>
    </row>
    <row r="16727" spans="1:4" x14ac:dyDescent="0.2">
      <c r="A16727" s="109"/>
      <c r="B16727" s="130" t="str">
        <f t="shared" si="261"/>
        <v>Please Input Start Date in Cell B14</v>
      </c>
      <c r="C16727" s="127"/>
      <c r="D16727" s="128"/>
    </row>
    <row r="16728" spans="1:4" x14ac:dyDescent="0.2">
      <c r="A16728" s="109"/>
      <c r="B16728" s="130" t="str">
        <f t="shared" si="261"/>
        <v>Please Input Start Date in Cell B14</v>
      </c>
      <c r="C16728" s="127"/>
      <c r="D16728" s="128"/>
    </row>
    <row r="16729" spans="1:4" x14ac:dyDescent="0.2">
      <c r="A16729" s="109"/>
      <c r="B16729" s="130" t="str">
        <f t="shared" si="261"/>
        <v>Please Input Start Date in Cell B14</v>
      </c>
      <c r="C16729" s="127"/>
      <c r="D16729" s="128"/>
    </row>
    <row r="16730" spans="1:4" x14ac:dyDescent="0.2">
      <c r="A16730" s="109"/>
      <c r="B16730" s="130" t="str">
        <f t="shared" si="261"/>
        <v>Please Input Start Date in Cell B14</v>
      </c>
      <c r="C16730" s="127"/>
      <c r="D16730" s="128"/>
    </row>
    <row r="16731" spans="1:4" x14ac:dyDescent="0.2">
      <c r="A16731" s="109"/>
      <c r="B16731" s="130" t="str">
        <f t="shared" si="261"/>
        <v>Please Input Start Date in Cell B14</v>
      </c>
      <c r="C16731" s="127"/>
      <c r="D16731" s="128"/>
    </row>
    <row r="16732" spans="1:4" x14ac:dyDescent="0.2">
      <c r="A16732" s="109"/>
      <c r="B16732" s="130" t="str">
        <f t="shared" si="261"/>
        <v>Please Input Start Date in Cell B14</v>
      </c>
      <c r="C16732" s="127"/>
      <c r="D16732" s="128"/>
    </row>
    <row r="16733" spans="1:4" x14ac:dyDescent="0.2">
      <c r="A16733" s="109"/>
      <c r="B16733" s="130" t="str">
        <f t="shared" si="261"/>
        <v>Please Input Start Date in Cell B14</v>
      </c>
      <c r="C16733" s="127"/>
      <c r="D16733" s="128"/>
    </row>
    <row r="16734" spans="1:4" x14ac:dyDescent="0.2">
      <c r="A16734" s="109"/>
      <c r="B16734" s="130" t="str">
        <f t="shared" si="261"/>
        <v>Please Input Start Date in Cell B14</v>
      </c>
      <c r="C16734" s="127"/>
      <c r="D16734" s="128"/>
    </row>
    <row r="16735" spans="1:4" x14ac:dyDescent="0.2">
      <c r="A16735" s="109"/>
      <c r="B16735" s="130" t="str">
        <f t="shared" si="261"/>
        <v>Please Input Start Date in Cell B14</v>
      </c>
      <c r="C16735" s="127"/>
      <c r="D16735" s="128"/>
    </row>
    <row r="16736" spans="1:4" x14ac:dyDescent="0.2">
      <c r="A16736" s="109"/>
      <c r="B16736" s="130" t="str">
        <f t="shared" si="261"/>
        <v>Please Input Start Date in Cell B14</v>
      </c>
      <c r="C16736" s="127"/>
      <c r="D16736" s="128"/>
    </row>
    <row r="16737" spans="1:4" x14ac:dyDescent="0.2">
      <c r="A16737" s="109"/>
      <c r="B16737" s="130" t="str">
        <f t="shared" si="261"/>
        <v>Please Input Start Date in Cell B14</v>
      </c>
      <c r="C16737" s="127"/>
      <c r="D16737" s="128"/>
    </row>
    <row r="16738" spans="1:4" x14ac:dyDescent="0.2">
      <c r="A16738" s="109"/>
      <c r="B16738" s="130" t="str">
        <f t="shared" si="261"/>
        <v>Please Input Start Date in Cell B14</v>
      </c>
      <c r="C16738" s="127"/>
      <c r="D16738" s="128"/>
    </row>
    <row r="16739" spans="1:4" x14ac:dyDescent="0.2">
      <c r="A16739" s="109"/>
      <c r="B16739" s="130" t="str">
        <f t="shared" si="261"/>
        <v>Please Input Start Date in Cell B14</v>
      </c>
      <c r="C16739" s="127"/>
      <c r="D16739" s="128"/>
    </row>
    <row r="16740" spans="1:4" x14ac:dyDescent="0.2">
      <c r="A16740" s="109"/>
      <c r="B16740" s="130" t="str">
        <f t="shared" si="261"/>
        <v>Please Input Start Date in Cell B14</v>
      </c>
      <c r="C16740" s="127"/>
      <c r="D16740" s="128"/>
    </row>
    <row r="16741" spans="1:4" x14ac:dyDescent="0.2">
      <c r="A16741" s="109"/>
      <c r="B16741" s="130" t="str">
        <f t="shared" si="261"/>
        <v>Please Input Start Date in Cell B14</v>
      </c>
      <c r="C16741" s="127"/>
      <c r="D16741" s="128"/>
    </row>
    <row r="16742" spans="1:4" x14ac:dyDescent="0.2">
      <c r="A16742" s="109"/>
      <c r="B16742" s="130" t="str">
        <f t="shared" si="261"/>
        <v>Please Input Start Date in Cell B14</v>
      </c>
      <c r="C16742" s="127"/>
      <c r="D16742" s="128"/>
    </row>
    <row r="16743" spans="1:4" x14ac:dyDescent="0.2">
      <c r="A16743" s="109"/>
      <c r="B16743" s="130" t="str">
        <f t="shared" si="261"/>
        <v>Please Input Start Date in Cell B14</v>
      </c>
      <c r="C16743" s="127"/>
      <c r="D16743" s="128"/>
    </row>
    <row r="16744" spans="1:4" x14ac:dyDescent="0.2">
      <c r="A16744" s="109"/>
      <c r="B16744" s="130" t="str">
        <f t="shared" si="261"/>
        <v>Please Input Start Date in Cell B14</v>
      </c>
      <c r="C16744" s="127"/>
      <c r="D16744" s="128"/>
    </row>
    <row r="16745" spans="1:4" x14ac:dyDescent="0.2">
      <c r="A16745" s="109"/>
      <c r="B16745" s="130" t="str">
        <f t="shared" si="261"/>
        <v>Please Input Start Date in Cell B14</v>
      </c>
      <c r="C16745" s="127"/>
      <c r="D16745" s="128"/>
    </row>
    <row r="16746" spans="1:4" x14ac:dyDescent="0.2">
      <c r="A16746" s="109"/>
      <c r="B16746" s="130" t="str">
        <f t="shared" si="261"/>
        <v>Please Input Start Date in Cell B14</v>
      </c>
      <c r="C16746" s="127"/>
      <c r="D16746" s="128"/>
    </row>
    <row r="16747" spans="1:4" x14ac:dyDescent="0.2">
      <c r="A16747" s="109"/>
      <c r="B16747" s="130" t="str">
        <f t="shared" si="261"/>
        <v>Please Input Start Date in Cell B14</v>
      </c>
      <c r="C16747" s="127"/>
      <c r="D16747" s="128"/>
    </row>
    <row r="16748" spans="1:4" x14ac:dyDescent="0.2">
      <c r="A16748" s="109"/>
      <c r="B16748" s="130" t="str">
        <f t="shared" si="261"/>
        <v>Please Input Start Date in Cell B14</v>
      </c>
      <c r="C16748" s="127"/>
      <c r="D16748" s="128"/>
    </row>
    <row r="16749" spans="1:4" x14ac:dyDescent="0.2">
      <c r="A16749" s="109"/>
      <c r="B16749" s="130" t="str">
        <f t="shared" si="261"/>
        <v>Please Input Start Date in Cell B14</v>
      </c>
      <c r="C16749" s="127"/>
      <c r="D16749" s="128"/>
    </row>
    <row r="16750" spans="1:4" x14ac:dyDescent="0.2">
      <c r="A16750" s="109"/>
      <c r="B16750" s="130" t="str">
        <f t="shared" si="261"/>
        <v>Please Input Start Date in Cell B14</v>
      </c>
      <c r="C16750" s="127"/>
      <c r="D16750" s="128"/>
    </row>
    <row r="16751" spans="1:4" x14ac:dyDescent="0.2">
      <c r="A16751" s="109"/>
      <c r="B16751" s="130" t="str">
        <f t="shared" si="261"/>
        <v>Please Input Start Date in Cell B14</v>
      </c>
      <c r="C16751" s="127"/>
      <c r="D16751" s="128"/>
    </row>
    <row r="16752" spans="1:4" x14ac:dyDescent="0.2">
      <c r="A16752" s="109"/>
      <c r="B16752" s="130" t="str">
        <f t="shared" si="261"/>
        <v>Please Input Start Date in Cell B14</v>
      </c>
      <c r="C16752" s="127"/>
      <c r="D16752" s="128"/>
    </row>
    <row r="16753" spans="1:4" x14ac:dyDescent="0.2">
      <c r="A16753" s="109"/>
      <c r="B16753" s="130" t="str">
        <f t="shared" si="261"/>
        <v>Please Input Start Date in Cell B14</v>
      </c>
      <c r="C16753" s="127"/>
      <c r="D16753" s="128"/>
    </row>
    <row r="16754" spans="1:4" x14ac:dyDescent="0.2">
      <c r="A16754" s="109"/>
      <c r="B16754" s="130" t="str">
        <f t="shared" si="261"/>
        <v>Please Input Start Date in Cell B14</v>
      </c>
      <c r="C16754" s="127"/>
      <c r="D16754" s="128"/>
    </row>
    <row r="16755" spans="1:4" x14ac:dyDescent="0.2">
      <c r="A16755" s="109"/>
      <c r="B16755" s="130" t="str">
        <f t="shared" si="261"/>
        <v>Please Input Start Date in Cell B14</v>
      </c>
      <c r="C16755" s="127"/>
      <c r="D16755" s="128"/>
    </row>
    <row r="16756" spans="1:4" x14ac:dyDescent="0.2">
      <c r="A16756" s="109"/>
      <c r="B16756" s="130" t="str">
        <f t="shared" si="261"/>
        <v>Please Input Start Date in Cell B14</v>
      </c>
      <c r="C16756" s="127"/>
      <c r="D16756" s="128"/>
    </row>
    <row r="16757" spans="1:4" x14ac:dyDescent="0.2">
      <c r="A16757" s="109"/>
      <c r="B16757" s="130" t="str">
        <f t="shared" si="261"/>
        <v>Please Input Start Date in Cell B14</v>
      </c>
      <c r="C16757" s="127"/>
      <c r="D16757" s="128"/>
    </row>
    <row r="16758" spans="1:4" x14ac:dyDescent="0.2">
      <c r="A16758" s="109"/>
      <c r="B16758" s="130" t="str">
        <f t="shared" si="261"/>
        <v>Please Input Start Date in Cell B14</v>
      </c>
      <c r="C16758" s="127"/>
      <c r="D16758" s="128"/>
    </row>
    <row r="16759" spans="1:4" x14ac:dyDescent="0.2">
      <c r="A16759" s="109"/>
      <c r="B16759" s="130" t="str">
        <f t="shared" si="261"/>
        <v>Please Input Start Date in Cell B14</v>
      </c>
      <c r="C16759" s="127"/>
      <c r="D16759" s="128"/>
    </row>
    <row r="16760" spans="1:4" x14ac:dyDescent="0.2">
      <c r="A16760" s="109"/>
      <c r="B16760" s="130" t="str">
        <f t="shared" si="261"/>
        <v>Please Input Start Date in Cell B14</v>
      </c>
      <c r="C16760" s="127"/>
      <c r="D16760" s="128"/>
    </row>
    <row r="16761" spans="1:4" x14ac:dyDescent="0.2">
      <c r="A16761" s="109"/>
      <c r="B16761" s="130" t="str">
        <f t="shared" si="261"/>
        <v>Please Input Start Date in Cell B14</v>
      </c>
      <c r="C16761" s="127"/>
      <c r="D16761" s="128"/>
    </row>
    <row r="16762" spans="1:4" x14ac:dyDescent="0.2">
      <c r="A16762" s="109"/>
      <c r="B16762" s="130" t="str">
        <f t="shared" si="261"/>
        <v>Please Input Start Date in Cell B14</v>
      </c>
      <c r="C16762" s="127"/>
      <c r="D16762" s="128"/>
    </row>
    <row r="16763" spans="1:4" x14ac:dyDescent="0.2">
      <c r="A16763" s="109"/>
      <c r="B16763" s="130" t="str">
        <f t="shared" si="261"/>
        <v>Please Input Start Date in Cell B14</v>
      </c>
      <c r="C16763" s="127"/>
      <c r="D16763" s="128"/>
    </row>
    <row r="16764" spans="1:4" x14ac:dyDescent="0.2">
      <c r="A16764" s="109"/>
      <c r="B16764" s="130" t="str">
        <f t="shared" si="261"/>
        <v>Please Input Start Date in Cell B14</v>
      </c>
      <c r="C16764" s="127"/>
      <c r="D16764" s="128"/>
    </row>
    <row r="16765" spans="1:4" x14ac:dyDescent="0.2">
      <c r="A16765" s="109"/>
      <c r="B16765" s="130" t="str">
        <f t="shared" si="261"/>
        <v>Please Input Start Date in Cell B14</v>
      </c>
      <c r="C16765" s="127"/>
      <c r="D16765" s="128"/>
    </row>
    <row r="16766" spans="1:4" x14ac:dyDescent="0.2">
      <c r="A16766" s="109"/>
      <c r="B16766" s="130" t="str">
        <f t="shared" si="261"/>
        <v>Please Input Start Date in Cell B14</v>
      </c>
      <c r="C16766" s="127"/>
      <c r="D16766" s="128"/>
    </row>
    <row r="16767" spans="1:4" x14ac:dyDescent="0.2">
      <c r="A16767" s="109"/>
      <c r="B16767" s="130" t="str">
        <f t="shared" si="261"/>
        <v>Please Input Start Date in Cell B14</v>
      </c>
      <c r="C16767" s="127"/>
      <c r="D16767" s="128"/>
    </row>
    <row r="16768" spans="1:4" x14ac:dyDescent="0.2">
      <c r="A16768" s="109"/>
      <c r="B16768" s="130" t="str">
        <f t="shared" si="261"/>
        <v>Please Input Start Date in Cell B14</v>
      </c>
      <c r="C16768" s="127"/>
      <c r="D16768" s="128"/>
    </row>
    <row r="16769" spans="1:4" x14ac:dyDescent="0.2">
      <c r="A16769" s="109"/>
      <c r="B16769" s="130" t="str">
        <f t="shared" si="261"/>
        <v>Please Input Start Date in Cell B14</v>
      </c>
      <c r="C16769" s="127"/>
      <c r="D16769" s="128"/>
    </row>
    <row r="16770" spans="1:4" x14ac:dyDescent="0.2">
      <c r="A16770" s="109"/>
      <c r="B16770" s="130" t="str">
        <f t="shared" si="261"/>
        <v>Please Input Start Date in Cell B14</v>
      </c>
      <c r="C16770" s="127"/>
      <c r="D16770" s="128"/>
    </row>
    <row r="16771" spans="1:4" x14ac:dyDescent="0.2">
      <c r="A16771" s="109"/>
      <c r="B16771" s="130" t="str">
        <f t="shared" si="261"/>
        <v>Please Input Start Date in Cell B14</v>
      </c>
      <c r="C16771" s="127"/>
      <c r="D16771" s="128"/>
    </row>
    <row r="16772" spans="1:4" x14ac:dyDescent="0.2">
      <c r="A16772" s="109"/>
      <c r="B16772" s="130" t="str">
        <f t="shared" si="261"/>
        <v>Please Input Start Date in Cell B14</v>
      </c>
      <c r="C16772" s="127"/>
      <c r="D16772" s="128"/>
    </row>
    <row r="16773" spans="1:4" x14ac:dyDescent="0.2">
      <c r="A16773" s="109"/>
      <c r="B16773" s="130" t="str">
        <f t="shared" si="261"/>
        <v>Please Input Start Date in Cell B14</v>
      </c>
      <c r="C16773" s="127"/>
      <c r="D16773" s="128"/>
    </row>
    <row r="16774" spans="1:4" x14ac:dyDescent="0.2">
      <c r="A16774" s="109"/>
      <c r="B16774" s="130" t="str">
        <f t="shared" si="261"/>
        <v>Please Input Start Date in Cell B14</v>
      </c>
      <c r="C16774" s="127"/>
      <c r="D16774" s="128"/>
    </row>
    <row r="16775" spans="1:4" x14ac:dyDescent="0.2">
      <c r="A16775" s="109"/>
      <c r="B16775" s="130" t="str">
        <f t="shared" si="261"/>
        <v>Please Input Start Date in Cell B14</v>
      </c>
      <c r="C16775" s="127"/>
      <c r="D16775" s="128"/>
    </row>
    <row r="16776" spans="1:4" x14ac:dyDescent="0.2">
      <c r="A16776" s="109"/>
      <c r="B16776" s="130" t="str">
        <f t="shared" si="261"/>
        <v>Please Input Start Date in Cell B14</v>
      </c>
      <c r="C16776" s="127"/>
      <c r="D16776" s="128"/>
    </row>
    <row r="16777" spans="1:4" x14ac:dyDescent="0.2">
      <c r="A16777" s="109"/>
      <c r="B16777" s="130" t="str">
        <f t="shared" si="261"/>
        <v>Please Input Start Date in Cell B14</v>
      </c>
      <c r="C16777" s="127"/>
      <c r="D16777" s="128"/>
    </row>
    <row r="16778" spans="1:4" x14ac:dyDescent="0.2">
      <c r="A16778" s="109"/>
      <c r="B16778" s="130" t="str">
        <f t="shared" si="261"/>
        <v>Please Input Start Date in Cell B14</v>
      </c>
      <c r="C16778" s="127"/>
      <c r="D16778" s="128"/>
    </row>
    <row r="16779" spans="1:4" x14ac:dyDescent="0.2">
      <c r="A16779" s="109"/>
      <c r="B16779" s="130" t="str">
        <f t="shared" si="261"/>
        <v>Please Input Start Date in Cell B14</v>
      </c>
      <c r="C16779" s="127"/>
      <c r="D16779" s="128"/>
    </row>
    <row r="16780" spans="1:4" x14ac:dyDescent="0.2">
      <c r="A16780" s="109"/>
      <c r="B16780" s="130" t="str">
        <f t="shared" si="261"/>
        <v>Please Input Start Date in Cell B14</v>
      </c>
      <c r="C16780" s="127"/>
      <c r="D16780" s="128"/>
    </row>
    <row r="16781" spans="1:4" x14ac:dyDescent="0.2">
      <c r="A16781" s="109"/>
      <c r="B16781" s="130" t="str">
        <f t="shared" si="261"/>
        <v>Please Input Start Date in Cell B14</v>
      </c>
      <c r="C16781" s="127"/>
      <c r="D16781" s="128"/>
    </row>
    <row r="16782" spans="1:4" x14ac:dyDescent="0.2">
      <c r="A16782" s="109"/>
      <c r="B16782" s="130" t="str">
        <f t="shared" si="261"/>
        <v>Please Input Start Date in Cell B14</v>
      </c>
      <c r="C16782" s="127"/>
      <c r="D16782" s="128"/>
    </row>
    <row r="16783" spans="1:4" x14ac:dyDescent="0.2">
      <c r="A16783" s="109"/>
      <c r="B16783" s="130" t="str">
        <f t="shared" si="261"/>
        <v>Please Input Start Date in Cell B14</v>
      </c>
      <c r="C16783" s="127"/>
      <c r="D16783" s="128"/>
    </row>
    <row r="16784" spans="1:4" x14ac:dyDescent="0.2">
      <c r="A16784" s="109"/>
      <c r="B16784" s="130" t="str">
        <f t="shared" ref="B16784:B16847" si="262">IFERROR(B16783+1/24,"Please Input Start Date in Cell B14")</f>
        <v>Please Input Start Date in Cell B14</v>
      </c>
      <c r="C16784" s="127"/>
      <c r="D16784" s="128"/>
    </row>
    <row r="16785" spans="1:4" x14ac:dyDescent="0.2">
      <c r="A16785" s="109"/>
      <c r="B16785" s="130" t="str">
        <f t="shared" si="262"/>
        <v>Please Input Start Date in Cell B14</v>
      </c>
      <c r="C16785" s="127"/>
      <c r="D16785" s="128"/>
    </row>
    <row r="16786" spans="1:4" x14ac:dyDescent="0.2">
      <c r="A16786" s="109"/>
      <c r="B16786" s="130" t="str">
        <f t="shared" si="262"/>
        <v>Please Input Start Date in Cell B14</v>
      </c>
      <c r="C16786" s="127"/>
      <c r="D16786" s="128"/>
    </row>
    <row r="16787" spans="1:4" x14ac:dyDescent="0.2">
      <c r="A16787" s="109"/>
      <c r="B16787" s="130" t="str">
        <f t="shared" si="262"/>
        <v>Please Input Start Date in Cell B14</v>
      </c>
      <c r="C16787" s="127"/>
      <c r="D16787" s="128"/>
    </row>
    <row r="16788" spans="1:4" x14ac:dyDescent="0.2">
      <c r="A16788" s="109"/>
      <c r="B16788" s="130" t="str">
        <f t="shared" si="262"/>
        <v>Please Input Start Date in Cell B14</v>
      </c>
      <c r="C16788" s="127"/>
      <c r="D16788" s="128"/>
    </row>
    <row r="16789" spans="1:4" x14ac:dyDescent="0.2">
      <c r="A16789" s="109"/>
      <c r="B16789" s="130" t="str">
        <f t="shared" si="262"/>
        <v>Please Input Start Date in Cell B14</v>
      </c>
      <c r="C16789" s="127"/>
      <c r="D16789" s="128"/>
    </row>
    <row r="16790" spans="1:4" x14ac:dyDescent="0.2">
      <c r="A16790" s="109"/>
      <c r="B16790" s="130" t="str">
        <f t="shared" si="262"/>
        <v>Please Input Start Date in Cell B14</v>
      </c>
      <c r="C16790" s="127"/>
      <c r="D16790" s="128"/>
    </row>
    <row r="16791" spans="1:4" x14ac:dyDescent="0.2">
      <c r="A16791" s="109"/>
      <c r="B16791" s="130" t="str">
        <f t="shared" si="262"/>
        <v>Please Input Start Date in Cell B14</v>
      </c>
      <c r="C16791" s="127"/>
      <c r="D16791" s="128"/>
    </row>
    <row r="16792" spans="1:4" x14ac:dyDescent="0.2">
      <c r="A16792" s="109"/>
      <c r="B16792" s="130" t="str">
        <f t="shared" si="262"/>
        <v>Please Input Start Date in Cell B14</v>
      </c>
      <c r="C16792" s="127"/>
      <c r="D16792" s="128"/>
    </row>
    <row r="16793" spans="1:4" x14ac:dyDescent="0.2">
      <c r="A16793" s="109"/>
      <c r="B16793" s="130" t="str">
        <f t="shared" si="262"/>
        <v>Please Input Start Date in Cell B14</v>
      </c>
      <c r="C16793" s="127"/>
      <c r="D16793" s="128"/>
    </row>
    <row r="16794" spans="1:4" x14ac:dyDescent="0.2">
      <c r="A16794" s="109"/>
      <c r="B16794" s="130" t="str">
        <f t="shared" si="262"/>
        <v>Please Input Start Date in Cell B14</v>
      </c>
      <c r="C16794" s="127"/>
      <c r="D16794" s="128"/>
    </row>
    <row r="16795" spans="1:4" x14ac:dyDescent="0.2">
      <c r="A16795" s="109"/>
      <c r="B16795" s="130" t="str">
        <f t="shared" si="262"/>
        <v>Please Input Start Date in Cell B14</v>
      </c>
      <c r="C16795" s="127"/>
      <c r="D16795" s="128"/>
    </row>
    <row r="16796" spans="1:4" x14ac:dyDescent="0.2">
      <c r="A16796" s="109"/>
      <c r="B16796" s="130" t="str">
        <f t="shared" si="262"/>
        <v>Please Input Start Date in Cell B14</v>
      </c>
      <c r="C16796" s="127"/>
      <c r="D16796" s="128"/>
    </row>
    <row r="16797" spans="1:4" x14ac:dyDescent="0.2">
      <c r="A16797" s="109"/>
      <c r="B16797" s="130" t="str">
        <f t="shared" si="262"/>
        <v>Please Input Start Date in Cell B14</v>
      </c>
      <c r="C16797" s="127"/>
      <c r="D16797" s="128"/>
    </row>
    <row r="16798" spans="1:4" x14ac:dyDescent="0.2">
      <c r="A16798" s="109"/>
      <c r="B16798" s="130" t="str">
        <f t="shared" si="262"/>
        <v>Please Input Start Date in Cell B14</v>
      </c>
      <c r="C16798" s="127"/>
      <c r="D16798" s="128"/>
    </row>
    <row r="16799" spans="1:4" x14ac:dyDescent="0.2">
      <c r="A16799" s="109"/>
      <c r="B16799" s="130" t="str">
        <f t="shared" si="262"/>
        <v>Please Input Start Date in Cell B14</v>
      </c>
      <c r="C16799" s="127"/>
      <c r="D16799" s="128"/>
    </row>
    <row r="16800" spans="1:4" x14ac:dyDescent="0.2">
      <c r="A16800" s="109"/>
      <c r="B16800" s="130" t="str">
        <f t="shared" si="262"/>
        <v>Please Input Start Date in Cell B14</v>
      </c>
      <c r="C16800" s="127"/>
      <c r="D16800" s="128"/>
    </row>
    <row r="16801" spans="1:4" x14ac:dyDescent="0.2">
      <c r="A16801" s="109"/>
      <c r="B16801" s="130" t="str">
        <f t="shared" si="262"/>
        <v>Please Input Start Date in Cell B14</v>
      </c>
      <c r="C16801" s="127"/>
      <c r="D16801" s="128"/>
    </row>
    <row r="16802" spans="1:4" x14ac:dyDescent="0.2">
      <c r="A16802" s="109"/>
      <c r="B16802" s="130" t="str">
        <f t="shared" si="262"/>
        <v>Please Input Start Date in Cell B14</v>
      </c>
      <c r="C16802" s="127"/>
      <c r="D16802" s="128"/>
    </row>
    <row r="16803" spans="1:4" x14ac:dyDescent="0.2">
      <c r="A16803" s="109"/>
      <c r="B16803" s="130" t="str">
        <f t="shared" si="262"/>
        <v>Please Input Start Date in Cell B14</v>
      </c>
      <c r="C16803" s="127"/>
      <c r="D16803" s="128"/>
    </row>
    <row r="16804" spans="1:4" x14ac:dyDescent="0.2">
      <c r="A16804" s="109"/>
      <c r="B16804" s="130" t="str">
        <f t="shared" si="262"/>
        <v>Please Input Start Date in Cell B14</v>
      </c>
      <c r="C16804" s="127"/>
      <c r="D16804" s="128"/>
    </row>
    <row r="16805" spans="1:4" x14ac:dyDescent="0.2">
      <c r="A16805" s="109"/>
      <c r="B16805" s="130" t="str">
        <f t="shared" si="262"/>
        <v>Please Input Start Date in Cell B14</v>
      </c>
      <c r="C16805" s="127"/>
      <c r="D16805" s="128"/>
    </row>
    <row r="16806" spans="1:4" x14ac:dyDescent="0.2">
      <c r="A16806" s="109"/>
      <c r="B16806" s="130" t="str">
        <f t="shared" si="262"/>
        <v>Please Input Start Date in Cell B14</v>
      </c>
      <c r="C16806" s="127"/>
      <c r="D16806" s="128"/>
    </row>
    <row r="16807" spans="1:4" x14ac:dyDescent="0.2">
      <c r="A16807" s="109"/>
      <c r="B16807" s="130" t="str">
        <f t="shared" si="262"/>
        <v>Please Input Start Date in Cell B14</v>
      </c>
      <c r="C16807" s="127"/>
      <c r="D16807" s="128"/>
    </row>
    <row r="16808" spans="1:4" x14ac:dyDescent="0.2">
      <c r="A16808" s="109"/>
      <c r="B16808" s="130" t="str">
        <f t="shared" si="262"/>
        <v>Please Input Start Date in Cell B14</v>
      </c>
      <c r="C16808" s="127"/>
      <c r="D16808" s="128"/>
    </row>
    <row r="16809" spans="1:4" x14ac:dyDescent="0.2">
      <c r="A16809" s="109"/>
      <c r="B16809" s="130" t="str">
        <f t="shared" si="262"/>
        <v>Please Input Start Date in Cell B14</v>
      </c>
      <c r="C16809" s="127"/>
      <c r="D16809" s="128"/>
    </row>
    <row r="16810" spans="1:4" x14ac:dyDescent="0.2">
      <c r="A16810" s="109"/>
      <c r="B16810" s="130" t="str">
        <f t="shared" si="262"/>
        <v>Please Input Start Date in Cell B14</v>
      </c>
      <c r="C16810" s="127"/>
      <c r="D16810" s="128"/>
    </row>
    <row r="16811" spans="1:4" x14ac:dyDescent="0.2">
      <c r="A16811" s="109"/>
      <c r="B16811" s="130" t="str">
        <f t="shared" si="262"/>
        <v>Please Input Start Date in Cell B14</v>
      </c>
      <c r="C16811" s="127"/>
      <c r="D16811" s="128"/>
    </row>
    <row r="16812" spans="1:4" x14ac:dyDescent="0.2">
      <c r="A16812" s="109"/>
      <c r="B16812" s="130" t="str">
        <f t="shared" si="262"/>
        <v>Please Input Start Date in Cell B14</v>
      </c>
      <c r="C16812" s="127"/>
      <c r="D16812" s="128"/>
    </row>
    <row r="16813" spans="1:4" x14ac:dyDescent="0.2">
      <c r="A16813" s="109"/>
      <c r="B16813" s="130" t="str">
        <f t="shared" si="262"/>
        <v>Please Input Start Date in Cell B14</v>
      </c>
      <c r="C16813" s="127"/>
      <c r="D16813" s="128"/>
    </row>
    <row r="16814" spans="1:4" x14ac:dyDescent="0.2">
      <c r="A16814" s="109"/>
      <c r="B16814" s="130" t="str">
        <f t="shared" si="262"/>
        <v>Please Input Start Date in Cell B14</v>
      </c>
      <c r="C16814" s="127"/>
      <c r="D16814" s="128"/>
    </row>
    <row r="16815" spans="1:4" x14ac:dyDescent="0.2">
      <c r="A16815" s="109"/>
      <c r="B16815" s="130" t="str">
        <f t="shared" si="262"/>
        <v>Please Input Start Date in Cell B14</v>
      </c>
      <c r="C16815" s="127"/>
      <c r="D16815" s="128"/>
    </row>
    <row r="16816" spans="1:4" x14ac:dyDescent="0.2">
      <c r="A16816" s="109"/>
      <c r="B16816" s="130" t="str">
        <f t="shared" si="262"/>
        <v>Please Input Start Date in Cell B14</v>
      </c>
      <c r="C16816" s="127"/>
      <c r="D16816" s="128"/>
    </row>
    <row r="16817" spans="1:4" x14ac:dyDescent="0.2">
      <c r="A16817" s="109"/>
      <c r="B16817" s="130" t="str">
        <f t="shared" si="262"/>
        <v>Please Input Start Date in Cell B14</v>
      </c>
      <c r="C16817" s="127"/>
      <c r="D16817" s="128"/>
    </row>
    <row r="16818" spans="1:4" x14ac:dyDescent="0.2">
      <c r="A16818" s="109"/>
      <c r="B16818" s="130" t="str">
        <f t="shared" si="262"/>
        <v>Please Input Start Date in Cell B14</v>
      </c>
      <c r="C16818" s="127"/>
      <c r="D16818" s="128"/>
    </row>
    <row r="16819" spans="1:4" x14ac:dyDescent="0.2">
      <c r="A16819" s="109"/>
      <c r="B16819" s="130" t="str">
        <f t="shared" si="262"/>
        <v>Please Input Start Date in Cell B14</v>
      </c>
      <c r="C16819" s="127"/>
      <c r="D16819" s="128"/>
    </row>
    <row r="16820" spans="1:4" x14ac:dyDescent="0.2">
      <c r="A16820" s="109"/>
      <c r="B16820" s="130" t="str">
        <f t="shared" si="262"/>
        <v>Please Input Start Date in Cell B14</v>
      </c>
      <c r="C16820" s="127"/>
      <c r="D16820" s="128"/>
    </row>
    <row r="16821" spans="1:4" x14ac:dyDescent="0.2">
      <c r="A16821" s="109"/>
      <c r="B16821" s="130" t="str">
        <f t="shared" si="262"/>
        <v>Please Input Start Date in Cell B14</v>
      </c>
      <c r="C16821" s="127"/>
      <c r="D16821" s="128"/>
    </row>
    <row r="16822" spans="1:4" x14ac:dyDescent="0.2">
      <c r="A16822" s="109"/>
      <c r="B16822" s="130" t="str">
        <f t="shared" si="262"/>
        <v>Please Input Start Date in Cell B14</v>
      </c>
      <c r="C16822" s="127"/>
      <c r="D16822" s="128"/>
    </row>
    <row r="16823" spans="1:4" x14ac:dyDescent="0.2">
      <c r="A16823" s="109"/>
      <c r="B16823" s="130" t="str">
        <f t="shared" si="262"/>
        <v>Please Input Start Date in Cell B14</v>
      </c>
      <c r="C16823" s="127"/>
      <c r="D16823" s="128"/>
    </row>
    <row r="16824" spans="1:4" x14ac:dyDescent="0.2">
      <c r="A16824" s="109"/>
      <c r="B16824" s="130" t="str">
        <f t="shared" si="262"/>
        <v>Please Input Start Date in Cell B14</v>
      </c>
      <c r="C16824" s="127"/>
      <c r="D16824" s="128"/>
    </row>
    <row r="16825" spans="1:4" x14ac:dyDescent="0.2">
      <c r="A16825" s="109"/>
      <c r="B16825" s="130" t="str">
        <f t="shared" si="262"/>
        <v>Please Input Start Date in Cell B14</v>
      </c>
      <c r="C16825" s="127"/>
      <c r="D16825" s="128"/>
    </row>
    <row r="16826" spans="1:4" x14ac:dyDescent="0.2">
      <c r="A16826" s="109"/>
      <c r="B16826" s="130" t="str">
        <f t="shared" si="262"/>
        <v>Please Input Start Date in Cell B14</v>
      </c>
      <c r="C16826" s="127"/>
      <c r="D16826" s="128"/>
    </row>
    <row r="16827" spans="1:4" x14ac:dyDescent="0.2">
      <c r="A16827" s="109"/>
      <c r="B16827" s="130" t="str">
        <f t="shared" si="262"/>
        <v>Please Input Start Date in Cell B14</v>
      </c>
      <c r="C16827" s="127"/>
      <c r="D16827" s="128"/>
    </row>
    <row r="16828" spans="1:4" x14ac:dyDescent="0.2">
      <c r="A16828" s="109"/>
      <c r="B16828" s="130" t="str">
        <f t="shared" si="262"/>
        <v>Please Input Start Date in Cell B14</v>
      </c>
      <c r="C16828" s="127"/>
      <c r="D16828" s="128"/>
    </row>
    <row r="16829" spans="1:4" x14ac:dyDescent="0.2">
      <c r="A16829" s="109"/>
      <c r="B16829" s="130" t="str">
        <f t="shared" si="262"/>
        <v>Please Input Start Date in Cell B14</v>
      </c>
      <c r="C16829" s="127"/>
      <c r="D16829" s="128"/>
    </row>
    <row r="16830" spans="1:4" x14ac:dyDescent="0.2">
      <c r="A16830" s="109"/>
      <c r="B16830" s="130" t="str">
        <f t="shared" si="262"/>
        <v>Please Input Start Date in Cell B14</v>
      </c>
      <c r="C16830" s="127"/>
      <c r="D16830" s="128"/>
    </row>
    <row r="16831" spans="1:4" x14ac:dyDescent="0.2">
      <c r="A16831" s="109"/>
      <c r="B16831" s="130" t="str">
        <f t="shared" si="262"/>
        <v>Please Input Start Date in Cell B14</v>
      </c>
      <c r="C16831" s="127"/>
      <c r="D16831" s="128"/>
    </row>
    <row r="16832" spans="1:4" x14ac:dyDescent="0.2">
      <c r="A16832" s="109"/>
      <c r="B16832" s="130" t="str">
        <f t="shared" si="262"/>
        <v>Please Input Start Date in Cell B14</v>
      </c>
      <c r="C16832" s="127"/>
      <c r="D16832" s="128"/>
    </row>
    <row r="16833" spans="1:4" x14ac:dyDescent="0.2">
      <c r="A16833" s="109"/>
      <c r="B16833" s="130" t="str">
        <f t="shared" si="262"/>
        <v>Please Input Start Date in Cell B14</v>
      </c>
      <c r="C16833" s="127"/>
      <c r="D16833" s="128"/>
    </row>
    <row r="16834" spans="1:4" x14ac:dyDescent="0.2">
      <c r="A16834" s="109"/>
      <c r="B16834" s="130" t="str">
        <f t="shared" si="262"/>
        <v>Please Input Start Date in Cell B14</v>
      </c>
      <c r="C16834" s="127"/>
      <c r="D16834" s="128"/>
    </row>
    <row r="16835" spans="1:4" x14ac:dyDescent="0.2">
      <c r="A16835" s="109"/>
      <c r="B16835" s="130" t="str">
        <f t="shared" si="262"/>
        <v>Please Input Start Date in Cell B14</v>
      </c>
      <c r="C16835" s="127"/>
      <c r="D16835" s="128"/>
    </row>
    <row r="16836" spans="1:4" x14ac:dyDescent="0.2">
      <c r="A16836" s="109"/>
      <c r="B16836" s="130" t="str">
        <f t="shared" si="262"/>
        <v>Please Input Start Date in Cell B14</v>
      </c>
      <c r="C16836" s="127"/>
      <c r="D16836" s="128"/>
    </row>
    <row r="16837" spans="1:4" x14ac:dyDescent="0.2">
      <c r="A16837" s="109"/>
      <c r="B16837" s="130" t="str">
        <f t="shared" si="262"/>
        <v>Please Input Start Date in Cell B14</v>
      </c>
      <c r="C16837" s="127"/>
      <c r="D16837" s="128"/>
    </row>
    <row r="16838" spans="1:4" x14ac:dyDescent="0.2">
      <c r="A16838" s="109"/>
      <c r="B16838" s="130" t="str">
        <f t="shared" si="262"/>
        <v>Please Input Start Date in Cell B14</v>
      </c>
      <c r="C16838" s="127"/>
      <c r="D16838" s="128"/>
    </row>
    <row r="16839" spans="1:4" x14ac:dyDescent="0.2">
      <c r="A16839" s="109"/>
      <c r="B16839" s="130" t="str">
        <f t="shared" si="262"/>
        <v>Please Input Start Date in Cell B14</v>
      </c>
      <c r="C16839" s="127"/>
      <c r="D16839" s="128"/>
    </row>
    <row r="16840" spans="1:4" x14ac:dyDescent="0.2">
      <c r="A16840" s="109"/>
      <c r="B16840" s="130" t="str">
        <f t="shared" si="262"/>
        <v>Please Input Start Date in Cell B14</v>
      </c>
      <c r="C16840" s="127"/>
      <c r="D16840" s="128"/>
    </row>
    <row r="16841" spans="1:4" x14ac:dyDescent="0.2">
      <c r="A16841" s="109"/>
      <c r="B16841" s="130" t="str">
        <f t="shared" si="262"/>
        <v>Please Input Start Date in Cell B14</v>
      </c>
      <c r="C16841" s="127"/>
      <c r="D16841" s="128"/>
    </row>
    <row r="16842" spans="1:4" x14ac:dyDescent="0.2">
      <c r="A16842" s="109"/>
      <c r="B16842" s="130" t="str">
        <f t="shared" si="262"/>
        <v>Please Input Start Date in Cell B14</v>
      </c>
      <c r="C16842" s="127"/>
      <c r="D16842" s="128"/>
    </row>
    <row r="16843" spans="1:4" x14ac:dyDescent="0.2">
      <c r="A16843" s="109"/>
      <c r="B16843" s="130" t="str">
        <f t="shared" si="262"/>
        <v>Please Input Start Date in Cell B14</v>
      </c>
      <c r="C16843" s="127"/>
      <c r="D16843" s="128"/>
    </row>
    <row r="16844" spans="1:4" x14ac:dyDescent="0.2">
      <c r="A16844" s="109"/>
      <c r="B16844" s="130" t="str">
        <f t="shared" si="262"/>
        <v>Please Input Start Date in Cell B14</v>
      </c>
      <c r="C16844" s="127"/>
      <c r="D16844" s="128"/>
    </row>
    <row r="16845" spans="1:4" x14ac:dyDescent="0.2">
      <c r="A16845" s="109"/>
      <c r="B16845" s="130" t="str">
        <f t="shared" si="262"/>
        <v>Please Input Start Date in Cell B14</v>
      </c>
      <c r="C16845" s="127"/>
      <c r="D16845" s="128"/>
    </row>
    <row r="16846" spans="1:4" x14ac:dyDescent="0.2">
      <c r="A16846" s="109"/>
      <c r="B16846" s="130" t="str">
        <f t="shared" si="262"/>
        <v>Please Input Start Date in Cell B14</v>
      </c>
      <c r="C16846" s="127"/>
      <c r="D16846" s="128"/>
    </row>
    <row r="16847" spans="1:4" x14ac:dyDescent="0.2">
      <c r="A16847" s="109"/>
      <c r="B16847" s="130" t="str">
        <f t="shared" si="262"/>
        <v>Please Input Start Date in Cell B14</v>
      </c>
      <c r="C16847" s="127"/>
      <c r="D16847" s="128"/>
    </row>
    <row r="16848" spans="1:4" x14ac:dyDescent="0.2">
      <c r="A16848" s="109"/>
      <c r="B16848" s="130" t="str">
        <f t="shared" ref="B16848:B16911" si="263">IFERROR(B16847+1/24,"Please Input Start Date in Cell B14")</f>
        <v>Please Input Start Date in Cell B14</v>
      </c>
      <c r="C16848" s="127"/>
      <c r="D16848" s="128"/>
    </row>
    <row r="16849" spans="1:4" x14ac:dyDescent="0.2">
      <c r="A16849" s="109"/>
      <c r="B16849" s="130" t="str">
        <f t="shared" si="263"/>
        <v>Please Input Start Date in Cell B14</v>
      </c>
      <c r="C16849" s="127"/>
      <c r="D16849" s="128"/>
    </row>
    <row r="16850" spans="1:4" x14ac:dyDescent="0.2">
      <c r="A16850" s="109"/>
      <c r="B16850" s="130" t="str">
        <f t="shared" si="263"/>
        <v>Please Input Start Date in Cell B14</v>
      </c>
      <c r="C16850" s="127"/>
      <c r="D16850" s="128"/>
    </row>
    <row r="16851" spans="1:4" x14ac:dyDescent="0.2">
      <c r="A16851" s="109"/>
      <c r="B16851" s="130" t="str">
        <f t="shared" si="263"/>
        <v>Please Input Start Date in Cell B14</v>
      </c>
      <c r="C16851" s="127"/>
      <c r="D16851" s="128"/>
    </row>
    <row r="16852" spans="1:4" x14ac:dyDescent="0.2">
      <c r="A16852" s="109"/>
      <c r="B16852" s="130" t="str">
        <f t="shared" si="263"/>
        <v>Please Input Start Date in Cell B14</v>
      </c>
      <c r="C16852" s="127"/>
      <c r="D16852" s="128"/>
    </row>
    <row r="16853" spans="1:4" x14ac:dyDescent="0.2">
      <c r="A16853" s="109"/>
      <c r="B16853" s="130" t="str">
        <f t="shared" si="263"/>
        <v>Please Input Start Date in Cell B14</v>
      </c>
      <c r="C16853" s="127"/>
      <c r="D16853" s="128"/>
    </row>
    <row r="16854" spans="1:4" x14ac:dyDescent="0.2">
      <c r="A16854" s="109"/>
      <c r="B16854" s="130" t="str">
        <f t="shared" si="263"/>
        <v>Please Input Start Date in Cell B14</v>
      </c>
      <c r="C16854" s="127"/>
      <c r="D16854" s="128"/>
    </row>
    <row r="16855" spans="1:4" x14ac:dyDescent="0.2">
      <c r="A16855" s="109"/>
      <c r="B16855" s="130" t="str">
        <f t="shared" si="263"/>
        <v>Please Input Start Date in Cell B14</v>
      </c>
      <c r="C16855" s="127"/>
      <c r="D16855" s="128"/>
    </row>
    <row r="16856" spans="1:4" x14ac:dyDescent="0.2">
      <c r="A16856" s="109"/>
      <c r="B16856" s="130" t="str">
        <f t="shared" si="263"/>
        <v>Please Input Start Date in Cell B14</v>
      </c>
      <c r="C16856" s="127"/>
      <c r="D16856" s="128"/>
    </row>
    <row r="16857" spans="1:4" x14ac:dyDescent="0.2">
      <c r="A16857" s="109"/>
      <c r="B16857" s="130" t="str">
        <f t="shared" si="263"/>
        <v>Please Input Start Date in Cell B14</v>
      </c>
      <c r="C16857" s="127"/>
      <c r="D16857" s="128"/>
    </row>
    <row r="16858" spans="1:4" x14ac:dyDescent="0.2">
      <c r="A16858" s="109"/>
      <c r="B16858" s="130" t="str">
        <f t="shared" si="263"/>
        <v>Please Input Start Date in Cell B14</v>
      </c>
      <c r="C16858" s="127"/>
      <c r="D16858" s="128"/>
    </row>
    <row r="16859" spans="1:4" x14ac:dyDescent="0.2">
      <c r="A16859" s="109"/>
      <c r="B16859" s="130" t="str">
        <f t="shared" si="263"/>
        <v>Please Input Start Date in Cell B14</v>
      </c>
      <c r="C16859" s="127"/>
      <c r="D16859" s="128"/>
    </row>
    <row r="16860" spans="1:4" x14ac:dyDescent="0.2">
      <c r="A16860" s="109"/>
      <c r="B16860" s="130" t="str">
        <f t="shared" si="263"/>
        <v>Please Input Start Date in Cell B14</v>
      </c>
      <c r="C16860" s="127"/>
      <c r="D16860" s="128"/>
    </row>
    <row r="16861" spans="1:4" x14ac:dyDescent="0.2">
      <c r="A16861" s="109"/>
      <c r="B16861" s="130" t="str">
        <f t="shared" si="263"/>
        <v>Please Input Start Date in Cell B14</v>
      </c>
      <c r="C16861" s="127"/>
      <c r="D16861" s="128"/>
    </row>
    <row r="16862" spans="1:4" x14ac:dyDescent="0.2">
      <c r="A16862" s="109"/>
      <c r="B16862" s="130" t="str">
        <f t="shared" si="263"/>
        <v>Please Input Start Date in Cell B14</v>
      </c>
      <c r="C16862" s="127"/>
      <c r="D16862" s="128"/>
    </row>
    <row r="16863" spans="1:4" x14ac:dyDescent="0.2">
      <c r="A16863" s="109"/>
      <c r="B16863" s="130" t="str">
        <f t="shared" si="263"/>
        <v>Please Input Start Date in Cell B14</v>
      </c>
      <c r="C16863" s="127"/>
      <c r="D16863" s="128"/>
    </row>
    <row r="16864" spans="1:4" x14ac:dyDescent="0.2">
      <c r="A16864" s="109"/>
      <c r="B16864" s="130" t="str">
        <f t="shared" si="263"/>
        <v>Please Input Start Date in Cell B14</v>
      </c>
      <c r="C16864" s="127"/>
      <c r="D16864" s="128"/>
    </row>
    <row r="16865" spans="1:4" x14ac:dyDescent="0.2">
      <c r="A16865" s="109"/>
      <c r="B16865" s="130" t="str">
        <f t="shared" si="263"/>
        <v>Please Input Start Date in Cell B14</v>
      </c>
      <c r="C16865" s="127"/>
      <c r="D16865" s="128"/>
    </row>
    <row r="16866" spans="1:4" x14ac:dyDescent="0.2">
      <c r="A16866" s="109"/>
      <c r="B16866" s="130" t="str">
        <f t="shared" si="263"/>
        <v>Please Input Start Date in Cell B14</v>
      </c>
      <c r="C16866" s="127"/>
      <c r="D16866" s="128"/>
    </row>
    <row r="16867" spans="1:4" x14ac:dyDescent="0.2">
      <c r="A16867" s="109"/>
      <c r="B16867" s="130" t="str">
        <f t="shared" si="263"/>
        <v>Please Input Start Date in Cell B14</v>
      </c>
      <c r="C16867" s="127"/>
      <c r="D16867" s="128"/>
    </row>
    <row r="16868" spans="1:4" x14ac:dyDescent="0.2">
      <c r="A16868" s="109"/>
      <c r="B16868" s="130" t="str">
        <f t="shared" si="263"/>
        <v>Please Input Start Date in Cell B14</v>
      </c>
      <c r="C16868" s="127"/>
      <c r="D16868" s="128"/>
    </row>
    <row r="16869" spans="1:4" x14ac:dyDescent="0.2">
      <c r="A16869" s="109"/>
      <c r="B16869" s="130" t="str">
        <f t="shared" si="263"/>
        <v>Please Input Start Date in Cell B14</v>
      </c>
      <c r="C16869" s="127"/>
      <c r="D16869" s="128"/>
    </row>
    <row r="16870" spans="1:4" x14ac:dyDescent="0.2">
      <c r="A16870" s="109"/>
      <c r="B16870" s="130" t="str">
        <f t="shared" si="263"/>
        <v>Please Input Start Date in Cell B14</v>
      </c>
      <c r="C16870" s="127"/>
      <c r="D16870" s="128"/>
    </row>
    <row r="16871" spans="1:4" x14ac:dyDescent="0.2">
      <c r="A16871" s="109"/>
      <c r="B16871" s="130" t="str">
        <f t="shared" si="263"/>
        <v>Please Input Start Date in Cell B14</v>
      </c>
      <c r="C16871" s="127"/>
      <c r="D16871" s="128"/>
    </row>
    <row r="16872" spans="1:4" x14ac:dyDescent="0.2">
      <c r="A16872" s="109"/>
      <c r="B16872" s="130" t="str">
        <f t="shared" si="263"/>
        <v>Please Input Start Date in Cell B14</v>
      </c>
      <c r="C16872" s="127"/>
      <c r="D16872" s="128"/>
    </row>
    <row r="16873" spans="1:4" x14ac:dyDescent="0.2">
      <c r="A16873" s="109"/>
      <c r="B16873" s="130" t="str">
        <f t="shared" si="263"/>
        <v>Please Input Start Date in Cell B14</v>
      </c>
      <c r="C16873" s="127"/>
      <c r="D16873" s="128"/>
    </row>
    <row r="16874" spans="1:4" x14ac:dyDescent="0.2">
      <c r="A16874" s="109"/>
      <c r="B16874" s="130" t="str">
        <f t="shared" si="263"/>
        <v>Please Input Start Date in Cell B14</v>
      </c>
      <c r="C16874" s="127"/>
      <c r="D16874" s="128"/>
    </row>
    <row r="16875" spans="1:4" x14ac:dyDescent="0.2">
      <c r="A16875" s="109"/>
      <c r="B16875" s="130" t="str">
        <f t="shared" si="263"/>
        <v>Please Input Start Date in Cell B14</v>
      </c>
      <c r="C16875" s="127"/>
      <c r="D16875" s="128"/>
    </row>
    <row r="16876" spans="1:4" x14ac:dyDescent="0.2">
      <c r="A16876" s="109"/>
      <c r="B16876" s="130" t="str">
        <f t="shared" si="263"/>
        <v>Please Input Start Date in Cell B14</v>
      </c>
      <c r="C16876" s="127"/>
      <c r="D16876" s="128"/>
    </row>
    <row r="16877" spans="1:4" x14ac:dyDescent="0.2">
      <c r="A16877" s="109"/>
      <c r="B16877" s="130" t="str">
        <f t="shared" si="263"/>
        <v>Please Input Start Date in Cell B14</v>
      </c>
      <c r="C16877" s="127"/>
      <c r="D16877" s="128"/>
    </row>
    <row r="16878" spans="1:4" x14ac:dyDescent="0.2">
      <c r="A16878" s="109"/>
      <c r="B16878" s="130" t="str">
        <f t="shared" si="263"/>
        <v>Please Input Start Date in Cell B14</v>
      </c>
      <c r="C16878" s="127"/>
      <c r="D16878" s="128"/>
    </row>
    <row r="16879" spans="1:4" x14ac:dyDescent="0.2">
      <c r="A16879" s="109"/>
      <c r="B16879" s="130" t="str">
        <f t="shared" si="263"/>
        <v>Please Input Start Date in Cell B14</v>
      </c>
      <c r="C16879" s="127"/>
      <c r="D16879" s="128"/>
    </row>
    <row r="16880" spans="1:4" x14ac:dyDescent="0.2">
      <c r="A16880" s="109"/>
      <c r="B16880" s="130" t="str">
        <f t="shared" si="263"/>
        <v>Please Input Start Date in Cell B14</v>
      </c>
      <c r="C16880" s="127"/>
      <c r="D16880" s="128"/>
    </row>
    <row r="16881" spans="1:4" x14ac:dyDescent="0.2">
      <c r="A16881" s="109"/>
      <c r="B16881" s="130" t="str">
        <f t="shared" si="263"/>
        <v>Please Input Start Date in Cell B14</v>
      </c>
      <c r="C16881" s="127"/>
      <c r="D16881" s="128"/>
    </row>
    <row r="16882" spans="1:4" x14ac:dyDescent="0.2">
      <c r="A16882" s="109"/>
      <c r="B16882" s="130" t="str">
        <f t="shared" si="263"/>
        <v>Please Input Start Date in Cell B14</v>
      </c>
      <c r="C16882" s="127"/>
      <c r="D16882" s="128"/>
    </row>
    <row r="16883" spans="1:4" x14ac:dyDescent="0.2">
      <c r="A16883" s="109"/>
      <c r="B16883" s="130" t="str">
        <f t="shared" si="263"/>
        <v>Please Input Start Date in Cell B14</v>
      </c>
      <c r="C16883" s="127"/>
      <c r="D16883" s="128"/>
    </row>
    <row r="16884" spans="1:4" x14ac:dyDescent="0.2">
      <c r="A16884" s="109"/>
      <c r="B16884" s="130" t="str">
        <f t="shared" si="263"/>
        <v>Please Input Start Date in Cell B14</v>
      </c>
      <c r="C16884" s="127"/>
      <c r="D16884" s="128"/>
    </row>
    <row r="16885" spans="1:4" x14ac:dyDescent="0.2">
      <c r="A16885" s="109"/>
      <c r="B16885" s="130" t="str">
        <f t="shared" si="263"/>
        <v>Please Input Start Date in Cell B14</v>
      </c>
      <c r="C16885" s="127"/>
      <c r="D16885" s="128"/>
    </row>
    <row r="16886" spans="1:4" x14ac:dyDescent="0.2">
      <c r="A16886" s="109"/>
      <c r="B16886" s="130" t="str">
        <f t="shared" si="263"/>
        <v>Please Input Start Date in Cell B14</v>
      </c>
      <c r="C16886" s="127"/>
      <c r="D16886" s="128"/>
    </row>
    <row r="16887" spans="1:4" x14ac:dyDescent="0.2">
      <c r="A16887" s="109"/>
      <c r="B16887" s="130" t="str">
        <f t="shared" si="263"/>
        <v>Please Input Start Date in Cell B14</v>
      </c>
      <c r="C16887" s="127"/>
      <c r="D16887" s="128"/>
    </row>
    <row r="16888" spans="1:4" x14ac:dyDescent="0.2">
      <c r="A16888" s="109"/>
      <c r="B16888" s="130" t="str">
        <f t="shared" si="263"/>
        <v>Please Input Start Date in Cell B14</v>
      </c>
      <c r="C16888" s="127"/>
      <c r="D16888" s="128"/>
    </row>
    <row r="16889" spans="1:4" x14ac:dyDescent="0.2">
      <c r="A16889" s="109"/>
      <c r="B16889" s="130" t="str">
        <f t="shared" si="263"/>
        <v>Please Input Start Date in Cell B14</v>
      </c>
      <c r="C16889" s="127"/>
      <c r="D16889" s="128"/>
    </row>
    <row r="16890" spans="1:4" x14ac:dyDescent="0.2">
      <c r="A16890" s="109"/>
      <c r="B16890" s="130" t="str">
        <f t="shared" si="263"/>
        <v>Please Input Start Date in Cell B14</v>
      </c>
      <c r="C16890" s="127"/>
      <c r="D16890" s="128"/>
    </row>
    <row r="16891" spans="1:4" x14ac:dyDescent="0.2">
      <c r="A16891" s="109"/>
      <c r="B16891" s="130" t="str">
        <f t="shared" si="263"/>
        <v>Please Input Start Date in Cell B14</v>
      </c>
      <c r="C16891" s="127"/>
      <c r="D16891" s="128"/>
    </row>
    <row r="16892" spans="1:4" x14ac:dyDescent="0.2">
      <c r="A16892" s="109"/>
      <c r="B16892" s="130" t="str">
        <f t="shared" si="263"/>
        <v>Please Input Start Date in Cell B14</v>
      </c>
      <c r="C16892" s="127"/>
      <c r="D16892" s="128"/>
    </row>
    <row r="16893" spans="1:4" x14ac:dyDescent="0.2">
      <c r="A16893" s="109"/>
      <c r="B16893" s="130" t="str">
        <f t="shared" si="263"/>
        <v>Please Input Start Date in Cell B14</v>
      </c>
      <c r="C16893" s="127"/>
      <c r="D16893" s="128"/>
    </row>
    <row r="16894" spans="1:4" x14ac:dyDescent="0.2">
      <c r="A16894" s="109"/>
      <c r="B16894" s="130" t="str">
        <f t="shared" si="263"/>
        <v>Please Input Start Date in Cell B14</v>
      </c>
      <c r="C16894" s="127"/>
      <c r="D16894" s="128"/>
    </row>
    <row r="16895" spans="1:4" x14ac:dyDescent="0.2">
      <c r="A16895" s="109"/>
      <c r="B16895" s="130" t="str">
        <f t="shared" si="263"/>
        <v>Please Input Start Date in Cell B14</v>
      </c>
      <c r="C16895" s="127"/>
      <c r="D16895" s="128"/>
    </row>
    <row r="16896" spans="1:4" x14ac:dyDescent="0.2">
      <c r="A16896" s="109"/>
      <c r="B16896" s="130" t="str">
        <f t="shared" si="263"/>
        <v>Please Input Start Date in Cell B14</v>
      </c>
      <c r="C16896" s="127"/>
      <c r="D16896" s="128"/>
    </row>
    <row r="16897" spans="1:4" x14ac:dyDescent="0.2">
      <c r="A16897" s="109"/>
      <c r="B16897" s="130" t="str">
        <f t="shared" si="263"/>
        <v>Please Input Start Date in Cell B14</v>
      </c>
      <c r="C16897" s="127"/>
      <c r="D16897" s="128"/>
    </row>
    <row r="16898" spans="1:4" x14ac:dyDescent="0.2">
      <c r="A16898" s="109"/>
      <c r="B16898" s="130" t="str">
        <f t="shared" si="263"/>
        <v>Please Input Start Date in Cell B14</v>
      </c>
      <c r="C16898" s="127"/>
      <c r="D16898" s="128"/>
    </row>
    <row r="16899" spans="1:4" x14ac:dyDescent="0.2">
      <c r="A16899" s="109"/>
      <c r="B16899" s="130" t="str">
        <f t="shared" si="263"/>
        <v>Please Input Start Date in Cell B14</v>
      </c>
      <c r="C16899" s="127"/>
      <c r="D16899" s="128"/>
    </row>
    <row r="16900" spans="1:4" x14ac:dyDescent="0.2">
      <c r="A16900" s="109"/>
      <c r="B16900" s="130" t="str">
        <f t="shared" si="263"/>
        <v>Please Input Start Date in Cell B14</v>
      </c>
      <c r="C16900" s="127"/>
      <c r="D16900" s="128"/>
    </row>
    <row r="16901" spans="1:4" x14ac:dyDescent="0.2">
      <c r="A16901" s="109"/>
      <c r="B16901" s="130" t="str">
        <f t="shared" si="263"/>
        <v>Please Input Start Date in Cell B14</v>
      </c>
      <c r="C16901" s="127"/>
      <c r="D16901" s="128"/>
    </row>
    <row r="16902" spans="1:4" x14ac:dyDescent="0.2">
      <c r="A16902" s="109"/>
      <c r="B16902" s="130" t="str">
        <f t="shared" si="263"/>
        <v>Please Input Start Date in Cell B14</v>
      </c>
      <c r="C16902" s="127"/>
      <c r="D16902" s="128"/>
    </row>
    <row r="16903" spans="1:4" x14ac:dyDescent="0.2">
      <c r="A16903" s="109"/>
      <c r="B16903" s="130" t="str">
        <f t="shared" si="263"/>
        <v>Please Input Start Date in Cell B14</v>
      </c>
      <c r="C16903" s="127"/>
      <c r="D16903" s="128"/>
    </row>
    <row r="16904" spans="1:4" x14ac:dyDescent="0.2">
      <c r="A16904" s="109"/>
      <c r="B16904" s="130" t="str">
        <f t="shared" si="263"/>
        <v>Please Input Start Date in Cell B14</v>
      </c>
      <c r="C16904" s="127"/>
      <c r="D16904" s="128"/>
    </row>
    <row r="16905" spans="1:4" x14ac:dyDescent="0.2">
      <c r="A16905" s="109"/>
      <c r="B16905" s="130" t="str">
        <f t="shared" si="263"/>
        <v>Please Input Start Date in Cell B14</v>
      </c>
      <c r="C16905" s="127"/>
      <c r="D16905" s="128"/>
    </row>
    <row r="16906" spans="1:4" x14ac:dyDescent="0.2">
      <c r="A16906" s="109"/>
      <c r="B16906" s="130" t="str">
        <f t="shared" si="263"/>
        <v>Please Input Start Date in Cell B14</v>
      </c>
      <c r="C16906" s="127"/>
      <c r="D16906" s="128"/>
    </row>
    <row r="16907" spans="1:4" x14ac:dyDescent="0.2">
      <c r="A16907" s="109"/>
      <c r="B16907" s="130" t="str">
        <f t="shared" si="263"/>
        <v>Please Input Start Date in Cell B14</v>
      </c>
      <c r="C16907" s="127"/>
      <c r="D16907" s="128"/>
    </row>
    <row r="16908" spans="1:4" x14ac:dyDescent="0.2">
      <c r="A16908" s="109"/>
      <c r="B16908" s="130" t="str">
        <f t="shared" si="263"/>
        <v>Please Input Start Date in Cell B14</v>
      </c>
      <c r="C16908" s="127"/>
      <c r="D16908" s="128"/>
    </row>
    <row r="16909" spans="1:4" x14ac:dyDescent="0.2">
      <c r="A16909" s="109"/>
      <c r="B16909" s="130" t="str">
        <f t="shared" si="263"/>
        <v>Please Input Start Date in Cell B14</v>
      </c>
      <c r="C16909" s="127"/>
      <c r="D16909" s="128"/>
    </row>
    <row r="16910" spans="1:4" x14ac:dyDescent="0.2">
      <c r="A16910" s="109"/>
      <c r="B16910" s="130" t="str">
        <f t="shared" si="263"/>
        <v>Please Input Start Date in Cell B14</v>
      </c>
      <c r="C16910" s="127"/>
      <c r="D16910" s="128"/>
    </row>
    <row r="16911" spans="1:4" x14ac:dyDescent="0.2">
      <c r="A16911" s="109"/>
      <c r="B16911" s="130" t="str">
        <f t="shared" si="263"/>
        <v>Please Input Start Date in Cell B14</v>
      </c>
      <c r="C16911" s="127"/>
      <c r="D16911" s="128"/>
    </row>
    <row r="16912" spans="1:4" x14ac:dyDescent="0.2">
      <c r="A16912" s="109"/>
      <c r="B16912" s="130" t="str">
        <f t="shared" ref="B16912:B16975" si="264">IFERROR(B16911+1/24,"Please Input Start Date in Cell B14")</f>
        <v>Please Input Start Date in Cell B14</v>
      </c>
      <c r="C16912" s="127"/>
      <c r="D16912" s="128"/>
    </row>
    <row r="16913" spans="1:4" x14ac:dyDescent="0.2">
      <c r="A16913" s="109"/>
      <c r="B16913" s="130" t="str">
        <f t="shared" si="264"/>
        <v>Please Input Start Date in Cell B14</v>
      </c>
      <c r="C16913" s="127"/>
      <c r="D16913" s="128"/>
    </row>
    <row r="16914" spans="1:4" x14ac:dyDescent="0.2">
      <c r="A16914" s="109"/>
      <c r="B16914" s="130" t="str">
        <f t="shared" si="264"/>
        <v>Please Input Start Date in Cell B14</v>
      </c>
      <c r="C16914" s="127"/>
      <c r="D16914" s="128"/>
    </row>
    <row r="16915" spans="1:4" x14ac:dyDescent="0.2">
      <c r="A16915" s="109"/>
      <c r="B16915" s="130" t="str">
        <f t="shared" si="264"/>
        <v>Please Input Start Date in Cell B14</v>
      </c>
      <c r="C16915" s="127"/>
      <c r="D16915" s="128"/>
    </row>
    <row r="16916" spans="1:4" x14ac:dyDescent="0.2">
      <c r="A16916" s="109"/>
      <c r="B16916" s="130" t="str">
        <f t="shared" si="264"/>
        <v>Please Input Start Date in Cell B14</v>
      </c>
      <c r="C16916" s="127"/>
      <c r="D16916" s="128"/>
    </row>
    <row r="16917" spans="1:4" x14ac:dyDescent="0.2">
      <c r="A16917" s="109"/>
      <c r="B16917" s="130" t="str">
        <f t="shared" si="264"/>
        <v>Please Input Start Date in Cell B14</v>
      </c>
      <c r="C16917" s="127"/>
      <c r="D16917" s="128"/>
    </row>
    <row r="16918" spans="1:4" x14ac:dyDescent="0.2">
      <c r="A16918" s="109"/>
      <c r="B16918" s="130" t="str">
        <f t="shared" si="264"/>
        <v>Please Input Start Date in Cell B14</v>
      </c>
      <c r="C16918" s="127"/>
      <c r="D16918" s="128"/>
    </row>
    <row r="16919" spans="1:4" x14ac:dyDescent="0.2">
      <c r="A16919" s="109"/>
      <c r="B16919" s="130" t="str">
        <f t="shared" si="264"/>
        <v>Please Input Start Date in Cell B14</v>
      </c>
      <c r="C16919" s="127"/>
      <c r="D16919" s="128"/>
    </row>
    <row r="16920" spans="1:4" x14ac:dyDescent="0.2">
      <c r="A16920" s="109"/>
      <c r="B16920" s="130" t="str">
        <f t="shared" si="264"/>
        <v>Please Input Start Date in Cell B14</v>
      </c>
      <c r="C16920" s="127"/>
      <c r="D16920" s="128"/>
    </row>
    <row r="16921" spans="1:4" x14ac:dyDescent="0.2">
      <c r="A16921" s="109"/>
      <c r="B16921" s="130" t="str">
        <f t="shared" si="264"/>
        <v>Please Input Start Date in Cell B14</v>
      </c>
      <c r="C16921" s="127"/>
      <c r="D16921" s="128"/>
    </row>
    <row r="16922" spans="1:4" x14ac:dyDescent="0.2">
      <c r="A16922" s="109"/>
      <c r="B16922" s="130" t="str">
        <f t="shared" si="264"/>
        <v>Please Input Start Date in Cell B14</v>
      </c>
      <c r="C16922" s="127"/>
      <c r="D16922" s="128"/>
    </row>
    <row r="16923" spans="1:4" x14ac:dyDescent="0.2">
      <c r="A16923" s="109"/>
      <c r="B16923" s="130" t="str">
        <f t="shared" si="264"/>
        <v>Please Input Start Date in Cell B14</v>
      </c>
      <c r="C16923" s="127"/>
      <c r="D16923" s="128"/>
    </row>
    <row r="16924" spans="1:4" x14ac:dyDescent="0.2">
      <c r="A16924" s="109"/>
      <c r="B16924" s="130" t="str">
        <f t="shared" si="264"/>
        <v>Please Input Start Date in Cell B14</v>
      </c>
      <c r="C16924" s="127"/>
      <c r="D16924" s="128"/>
    </row>
    <row r="16925" spans="1:4" x14ac:dyDescent="0.2">
      <c r="A16925" s="109"/>
      <c r="B16925" s="130" t="str">
        <f t="shared" si="264"/>
        <v>Please Input Start Date in Cell B14</v>
      </c>
      <c r="C16925" s="127"/>
      <c r="D16925" s="128"/>
    </row>
    <row r="16926" spans="1:4" x14ac:dyDescent="0.2">
      <c r="A16926" s="109"/>
      <c r="B16926" s="130" t="str">
        <f t="shared" si="264"/>
        <v>Please Input Start Date in Cell B14</v>
      </c>
      <c r="C16926" s="127"/>
      <c r="D16926" s="128"/>
    </row>
    <row r="16927" spans="1:4" x14ac:dyDescent="0.2">
      <c r="A16927" s="109"/>
      <c r="B16927" s="130" t="str">
        <f t="shared" si="264"/>
        <v>Please Input Start Date in Cell B14</v>
      </c>
      <c r="C16927" s="127"/>
      <c r="D16927" s="128"/>
    </row>
    <row r="16928" spans="1:4" x14ac:dyDescent="0.2">
      <c r="A16928" s="109"/>
      <c r="B16928" s="130" t="str">
        <f t="shared" si="264"/>
        <v>Please Input Start Date in Cell B14</v>
      </c>
      <c r="C16928" s="127"/>
      <c r="D16928" s="128"/>
    </row>
    <row r="16929" spans="1:4" x14ac:dyDescent="0.2">
      <c r="A16929" s="109"/>
      <c r="B16929" s="130" t="str">
        <f t="shared" si="264"/>
        <v>Please Input Start Date in Cell B14</v>
      </c>
      <c r="C16929" s="127"/>
      <c r="D16929" s="128"/>
    </row>
    <row r="16930" spans="1:4" x14ac:dyDescent="0.2">
      <c r="A16930" s="109"/>
      <c r="B16930" s="130" t="str">
        <f t="shared" si="264"/>
        <v>Please Input Start Date in Cell B14</v>
      </c>
      <c r="C16930" s="127"/>
      <c r="D16930" s="128"/>
    </row>
    <row r="16931" spans="1:4" x14ac:dyDescent="0.2">
      <c r="A16931" s="109"/>
      <c r="B16931" s="130" t="str">
        <f t="shared" si="264"/>
        <v>Please Input Start Date in Cell B14</v>
      </c>
      <c r="C16931" s="127"/>
      <c r="D16931" s="128"/>
    </row>
    <row r="16932" spans="1:4" x14ac:dyDescent="0.2">
      <c r="A16932" s="109"/>
      <c r="B16932" s="130" t="str">
        <f t="shared" si="264"/>
        <v>Please Input Start Date in Cell B14</v>
      </c>
      <c r="C16932" s="127"/>
      <c r="D16932" s="128"/>
    </row>
    <row r="16933" spans="1:4" x14ac:dyDescent="0.2">
      <c r="A16933" s="109"/>
      <c r="B16933" s="130" t="str">
        <f t="shared" si="264"/>
        <v>Please Input Start Date in Cell B14</v>
      </c>
      <c r="C16933" s="127"/>
      <c r="D16933" s="128"/>
    </row>
    <row r="16934" spans="1:4" x14ac:dyDescent="0.2">
      <c r="A16934" s="109"/>
      <c r="B16934" s="130" t="str">
        <f t="shared" si="264"/>
        <v>Please Input Start Date in Cell B14</v>
      </c>
      <c r="C16934" s="127"/>
      <c r="D16934" s="128"/>
    </row>
    <row r="16935" spans="1:4" x14ac:dyDescent="0.2">
      <c r="A16935" s="109"/>
      <c r="B16935" s="130" t="str">
        <f t="shared" si="264"/>
        <v>Please Input Start Date in Cell B14</v>
      </c>
      <c r="C16935" s="127"/>
      <c r="D16935" s="128"/>
    </row>
    <row r="16936" spans="1:4" x14ac:dyDescent="0.2">
      <c r="A16936" s="109"/>
      <c r="B16936" s="130" t="str">
        <f t="shared" si="264"/>
        <v>Please Input Start Date in Cell B14</v>
      </c>
      <c r="C16936" s="127"/>
      <c r="D16936" s="128"/>
    </row>
    <row r="16937" spans="1:4" x14ac:dyDescent="0.2">
      <c r="A16937" s="109"/>
      <c r="B16937" s="130" t="str">
        <f t="shared" si="264"/>
        <v>Please Input Start Date in Cell B14</v>
      </c>
      <c r="C16937" s="127"/>
      <c r="D16937" s="128"/>
    </row>
    <row r="16938" spans="1:4" x14ac:dyDescent="0.2">
      <c r="A16938" s="109"/>
      <c r="B16938" s="130" t="str">
        <f t="shared" si="264"/>
        <v>Please Input Start Date in Cell B14</v>
      </c>
      <c r="C16938" s="127"/>
      <c r="D16938" s="128"/>
    </row>
    <row r="16939" spans="1:4" x14ac:dyDescent="0.2">
      <c r="A16939" s="109"/>
      <c r="B16939" s="130" t="str">
        <f t="shared" si="264"/>
        <v>Please Input Start Date in Cell B14</v>
      </c>
      <c r="C16939" s="127"/>
      <c r="D16939" s="128"/>
    </row>
    <row r="16940" spans="1:4" x14ac:dyDescent="0.2">
      <c r="A16940" s="109"/>
      <c r="B16940" s="130" t="str">
        <f t="shared" si="264"/>
        <v>Please Input Start Date in Cell B14</v>
      </c>
      <c r="C16940" s="127"/>
      <c r="D16940" s="128"/>
    </row>
    <row r="16941" spans="1:4" x14ac:dyDescent="0.2">
      <c r="A16941" s="109"/>
      <c r="B16941" s="130" t="str">
        <f t="shared" si="264"/>
        <v>Please Input Start Date in Cell B14</v>
      </c>
      <c r="C16941" s="127"/>
      <c r="D16941" s="128"/>
    </row>
    <row r="16942" spans="1:4" x14ac:dyDescent="0.2">
      <c r="A16942" s="109"/>
      <c r="B16942" s="130" t="str">
        <f t="shared" si="264"/>
        <v>Please Input Start Date in Cell B14</v>
      </c>
      <c r="C16942" s="127"/>
      <c r="D16942" s="128"/>
    </row>
    <row r="16943" spans="1:4" x14ac:dyDescent="0.2">
      <c r="A16943" s="109"/>
      <c r="B16943" s="130" t="str">
        <f t="shared" si="264"/>
        <v>Please Input Start Date in Cell B14</v>
      </c>
      <c r="C16943" s="127"/>
      <c r="D16943" s="128"/>
    </row>
    <row r="16944" spans="1:4" x14ac:dyDescent="0.2">
      <c r="A16944" s="109"/>
      <c r="B16944" s="130" t="str">
        <f t="shared" si="264"/>
        <v>Please Input Start Date in Cell B14</v>
      </c>
      <c r="C16944" s="127"/>
      <c r="D16944" s="128"/>
    </row>
    <row r="16945" spans="1:4" x14ac:dyDescent="0.2">
      <c r="A16945" s="109"/>
      <c r="B16945" s="130" t="str">
        <f t="shared" si="264"/>
        <v>Please Input Start Date in Cell B14</v>
      </c>
      <c r="C16945" s="127"/>
      <c r="D16945" s="128"/>
    </row>
    <row r="16946" spans="1:4" x14ac:dyDescent="0.2">
      <c r="A16946" s="109"/>
      <c r="B16946" s="130" t="str">
        <f t="shared" si="264"/>
        <v>Please Input Start Date in Cell B14</v>
      </c>
      <c r="C16946" s="127"/>
      <c r="D16946" s="128"/>
    </row>
    <row r="16947" spans="1:4" x14ac:dyDescent="0.2">
      <c r="A16947" s="109"/>
      <c r="B16947" s="130" t="str">
        <f t="shared" si="264"/>
        <v>Please Input Start Date in Cell B14</v>
      </c>
      <c r="C16947" s="127"/>
      <c r="D16947" s="128"/>
    </row>
    <row r="16948" spans="1:4" x14ac:dyDescent="0.2">
      <c r="A16948" s="109"/>
      <c r="B16948" s="130" t="str">
        <f t="shared" si="264"/>
        <v>Please Input Start Date in Cell B14</v>
      </c>
      <c r="C16948" s="127"/>
      <c r="D16948" s="128"/>
    </row>
    <row r="16949" spans="1:4" x14ac:dyDescent="0.2">
      <c r="A16949" s="109"/>
      <c r="B16949" s="130" t="str">
        <f t="shared" si="264"/>
        <v>Please Input Start Date in Cell B14</v>
      </c>
      <c r="C16949" s="127"/>
      <c r="D16949" s="128"/>
    </row>
    <row r="16950" spans="1:4" x14ac:dyDescent="0.2">
      <c r="A16950" s="109"/>
      <c r="B16950" s="130" t="str">
        <f t="shared" si="264"/>
        <v>Please Input Start Date in Cell B14</v>
      </c>
      <c r="C16950" s="127"/>
      <c r="D16950" s="128"/>
    </row>
    <row r="16951" spans="1:4" x14ac:dyDescent="0.2">
      <c r="A16951" s="109"/>
      <c r="B16951" s="130" t="str">
        <f t="shared" si="264"/>
        <v>Please Input Start Date in Cell B14</v>
      </c>
      <c r="C16951" s="127"/>
      <c r="D16951" s="128"/>
    </row>
    <row r="16952" spans="1:4" x14ac:dyDescent="0.2">
      <c r="A16952" s="109"/>
      <c r="B16952" s="130" t="str">
        <f t="shared" si="264"/>
        <v>Please Input Start Date in Cell B14</v>
      </c>
      <c r="C16952" s="127"/>
      <c r="D16952" s="128"/>
    </row>
    <row r="16953" spans="1:4" x14ac:dyDescent="0.2">
      <c r="A16953" s="109"/>
      <c r="B16953" s="130" t="str">
        <f t="shared" si="264"/>
        <v>Please Input Start Date in Cell B14</v>
      </c>
      <c r="C16953" s="127"/>
      <c r="D16953" s="128"/>
    </row>
    <row r="16954" spans="1:4" x14ac:dyDescent="0.2">
      <c r="A16954" s="109"/>
      <c r="B16954" s="130" t="str">
        <f t="shared" si="264"/>
        <v>Please Input Start Date in Cell B14</v>
      </c>
      <c r="C16954" s="127"/>
      <c r="D16954" s="128"/>
    </row>
    <row r="16955" spans="1:4" x14ac:dyDescent="0.2">
      <c r="A16955" s="109"/>
      <c r="B16955" s="130" t="str">
        <f t="shared" si="264"/>
        <v>Please Input Start Date in Cell B14</v>
      </c>
      <c r="C16955" s="127"/>
      <c r="D16955" s="128"/>
    </row>
    <row r="16956" spans="1:4" x14ac:dyDescent="0.2">
      <c r="A16956" s="109"/>
      <c r="B16956" s="130" t="str">
        <f t="shared" si="264"/>
        <v>Please Input Start Date in Cell B14</v>
      </c>
      <c r="C16956" s="127"/>
      <c r="D16956" s="128"/>
    </row>
    <row r="16957" spans="1:4" x14ac:dyDescent="0.2">
      <c r="A16957" s="109"/>
      <c r="B16957" s="130" t="str">
        <f t="shared" si="264"/>
        <v>Please Input Start Date in Cell B14</v>
      </c>
      <c r="C16957" s="127"/>
      <c r="D16957" s="128"/>
    </row>
    <row r="16958" spans="1:4" x14ac:dyDescent="0.2">
      <c r="A16958" s="109"/>
      <c r="B16958" s="130" t="str">
        <f t="shared" si="264"/>
        <v>Please Input Start Date in Cell B14</v>
      </c>
      <c r="C16958" s="127"/>
      <c r="D16958" s="128"/>
    </row>
    <row r="16959" spans="1:4" x14ac:dyDescent="0.2">
      <c r="A16959" s="109"/>
      <c r="B16959" s="130" t="str">
        <f t="shared" si="264"/>
        <v>Please Input Start Date in Cell B14</v>
      </c>
      <c r="C16959" s="127"/>
      <c r="D16959" s="128"/>
    </row>
    <row r="16960" spans="1:4" x14ac:dyDescent="0.2">
      <c r="A16960" s="109"/>
      <c r="B16960" s="130" t="str">
        <f t="shared" si="264"/>
        <v>Please Input Start Date in Cell B14</v>
      </c>
      <c r="C16960" s="127"/>
      <c r="D16960" s="128"/>
    </row>
    <row r="16961" spans="1:4" x14ac:dyDescent="0.2">
      <c r="A16961" s="109"/>
      <c r="B16961" s="130" t="str">
        <f t="shared" si="264"/>
        <v>Please Input Start Date in Cell B14</v>
      </c>
      <c r="C16961" s="127"/>
      <c r="D16961" s="128"/>
    </row>
    <row r="16962" spans="1:4" x14ac:dyDescent="0.2">
      <c r="A16962" s="109"/>
      <c r="B16962" s="130" t="str">
        <f t="shared" si="264"/>
        <v>Please Input Start Date in Cell B14</v>
      </c>
      <c r="C16962" s="127"/>
      <c r="D16962" s="128"/>
    </row>
    <row r="16963" spans="1:4" x14ac:dyDescent="0.2">
      <c r="A16963" s="109"/>
      <c r="B16963" s="130" t="str">
        <f t="shared" si="264"/>
        <v>Please Input Start Date in Cell B14</v>
      </c>
      <c r="C16963" s="127"/>
      <c r="D16963" s="128"/>
    </row>
    <row r="16964" spans="1:4" x14ac:dyDescent="0.2">
      <c r="A16964" s="109"/>
      <c r="B16964" s="130" t="str">
        <f t="shared" si="264"/>
        <v>Please Input Start Date in Cell B14</v>
      </c>
      <c r="C16964" s="127"/>
      <c r="D16964" s="128"/>
    </row>
    <row r="16965" spans="1:4" x14ac:dyDescent="0.2">
      <c r="A16965" s="109"/>
      <c r="B16965" s="130" t="str">
        <f t="shared" si="264"/>
        <v>Please Input Start Date in Cell B14</v>
      </c>
      <c r="C16965" s="127"/>
      <c r="D16965" s="128"/>
    </row>
    <row r="16966" spans="1:4" x14ac:dyDescent="0.2">
      <c r="A16966" s="109"/>
      <c r="B16966" s="130" t="str">
        <f t="shared" si="264"/>
        <v>Please Input Start Date in Cell B14</v>
      </c>
      <c r="C16966" s="127"/>
      <c r="D16966" s="128"/>
    </row>
    <row r="16967" spans="1:4" x14ac:dyDescent="0.2">
      <c r="A16967" s="109"/>
      <c r="B16967" s="130" t="str">
        <f t="shared" si="264"/>
        <v>Please Input Start Date in Cell B14</v>
      </c>
      <c r="C16967" s="127"/>
      <c r="D16967" s="128"/>
    </row>
    <row r="16968" spans="1:4" x14ac:dyDescent="0.2">
      <c r="A16968" s="109"/>
      <c r="B16968" s="130" t="str">
        <f t="shared" si="264"/>
        <v>Please Input Start Date in Cell B14</v>
      </c>
      <c r="C16968" s="127"/>
      <c r="D16968" s="128"/>
    </row>
    <row r="16969" spans="1:4" x14ac:dyDescent="0.2">
      <c r="A16969" s="109"/>
      <c r="B16969" s="130" t="str">
        <f t="shared" si="264"/>
        <v>Please Input Start Date in Cell B14</v>
      </c>
      <c r="C16969" s="127"/>
      <c r="D16969" s="128"/>
    </row>
    <row r="16970" spans="1:4" x14ac:dyDescent="0.2">
      <c r="A16970" s="109"/>
      <c r="B16970" s="130" t="str">
        <f t="shared" si="264"/>
        <v>Please Input Start Date in Cell B14</v>
      </c>
      <c r="C16970" s="127"/>
      <c r="D16970" s="128"/>
    </row>
    <row r="16971" spans="1:4" x14ac:dyDescent="0.2">
      <c r="A16971" s="109"/>
      <c r="B16971" s="130" t="str">
        <f t="shared" si="264"/>
        <v>Please Input Start Date in Cell B14</v>
      </c>
      <c r="C16971" s="127"/>
      <c r="D16971" s="128"/>
    </row>
    <row r="16972" spans="1:4" x14ac:dyDescent="0.2">
      <c r="A16972" s="109"/>
      <c r="B16972" s="130" t="str">
        <f t="shared" si="264"/>
        <v>Please Input Start Date in Cell B14</v>
      </c>
      <c r="C16972" s="127"/>
      <c r="D16972" s="128"/>
    </row>
    <row r="16973" spans="1:4" x14ac:dyDescent="0.2">
      <c r="A16973" s="109"/>
      <c r="B16973" s="130" t="str">
        <f t="shared" si="264"/>
        <v>Please Input Start Date in Cell B14</v>
      </c>
      <c r="C16973" s="127"/>
      <c r="D16973" s="128"/>
    </row>
    <row r="16974" spans="1:4" x14ac:dyDescent="0.2">
      <c r="A16974" s="109"/>
      <c r="B16974" s="130" t="str">
        <f t="shared" si="264"/>
        <v>Please Input Start Date in Cell B14</v>
      </c>
      <c r="C16974" s="127"/>
      <c r="D16974" s="128"/>
    </row>
    <row r="16975" spans="1:4" x14ac:dyDescent="0.2">
      <c r="A16975" s="109"/>
      <c r="B16975" s="130" t="str">
        <f t="shared" si="264"/>
        <v>Please Input Start Date in Cell B14</v>
      </c>
      <c r="C16975" s="127"/>
      <c r="D16975" s="128"/>
    </row>
    <row r="16976" spans="1:4" x14ac:dyDescent="0.2">
      <c r="A16976" s="109"/>
      <c r="B16976" s="130" t="str">
        <f t="shared" ref="B16976:B17039" si="265">IFERROR(B16975+1/24,"Please Input Start Date in Cell B14")</f>
        <v>Please Input Start Date in Cell B14</v>
      </c>
      <c r="C16976" s="127"/>
      <c r="D16976" s="128"/>
    </row>
    <row r="16977" spans="1:4" x14ac:dyDescent="0.2">
      <c r="A16977" s="109"/>
      <c r="B16977" s="130" t="str">
        <f t="shared" si="265"/>
        <v>Please Input Start Date in Cell B14</v>
      </c>
      <c r="C16977" s="127"/>
      <c r="D16977" s="128"/>
    </row>
    <row r="16978" spans="1:4" x14ac:dyDescent="0.2">
      <c r="A16978" s="109"/>
      <c r="B16978" s="130" t="str">
        <f t="shared" si="265"/>
        <v>Please Input Start Date in Cell B14</v>
      </c>
      <c r="C16978" s="127"/>
      <c r="D16978" s="128"/>
    </row>
    <row r="16979" spans="1:4" x14ac:dyDescent="0.2">
      <c r="A16979" s="109"/>
      <c r="B16979" s="130" t="str">
        <f t="shared" si="265"/>
        <v>Please Input Start Date in Cell B14</v>
      </c>
      <c r="C16979" s="127"/>
      <c r="D16979" s="128"/>
    </row>
    <row r="16980" spans="1:4" x14ac:dyDescent="0.2">
      <c r="A16980" s="109"/>
      <c r="B16980" s="130" t="str">
        <f t="shared" si="265"/>
        <v>Please Input Start Date in Cell B14</v>
      </c>
      <c r="C16980" s="127"/>
      <c r="D16980" s="128"/>
    </row>
    <row r="16981" spans="1:4" x14ac:dyDescent="0.2">
      <c r="A16981" s="109"/>
      <c r="B16981" s="130" t="str">
        <f t="shared" si="265"/>
        <v>Please Input Start Date in Cell B14</v>
      </c>
      <c r="C16981" s="127"/>
      <c r="D16981" s="128"/>
    </row>
    <row r="16982" spans="1:4" x14ac:dyDescent="0.2">
      <c r="A16982" s="109"/>
      <c r="B16982" s="130" t="str">
        <f t="shared" si="265"/>
        <v>Please Input Start Date in Cell B14</v>
      </c>
      <c r="C16982" s="127"/>
      <c r="D16982" s="128"/>
    </row>
    <row r="16983" spans="1:4" x14ac:dyDescent="0.2">
      <c r="A16983" s="109"/>
      <c r="B16983" s="130" t="str">
        <f t="shared" si="265"/>
        <v>Please Input Start Date in Cell B14</v>
      </c>
      <c r="C16983" s="127"/>
      <c r="D16983" s="128"/>
    </row>
    <row r="16984" spans="1:4" x14ac:dyDescent="0.2">
      <c r="A16984" s="109"/>
      <c r="B16984" s="130" t="str">
        <f t="shared" si="265"/>
        <v>Please Input Start Date in Cell B14</v>
      </c>
      <c r="C16984" s="127"/>
      <c r="D16984" s="128"/>
    </row>
    <row r="16985" spans="1:4" x14ac:dyDescent="0.2">
      <c r="A16985" s="109"/>
      <c r="B16985" s="130" t="str">
        <f t="shared" si="265"/>
        <v>Please Input Start Date in Cell B14</v>
      </c>
      <c r="C16985" s="127"/>
      <c r="D16985" s="128"/>
    </row>
    <row r="16986" spans="1:4" x14ac:dyDescent="0.2">
      <c r="A16986" s="109"/>
      <c r="B16986" s="130" t="str">
        <f t="shared" si="265"/>
        <v>Please Input Start Date in Cell B14</v>
      </c>
      <c r="C16986" s="127"/>
      <c r="D16986" s="128"/>
    </row>
    <row r="16987" spans="1:4" x14ac:dyDescent="0.2">
      <c r="A16987" s="109"/>
      <c r="B16987" s="130" t="str">
        <f t="shared" si="265"/>
        <v>Please Input Start Date in Cell B14</v>
      </c>
      <c r="C16987" s="127"/>
      <c r="D16987" s="128"/>
    </row>
    <row r="16988" spans="1:4" x14ac:dyDescent="0.2">
      <c r="A16988" s="109"/>
      <c r="B16988" s="130" t="str">
        <f t="shared" si="265"/>
        <v>Please Input Start Date in Cell B14</v>
      </c>
      <c r="C16988" s="127"/>
      <c r="D16988" s="128"/>
    </row>
    <row r="16989" spans="1:4" x14ac:dyDescent="0.2">
      <c r="A16989" s="109"/>
      <c r="B16989" s="130" t="str">
        <f t="shared" si="265"/>
        <v>Please Input Start Date in Cell B14</v>
      </c>
      <c r="C16989" s="127"/>
      <c r="D16989" s="128"/>
    </row>
    <row r="16990" spans="1:4" x14ac:dyDescent="0.2">
      <c r="A16990" s="109"/>
      <c r="B16990" s="130" t="str">
        <f t="shared" si="265"/>
        <v>Please Input Start Date in Cell B14</v>
      </c>
      <c r="C16990" s="127"/>
      <c r="D16990" s="128"/>
    </row>
    <row r="16991" spans="1:4" x14ac:dyDescent="0.2">
      <c r="A16991" s="109"/>
      <c r="B16991" s="130" t="str">
        <f t="shared" si="265"/>
        <v>Please Input Start Date in Cell B14</v>
      </c>
      <c r="C16991" s="127"/>
      <c r="D16991" s="128"/>
    </row>
    <row r="16992" spans="1:4" x14ac:dyDescent="0.2">
      <c r="A16992" s="109"/>
      <c r="B16992" s="130" t="str">
        <f t="shared" si="265"/>
        <v>Please Input Start Date in Cell B14</v>
      </c>
      <c r="C16992" s="127"/>
      <c r="D16992" s="128"/>
    </row>
    <row r="16993" spans="1:4" x14ac:dyDescent="0.2">
      <c r="A16993" s="109"/>
      <c r="B16993" s="130" t="str">
        <f t="shared" si="265"/>
        <v>Please Input Start Date in Cell B14</v>
      </c>
      <c r="C16993" s="127"/>
      <c r="D16993" s="128"/>
    </row>
    <row r="16994" spans="1:4" x14ac:dyDescent="0.2">
      <c r="A16994" s="109"/>
      <c r="B16994" s="130" t="str">
        <f t="shared" si="265"/>
        <v>Please Input Start Date in Cell B14</v>
      </c>
      <c r="C16994" s="127"/>
      <c r="D16994" s="128"/>
    </row>
    <row r="16995" spans="1:4" x14ac:dyDescent="0.2">
      <c r="A16995" s="109"/>
      <c r="B16995" s="130" t="str">
        <f t="shared" si="265"/>
        <v>Please Input Start Date in Cell B14</v>
      </c>
      <c r="C16995" s="127"/>
      <c r="D16995" s="128"/>
    </row>
    <row r="16996" spans="1:4" x14ac:dyDescent="0.2">
      <c r="A16996" s="109"/>
      <c r="B16996" s="130" t="str">
        <f t="shared" si="265"/>
        <v>Please Input Start Date in Cell B14</v>
      </c>
      <c r="C16996" s="127"/>
      <c r="D16996" s="128"/>
    </row>
    <row r="16997" spans="1:4" x14ac:dyDescent="0.2">
      <c r="A16997" s="109"/>
      <c r="B16997" s="130" t="str">
        <f t="shared" si="265"/>
        <v>Please Input Start Date in Cell B14</v>
      </c>
      <c r="C16997" s="127"/>
      <c r="D16997" s="128"/>
    </row>
    <row r="16998" spans="1:4" x14ac:dyDescent="0.2">
      <c r="A16998" s="109"/>
      <c r="B16998" s="130" t="str">
        <f t="shared" si="265"/>
        <v>Please Input Start Date in Cell B14</v>
      </c>
      <c r="C16998" s="127"/>
      <c r="D16998" s="128"/>
    </row>
    <row r="16999" spans="1:4" x14ac:dyDescent="0.2">
      <c r="A16999" s="109"/>
      <c r="B16999" s="130" t="str">
        <f t="shared" si="265"/>
        <v>Please Input Start Date in Cell B14</v>
      </c>
      <c r="C16999" s="127"/>
      <c r="D16999" s="128"/>
    </row>
    <row r="17000" spans="1:4" x14ac:dyDescent="0.2">
      <c r="A17000" s="109"/>
      <c r="B17000" s="130" t="str">
        <f t="shared" si="265"/>
        <v>Please Input Start Date in Cell B14</v>
      </c>
      <c r="C17000" s="127"/>
      <c r="D17000" s="128"/>
    </row>
    <row r="17001" spans="1:4" x14ac:dyDescent="0.2">
      <c r="A17001" s="109"/>
      <c r="B17001" s="130" t="str">
        <f t="shared" si="265"/>
        <v>Please Input Start Date in Cell B14</v>
      </c>
      <c r="C17001" s="127"/>
      <c r="D17001" s="128"/>
    </row>
    <row r="17002" spans="1:4" x14ac:dyDescent="0.2">
      <c r="A17002" s="109"/>
      <c r="B17002" s="130" t="str">
        <f t="shared" si="265"/>
        <v>Please Input Start Date in Cell B14</v>
      </c>
      <c r="C17002" s="127"/>
      <c r="D17002" s="128"/>
    </row>
    <row r="17003" spans="1:4" x14ac:dyDescent="0.2">
      <c r="A17003" s="109"/>
      <c r="B17003" s="130" t="str">
        <f t="shared" si="265"/>
        <v>Please Input Start Date in Cell B14</v>
      </c>
      <c r="C17003" s="127"/>
      <c r="D17003" s="128"/>
    </row>
    <row r="17004" spans="1:4" x14ac:dyDescent="0.2">
      <c r="A17004" s="109"/>
      <c r="B17004" s="130" t="str">
        <f t="shared" si="265"/>
        <v>Please Input Start Date in Cell B14</v>
      </c>
      <c r="C17004" s="127"/>
      <c r="D17004" s="128"/>
    </row>
    <row r="17005" spans="1:4" x14ac:dyDescent="0.2">
      <c r="A17005" s="109"/>
      <c r="B17005" s="130" t="str">
        <f t="shared" si="265"/>
        <v>Please Input Start Date in Cell B14</v>
      </c>
      <c r="C17005" s="127"/>
      <c r="D17005" s="128"/>
    </row>
    <row r="17006" spans="1:4" x14ac:dyDescent="0.2">
      <c r="A17006" s="109"/>
      <c r="B17006" s="130" t="str">
        <f t="shared" si="265"/>
        <v>Please Input Start Date in Cell B14</v>
      </c>
      <c r="C17006" s="127"/>
      <c r="D17006" s="128"/>
    </row>
    <row r="17007" spans="1:4" x14ac:dyDescent="0.2">
      <c r="A17007" s="109"/>
      <c r="B17007" s="130" t="str">
        <f t="shared" si="265"/>
        <v>Please Input Start Date in Cell B14</v>
      </c>
      <c r="C17007" s="127"/>
      <c r="D17007" s="128"/>
    </row>
    <row r="17008" spans="1:4" x14ac:dyDescent="0.2">
      <c r="A17008" s="109"/>
      <c r="B17008" s="130" t="str">
        <f t="shared" si="265"/>
        <v>Please Input Start Date in Cell B14</v>
      </c>
      <c r="C17008" s="127"/>
      <c r="D17008" s="128"/>
    </row>
    <row r="17009" spans="1:4" x14ac:dyDescent="0.2">
      <c r="A17009" s="109"/>
      <c r="B17009" s="130" t="str">
        <f t="shared" si="265"/>
        <v>Please Input Start Date in Cell B14</v>
      </c>
      <c r="C17009" s="127"/>
      <c r="D17009" s="128"/>
    </row>
    <row r="17010" spans="1:4" x14ac:dyDescent="0.2">
      <c r="A17010" s="109"/>
      <c r="B17010" s="130" t="str">
        <f t="shared" si="265"/>
        <v>Please Input Start Date in Cell B14</v>
      </c>
      <c r="C17010" s="127"/>
      <c r="D17010" s="128"/>
    </row>
    <row r="17011" spans="1:4" x14ac:dyDescent="0.2">
      <c r="A17011" s="109"/>
      <c r="B17011" s="130" t="str">
        <f t="shared" si="265"/>
        <v>Please Input Start Date in Cell B14</v>
      </c>
      <c r="C17011" s="127"/>
      <c r="D17011" s="128"/>
    </row>
    <row r="17012" spans="1:4" x14ac:dyDescent="0.2">
      <c r="A17012" s="109"/>
      <c r="B17012" s="130" t="str">
        <f t="shared" si="265"/>
        <v>Please Input Start Date in Cell B14</v>
      </c>
      <c r="C17012" s="127"/>
      <c r="D17012" s="128"/>
    </row>
    <row r="17013" spans="1:4" x14ac:dyDescent="0.2">
      <c r="A17013" s="109"/>
      <c r="B17013" s="130" t="str">
        <f t="shared" si="265"/>
        <v>Please Input Start Date in Cell B14</v>
      </c>
      <c r="C17013" s="127"/>
      <c r="D17013" s="128"/>
    </row>
    <row r="17014" spans="1:4" x14ac:dyDescent="0.2">
      <c r="A17014" s="109"/>
      <c r="B17014" s="130" t="str">
        <f t="shared" si="265"/>
        <v>Please Input Start Date in Cell B14</v>
      </c>
      <c r="C17014" s="127"/>
      <c r="D17014" s="128"/>
    </row>
    <row r="17015" spans="1:4" x14ac:dyDescent="0.2">
      <c r="A17015" s="109"/>
      <c r="B17015" s="130" t="str">
        <f t="shared" si="265"/>
        <v>Please Input Start Date in Cell B14</v>
      </c>
      <c r="C17015" s="127"/>
      <c r="D17015" s="128"/>
    </row>
    <row r="17016" spans="1:4" x14ac:dyDescent="0.2">
      <c r="A17016" s="109"/>
      <c r="B17016" s="130" t="str">
        <f t="shared" si="265"/>
        <v>Please Input Start Date in Cell B14</v>
      </c>
      <c r="C17016" s="127"/>
      <c r="D17016" s="128"/>
    </row>
    <row r="17017" spans="1:4" x14ac:dyDescent="0.2">
      <c r="A17017" s="109"/>
      <c r="B17017" s="130" t="str">
        <f t="shared" si="265"/>
        <v>Please Input Start Date in Cell B14</v>
      </c>
      <c r="C17017" s="127"/>
      <c r="D17017" s="128"/>
    </row>
    <row r="17018" spans="1:4" x14ac:dyDescent="0.2">
      <c r="A17018" s="109"/>
      <c r="B17018" s="130" t="str">
        <f t="shared" si="265"/>
        <v>Please Input Start Date in Cell B14</v>
      </c>
      <c r="C17018" s="127"/>
      <c r="D17018" s="128"/>
    </row>
    <row r="17019" spans="1:4" x14ac:dyDescent="0.2">
      <c r="A17019" s="109"/>
      <c r="B17019" s="130" t="str">
        <f t="shared" si="265"/>
        <v>Please Input Start Date in Cell B14</v>
      </c>
      <c r="C17019" s="127"/>
      <c r="D17019" s="128"/>
    </row>
    <row r="17020" spans="1:4" x14ac:dyDescent="0.2">
      <c r="A17020" s="109"/>
      <c r="B17020" s="130" t="str">
        <f t="shared" si="265"/>
        <v>Please Input Start Date in Cell B14</v>
      </c>
      <c r="C17020" s="127"/>
      <c r="D17020" s="128"/>
    </row>
    <row r="17021" spans="1:4" x14ac:dyDescent="0.2">
      <c r="A17021" s="109"/>
      <c r="B17021" s="130" t="str">
        <f t="shared" si="265"/>
        <v>Please Input Start Date in Cell B14</v>
      </c>
      <c r="C17021" s="127"/>
      <c r="D17021" s="128"/>
    </row>
    <row r="17022" spans="1:4" x14ac:dyDescent="0.2">
      <c r="A17022" s="109"/>
      <c r="B17022" s="130" t="str">
        <f t="shared" si="265"/>
        <v>Please Input Start Date in Cell B14</v>
      </c>
      <c r="C17022" s="127"/>
      <c r="D17022" s="128"/>
    </row>
    <row r="17023" spans="1:4" x14ac:dyDescent="0.2">
      <c r="A17023" s="109"/>
      <c r="B17023" s="130" t="str">
        <f t="shared" si="265"/>
        <v>Please Input Start Date in Cell B14</v>
      </c>
      <c r="C17023" s="127"/>
      <c r="D17023" s="128"/>
    </row>
    <row r="17024" spans="1:4" x14ac:dyDescent="0.2">
      <c r="A17024" s="109"/>
      <c r="B17024" s="130" t="str">
        <f t="shared" si="265"/>
        <v>Please Input Start Date in Cell B14</v>
      </c>
      <c r="C17024" s="127"/>
      <c r="D17024" s="128"/>
    </row>
    <row r="17025" spans="1:4" x14ac:dyDescent="0.2">
      <c r="A17025" s="109"/>
      <c r="B17025" s="130" t="str">
        <f t="shared" si="265"/>
        <v>Please Input Start Date in Cell B14</v>
      </c>
      <c r="C17025" s="127"/>
      <c r="D17025" s="128"/>
    </row>
    <row r="17026" spans="1:4" x14ac:dyDescent="0.2">
      <c r="A17026" s="109"/>
      <c r="B17026" s="130" t="str">
        <f t="shared" si="265"/>
        <v>Please Input Start Date in Cell B14</v>
      </c>
      <c r="C17026" s="127"/>
      <c r="D17026" s="128"/>
    </row>
    <row r="17027" spans="1:4" x14ac:dyDescent="0.2">
      <c r="A17027" s="109"/>
      <c r="B17027" s="130" t="str">
        <f t="shared" si="265"/>
        <v>Please Input Start Date in Cell B14</v>
      </c>
      <c r="C17027" s="127"/>
      <c r="D17027" s="128"/>
    </row>
    <row r="17028" spans="1:4" x14ac:dyDescent="0.2">
      <c r="A17028" s="109"/>
      <c r="B17028" s="130" t="str">
        <f t="shared" si="265"/>
        <v>Please Input Start Date in Cell B14</v>
      </c>
      <c r="C17028" s="127"/>
      <c r="D17028" s="128"/>
    </row>
    <row r="17029" spans="1:4" x14ac:dyDescent="0.2">
      <c r="A17029" s="109"/>
      <c r="B17029" s="130" t="str">
        <f t="shared" si="265"/>
        <v>Please Input Start Date in Cell B14</v>
      </c>
      <c r="C17029" s="127"/>
      <c r="D17029" s="128"/>
    </row>
    <row r="17030" spans="1:4" x14ac:dyDescent="0.2">
      <c r="A17030" s="109"/>
      <c r="B17030" s="130" t="str">
        <f t="shared" si="265"/>
        <v>Please Input Start Date in Cell B14</v>
      </c>
      <c r="C17030" s="127"/>
      <c r="D17030" s="128"/>
    </row>
    <row r="17031" spans="1:4" x14ac:dyDescent="0.2">
      <c r="A17031" s="109"/>
      <c r="B17031" s="130" t="str">
        <f t="shared" si="265"/>
        <v>Please Input Start Date in Cell B14</v>
      </c>
      <c r="C17031" s="127"/>
      <c r="D17031" s="128"/>
    </row>
    <row r="17032" spans="1:4" x14ac:dyDescent="0.2">
      <c r="A17032" s="109"/>
      <c r="B17032" s="130" t="str">
        <f t="shared" si="265"/>
        <v>Please Input Start Date in Cell B14</v>
      </c>
      <c r="C17032" s="127"/>
      <c r="D17032" s="128"/>
    </row>
    <row r="17033" spans="1:4" x14ac:dyDescent="0.2">
      <c r="A17033" s="109"/>
      <c r="B17033" s="130" t="str">
        <f t="shared" si="265"/>
        <v>Please Input Start Date in Cell B14</v>
      </c>
      <c r="C17033" s="127"/>
      <c r="D17033" s="128"/>
    </row>
    <row r="17034" spans="1:4" x14ac:dyDescent="0.2">
      <c r="A17034" s="109"/>
      <c r="B17034" s="130" t="str">
        <f t="shared" si="265"/>
        <v>Please Input Start Date in Cell B14</v>
      </c>
      <c r="C17034" s="127"/>
      <c r="D17034" s="128"/>
    </row>
    <row r="17035" spans="1:4" x14ac:dyDescent="0.2">
      <c r="A17035" s="109"/>
      <c r="B17035" s="130" t="str">
        <f t="shared" si="265"/>
        <v>Please Input Start Date in Cell B14</v>
      </c>
      <c r="C17035" s="127"/>
      <c r="D17035" s="128"/>
    </row>
    <row r="17036" spans="1:4" x14ac:dyDescent="0.2">
      <c r="A17036" s="109"/>
      <c r="B17036" s="130" t="str">
        <f t="shared" si="265"/>
        <v>Please Input Start Date in Cell B14</v>
      </c>
      <c r="C17036" s="127"/>
      <c r="D17036" s="128"/>
    </row>
    <row r="17037" spans="1:4" x14ac:dyDescent="0.2">
      <c r="A17037" s="109"/>
      <c r="B17037" s="130" t="str">
        <f t="shared" si="265"/>
        <v>Please Input Start Date in Cell B14</v>
      </c>
      <c r="C17037" s="127"/>
      <c r="D17037" s="128"/>
    </row>
    <row r="17038" spans="1:4" x14ac:dyDescent="0.2">
      <c r="A17038" s="109"/>
      <c r="B17038" s="130" t="str">
        <f t="shared" si="265"/>
        <v>Please Input Start Date in Cell B14</v>
      </c>
      <c r="C17038" s="127"/>
      <c r="D17038" s="128"/>
    </row>
    <row r="17039" spans="1:4" x14ac:dyDescent="0.2">
      <c r="A17039" s="109"/>
      <c r="B17039" s="130" t="str">
        <f t="shared" si="265"/>
        <v>Please Input Start Date in Cell B14</v>
      </c>
      <c r="C17039" s="127"/>
      <c r="D17039" s="128"/>
    </row>
    <row r="17040" spans="1:4" x14ac:dyDescent="0.2">
      <c r="A17040" s="109"/>
      <c r="B17040" s="130" t="str">
        <f t="shared" ref="B17040:B17103" si="266">IFERROR(B17039+1/24,"Please Input Start Date in Cell B14")</f>
        <v>Please Input Start Date in Cell B14</v>
      </c>
      <c r="C17040" s="127"/>
      <c r="D17040" s="128"/>
    </row>
    <row r="17041" spans="1:4" x14ac:dyDescent="0.2">
      <c r="A17041" s="109"/>
      <c r="B17041" s="130" t="str">
        <f t="shared" si="266"/>
        <v>Please Input Start Date in Cell B14</v>
      </c>
      <c r="C17041" s="127"/>
      <c r="D17041" s="128"/>
    </row>
    <row r="17042" spans="1:4" x14ac:dyDescent="0.2">
      <c r="A17042" s="109"/>
      <c r="B17042" s="130" t="str">
        <f t="shared" si="266"/>
        <v>Please Input Start Date in Cell B14</v>
      </c>
      <c r="C17042" s="127"/>
      <c r="D17042" s="128"/>
    </row>
    <row r="17043" spans="1:4" x14ac:dyDescent="0.2">
      <c r="A17043" s="109"/>
      <c r="B17043" s="130" t="str">
        <f t="shared" si="266"/>
        <v>Please Input Start Date in Cell B14</v>
      </c>
      <c r="C17043" s="127"/>
      <c r="D17043" s="128"/>
    </row>
    <row r="17044" spans="1:4" x14ac:dyDescent="0.2">
      <c r="A17044" s="109"/>
      <c r="B17044" s="130" t="str">
        <f t="shared" si="266"/>
        <v>Please Input Start Date in Cell B14</v>
      </c>
      <c r="C17044" s="127"/>
      <c r="D17044" s="128"/>
    </row>
    <row r="17045" spans="1:4" x14ac:dyDescent="0.2">
      <c r="A17045" s="109"/>
      <c r="B17045" s="130" t="str">
        <f t="shared" si="266"/>
        <v>Please Input Start Date in Cell B14</v>
      </c>
      <c r="C17045" s="127"/>
      <c r="D17045" s="128"/>
    </row>
    <row r="17046" spans="1:4" x14ac:dyDescent="0.2">
      <c r="A17046" s="109"/>
      <c r="B17046" s="130" t="str">
        <f t="shared" si="266"/>
        <v>Please Input Start Date in Cell B14</v>
      </c>
      <c r="C17046" s="127"/>
      <c r="D17046" s="128"/>
    </row>
    <row r="17047" spans="1:4" x14ac:dyDescent="0.2">
      <c r="A17047" s="109"/>
      <c r="B17047" s="130" t="str">
        <f t="shared" si="266"/>
        <v>Please Input Start Date in Cell B14</v>
      </c>
      <c r="C17047" s="127"/>
      <c r="D17047" s="128"/>
    </row>
    <row r="17048" spans="1:4" x14ac:dyDescent="0.2">
      <c r="A17048" s="109"/>
      <c r="B17048" s="130" t="str">
        <f t="shared" si="266"/>
        <v>Please Input Start Date in Cell B14</v>
      </c>
      <c r="C17048" s="127"/>
      <c r="D17048" s="128"/>
    </row>
    <row r="17049" spans="1:4" x14ac:dyDescent="0.2">
      <c r="A17049" s="109"/>
      <c r="B17049" s="130" t="str">
        <f t="shared" si="266"/>
        <v>Please Input Start Date in Cell B14</v>
      </c>
      <c r="C17049" s="127"/>
      <c r="D17049" s="128"/>
    </row>
    <row r="17050" spans="1:4" x14ac:dyDescent="0.2">
      <c r="A17050" s="109"/>
      <c r="B17050" s="130" t="str">
        <f t="shared" si="266"/>
        <v>Please Input Start Date in Cell B14</v>
      </c>
      <c r="C17050" s="127"/>
      <c r="D17050" s="128"/>
    </row>
    <row r="17051" spans="1:4" x14ac:dyDescent="0.2">
      <c r="A17051" s="109"/>
      <c r="B17051" s="130" t="str">
        <f t="shared" si="266"/>
        <v>Please Input Start Date in Cell B14</v>
      </c>
      <c r="C17051" s="127"/>
      <c r="D17051" s="128"/>
    </row>
    <row r="17052" spans="1:4" x14ac:dyDescent="0.2">
      <c r="A17052" s="109"/>
      <c r="B17052" s="130" t="str">
        <f t="shared" si="266"/>
        <v>Please Input Start Date in Cell B14</v>
      </c>
      <c r="C17052" s="127"/>
      <c r="D17052" s="128"/>
    </row>
    <row r="17053" spans="1:4" x14ac:dyDescent="0.2">
      <c r="A17053" s="109"/>
      <c r="B17053" s="130" t="str">
        <f t="shared" si="266"/>
        <v>Please Input Start Date in Cell B14</v>
      </c>
      <c r="C17053" s="127"/>
      <c r="D17053" s="128"/>
    </row>
    <row r="17054" spans="1:4" x14ac:dyDescent="0.2">
      <c r="A17054" s="109"/>
      <c r="B17054" s="130" t="str">
        <f t="shared" si="266"/>
        <v>Please Input Start Date in Cell B14</v>
      </c>
      <c r="C17054" s="127"/>
      <c r="D17054" s="128"/>
    </row>
    <row r="17055" spans="1:4" x14ac:dyDescent="0.2">
      <c r="A17055" s="109"/>
      <c r="B17055" s="130" t="str">
        <f t="shared" si="266"/>
        <v>Please Input Start Date in Cell B14</v>
      </c>
      <c r="C17055" s="127"/>
      <c r="D17055" s="128"/>
    </row>
    <row r="17056" spans="1:4" x14ac:dyDescent="0.2">
      <c r="A17056" s="109"/>
      <c r="B17056" s="130" t="str">
        <f t="shared" si="266"/>
        <v>Please Input Start Date in Cell B14</v>
      </c>
      <c r="C17056" s="127"/>
      <c r="D17056" s="128"/>
    </row>
    <row r="17057" spans="1:4" x14ac:dyDescent="0.2">
      <c r="A17057" s="109"/>
      <c r="B17057" s="130" t="str">
        <f t="shared" si="266"/>
        <v>Please Input Start Date in Cell B14</v>
      </c>
      <c r="C17057" s="127"/>
      <c r="D17057" s="128"/>
    </row>
    <row r="17058" spans="1:4" x14ac:dyDescent="0.2">
      <c r="A17058" s="109"/>
      <c r="B17058" s="130" t="str">
        <f t="shared" si="266"/>
        <v>Please Input Start Date in Cell B14</v>
      </c>
      <c r="C17058" s="127"/>
      <c r="D17058" s="128"/>
    </row>
    <row r="17059" spans="1:4" x14ac:dyDescent="0.2">
      <c r="A17059" s="109"/>
      <c r="B17059" s="130" t="str">
        <f t="shared" si="266"/>
        <v>Please Input Start Date in Cell B14</v>
      </c>
      <c r="C17059" s="127"/>
      <c r="D17059" s="128"/>
    </row>
    <row r="17060" spans="1:4" x14ac:dyDescent="0.2">
      <c r="A17060" s="109"/>
      <c r="B17060" s="130" t="str">
        <f t="shared" si="266"/>
        <v>Please Input Start Date in Cell B14</v>
      </c>
      <c r="C17060" s="127"/>
      <c r="D17060" s="128"/>
    </row>
    <row r="17061" spans="1:4" x14ac:dyDescent="0.2">
      <c r="A17061" s="109"/>
      <c r="B17061" s="130" t="str">
        <f t="shared" si="266"/>
        <v>Please Input Start Date in Cell B14</v>
      </c>
      <c r="C17061" s="127"/>
      <c r="D17061" s="128"/>
    </row>
    <row r="17062" spans="1:4" x14ac:dyDescent="0.2">
      <c r="A17062" s="109"/>
      <c r="B17062" s="130" t="str">
        <f t="shared" si="266"/>
        <v>Please Input Start Date in Cell B14</v>
      </c>
      <c r="C17062" s="127"/>
      <c r="D17062" s="128"/>
    </row>
    <row r="17063" spans="1:4" x14ac:dyDescent="0.2">
      <c r="A17063" s="109"/>
      <c r="B17063" s="130" t="str">
        <f t="shared" si="266"/>
        <v>Please Input Start Date in Cell B14</v>
      </c>
      <c r="C17063" s="127"/>
      <c r="D17063" s="128"/>
    </row>
    <row r="17064" spans="1:4" x14ac:dyDescent="0.2">
      <c r="A17064" s="109"/>
      <c r="B17064" s="130" t="str">
        <f t="shared" si="266"/>
        <v>Please Input Start Date in Cell B14</v>
      </c>
      <c r="C17064" s="127"/>
      <c r="D17064" s="128"/>
    </row>
    <row r="17065" spans="1:4" x14ac:dyDescent="0.2">
      <c r="A17065" s="109"/>
      <c r="B17065" s="130" t="str">
        <f t="shared" si="266"/>
        <v>Please Input Start Date in Cell B14</v>
      </c>
      <c r="C17065" s="127"/>
      <c r="D17065" s="128"/>
    </row>
    <row r="17066" spans="1:4" x14ac:dyDescent="0.2">
      <c r="A17066" s="109"/>
      <c r="B17066" s="130" t="str">
        <f t="shared" si="266"/>
        <v>Please Input Start Date in Cell B14</v>
      </c>
      <c r="C17066" s="127"/>
      <c r="D17066" s="128"/>
    </row>
    <row r="17067" spans="1:4" x14ac:dyDescent="0.2">
      <c r="A17067" s="109"/>
      <c r="B17067" s="130" t="str">
        <f t="shared" si="266"/>
        <v>Please Input Start Date in Cell B14</v>
      </c>
      <c r="C17067" s="127"/>
      <c r="D17067" s="128"/>
    </row>
    <row r="17068" spans="1:4" x14ac:dyDescent="0.2">
      <c r="A17068" s="109"/>
      <c r="B17068" s="130" t="str">
        <f t="shared" si="266"/>
        <v>Please Input Start Date in Cell B14</v>
      </c>
      <c r="C17068" s="127"/>
      <c r="D17068" s="128"/>
    </row>
    <row r="17069" spans="1:4" x14ac:dyDescent="0.2">
      <c r="A17069" s="109"/>
      <c r="B17069" s="130" t="str">
        <f t="shared" si="266"/>
        <v>Please Input Start Date in Cell B14</v>
      </c>
      <c r="C17069" s="127"/>
      <c r="D17069" s="128"/>
    </row>
    <row r="17070" spans="1:4" x14ac:dyDescent="0.2">
      <c r="A17070" s="109"/>
      <c r="B17070" s="130" t="str">
        <f t="shared" si="266"/>
        <v>Please Input Start Date in Cell B14</v>
      </c>
      <c r="C17070" s="127"/>
      <c r="D17070" s="128"/>
    </row>
    <row r="17071" spans="1:4" x14ac:dyDescent="0.2">
      <c r="A17071" s="109"/>
      <c r="B17071" s="130" t="str">
        <f t="shared" si="266"/>
        <v>Please Input Start Date in Cell B14</v>
      </c>
      <c r="C17071" s="127"/>
      <c r="D17071" s="128"/>
    </row>
    <row r="17072" spans="1:4" x14ac:dyDescent="0.2">
      <c r="A17072" s="109"/>
      <c r="B17072" s="130" t="str">
        <f t="shared" si="266"/>
        <v>Please Input Start Date in Cell B14</v>
      </c>
      <c r="C17072" s="127"/>
      <c r="D17072" s="128"/>
    </row>
    <row r="17073" spans="1:4" x14ac:dyDescent="0.2">
      <c r="A17073" s="109"/>
      <c r="B17073" s="130" t="str">
        <f t="shared" si="266"/>
        <v>Please Input Start Date in Cell B14</v>
      </c>
      <c r="C17073" s="127"/>
      <c r="D17073" s="128"/>
    </row>
    <row r="17074" spans="1:4" x14ac:dyDescent="0.2">
      <c r="A17074" s="109"/>
      <c r="B17074" s="130" t="str">
        <f t="shared" si="266"/>
        <v>Please Input Start Date in Cell B14</v>
      </c>
      <c r="C17074" s="127"/>
      <c r="D17074" s="128"/>
    </row>
    <row r="17075" spans="1:4" x14ac:dyDescent="0.2">
      <c r="A17075" s="109"/>
      <c r="B17075" s="130" t="str">
        <f t="shared" si="266"/>
        <v>Please Input Start Date in Cell B14</v>
      </c>
      <c r="C17075" s="127"/>
      <c r="D17075" s="128"/>
    </row>
    <row r="17076" spans="1:4" x14ac:dyDescent="0.2">
      <c r="A17076" s="109"/>
      <c r="B17076" s="130" t="str">
        <f t="shared" si="266"/>
        <v>Please Input Start Date in Cell B14</v>
      </c>
      <c r="C17076" s="127"/>
      <c r="D17076" s="128"/>
    </row>
    <row r="17077" spans="1:4" x14ac:dyDescent="0.2">
      <c r="A17077" s="109"/>
      <c r="B17077" s="130" t="str">
        <f t="shared" si="266"/>
        <v>Please Input Start Date in Cell B14</v>
      </c>
      <c r="C17077" s="127"/>
      <c r="D17077" s="128"/>
    </row>
    <row r="17078" spans="1:4" x14ac:dyDescent="0.2">
      <c r="A17078" s="109"/>
      <c r="B17078" s="130" t="str">
        <f t="shared" si="266"/>
        <v>Please Input Start Date in Cell B14</v>
      </c>
      <c r="C17078" s="127"/>
      <c r="D17078" s="128"/>
    </row>
    <row r="17079" spans="1:4" x14ac:dyDescent="0.2">
      <c r="A17079" s="109"/>
      <c r="B17079" s="130" t="str">
        <f t="shared" si="266"/>
        <v>Please Input Start Date in Cell B14</v>
      </c>
      <c r="C17079" s="127"/>
      <c r="D17079" s="128"/>
    </row>
    <row r="17080" spans="1:4" x14ac:dyDescent="0.2">
      <c r="A17080" s="109"/>
      <c r="B17080" s="130" t="str">
        <f t="shared" si="266"/>
        <v>Please Input Start Date in Cell B14</v>
      </c>
      <c r="C17080" s="127"/>
      <c r="D17080" s="128"/>
    </row>
    <row r="17081" spans="1:4" x14ac:dyDescent="0.2">
      <c r="A17081" s="109"/>
      <c r="B17081" s="130" t="str">
        <f t="shared" si="266"/>
        <v>Please Input Start Date in Cell B14</v>
      </c>
      <c r="C17081" s="127"/>
      <c r="D17081" s="128"/>
    </row>
    <row r="17082" spans="1:4" x14ac:dyDescent="0.2">
      <c r="A17082" s="109"/>
      <c r="B17082" s="130" t="str">
        <f t="shared" si="266"/>
        <v>Please Input Start Date in Cell B14</v>
      </c>
      <c r="C17082" s="127"/>
      <c r="D17082" s="128"/>
    </row>
    <row r="17083" spans="1:4" x14ac:dyDescent="0.2">
      <c r="A17083" s="109"/>
      <c r="B17083" s="130" t="str">
        <f t="shared" si="266"/>
        <v>Please Input Start Date in Cell B14</v>
      </c>
      <c r="C17083" s="127"/>
      <c r="D17083" s="128"/>
    </row>
    <row r="17084" spans="1:4" x14ac:dyDescent="0.2">
      <c r="A17084" s="109"/>
      <c r="B17084" s="130" t="str">
        <f t="shared" si="266"/>
        <v>Please Input Start Date in Cell B14</v>
      </c>
      <c r="C17084" s="127"/>
      <c r="D17084" s="128"/>
    </row>
    <row r="17085" spans="1:4" x14ac:dyDescent="0.2">
      <c r="A17085" s="109"/>
      <c r="B17085" s="130" t="str">
        <f t="shared" si="266"/>
        <v>Please Input Start Date in Cell B14</v>
      </c>
      <c r="C17085" s="127"/>
      <c r="D17085" s="128"/>
    </row>
    <row r="17086" spans="1:4" x14ac:dyDescent="0.2">
      <c r="A17086" s="109"/>
      <c r="B17086" s="130" t="str">
        <f t="shared" si="266"/>
        <v>Please Input Start Date in Cell B14</v>
      </c>
      <c r="C17086" s="127"/>
      <c r="D17086" s="128"/>
    </row>
    <row r="17087" spans="1:4" x14ac:dyDescent="0.2">
      <c r="A17087" s="109"/>
      <c r="B17087" s="130" t="str">
        <f t="shared" si="266"/>
        <v>Please Input Start Date in Cell B14</v>
      </c>
      <c r="C17087" s="127"/>
      <c r="D17087" s="128"/>
    </row>
    <row r="17088" spans="1:4" x14ac:dyDescent="0.2">
      <c r="A17088" s="109"/>
      <c r="B17088" s="130" t="str">
        <f t="shared" si="266"/>
        <v>Please Input Start Date in Cell B14</v>
      </c>
      <c r="C17088" s="127"/>
      <c r="D17088" s="128"/>
    </row>
    <row r="17089" spans="1:4" x14ac:dyDescent="0.2">
      <c r="A17089" s="109"/>
      <c r="B17089" s="130" t="str">
        <f t="shared" si="266"/>
        <v>Please Input Start Date in Cell B14</v>
      </c>
      <c r="C17089" s="127"/>
      <c r="D17089" s="128"/>
    </row>
    <row r="17090" spans="1:4" x14ac:dyDescent="0.2">
      <c r="A17090" s="109"/>
      <c r="B17090" s="130" t="str">
        <f t="shared" si="266"/>
        <v>Please Input Start Date in Cell B14</v>
      </c>
      <c r="C17090" s="127"/>
      <c r="D17090" s="128"/>
    </row>
    <row r="17091" spans="1:4" x14ac:dyDescent="0.2">
      <c r="A17091" s="109"/>
      <c r="B17091" s="130" t="str">
        <f t="shared" si="266"/>
        <v>Please Input Start Date in Cell B14</v>
      </c>
      <c r="C17091" s="127"/>
      <c r="D17091" s="128"/>
    </row>
    <row r="17092" spans="1:4" x14ac:dyDescent="0.2">
      <c r="A17092" s="109"/>
      <c r="B17092" s="130" t="str">
        <f t="shared" si="266"/>
        <v>Please Input Start Date in Cell B14</v>
      </c>
      <c r="C17092" s="127"/>
      <c r="D17092" s="128"/>
    </row>
    <row r="17093" spans="1:4" x14ac:dyDescent="0.2">
      <c r="A17093" s="109"/>
      <c r="B17093" s="130" t="str">
        <f t="shared" si="266"/>
        <v>Please Input Start Date in Cell B14</v>
      </c>
      <c r="C17093" s="127"/>
      <c r="D17093" s="128"/>
    </row>
    <row r="17094" spans="1:4" x14ac:dyDescent="0.2">
      <c r="A17094" s="109"/>
      <c r="B17094" s="130" t="str">
        <f t="shared" si="266"/>
        <v>Please Input Start Date in Cell B14</v>
      </c>
      <c r="C17094" s="127"/>
      <c r="D17094" s="128"/>
    </row>
    <row r="17095" spans="1:4" x14ac:dyDescent="0.2">
      <c r="A17095" s="109"/>
      <c r="B17095" s="130" t="str">
        <f t="shared" si="266"/>
        <v>Please Input Start Date in Cell B14</v>
      </c>
      <c r="C17095" s="127"/>
      <c r="D17095" s="128"/>
    </row>
    <row r="17096" spans="1:4" x14ac:dyDescent="0.2">
      <c r="A17096" s="109"/>
      <c r="B17096" s="130" t="str">
        <f t="shared" si="266"/>
        <v>Please Input Start Date in Cell B14</v>
      </c>
      <c r="C17096" s="127"/>
      <c r="D17096" s="128"/>
    </row>
    <row r="17097" spans="1:4" x14ac:dyDescent="0.2">
      <c r="A17097" s="109"/>
      <c r="B17097" s="130" t="str">
        <f t="shared" si="266"/>
        <v>Please Input Start Date in Cell B14</v>
      </c>
      <c r="C17097" s="127"/>
      <c r="D17097" s="128"/>
    </row>
    <row r="17098" spans="1:4" x14ac:dyDescent="0.2">
      <c r="A17098" s="109"/>
      <c r="B17098" s="130" t="str">
        <f t="shared" si="266"/>
        <v>Please Input Start Date in Cell B14</v>
      </c>
      <c r="C17098" s="127"/>
      <c r="D17098" s="128"/>
    </row>
    <row r="17099" spans="1:4" x14ac:dyDescent="0.2">
      <c r="A17099" s="109"/>
      <c r="B17099" s="130" t="str">
        <f t="shared" si="266"/>
        <v>Please Input Start Date in Cell B14</v>
      </c>
      <c r="C17099" s="127"/>
      <c r="D17099" s="128"/>
    </row>
    <row r="17100" spans="1:4" x14ac:dyDescent="0.2">
      <c r="A17100" s="109"/>
      <c r="B17100" s="130" t="str">
        <f t="shared" si="266"/>
        <v>Please Input Start Date in Cell B14</v>
      </c>
      <c r="C17100" s="127"/>
      <c r="D17100" s="128"/>
    </row>
    <row r="17101" spans="1:4" x14ac:dyDescent="0.2">
      <c r="A17101" s="109"/>
      <c r="B17101" s="130" t="str">
        <f t="shared" si="266"/>
        <v>Please Input Start Date in Cell B14</v>
      </c>
      <c r="C17101" s="127"/>
      <c r="D17101" s="128"/>
    </row>
    <row r="17102" spans="1:4" x14ac:dyDescent="0.2">
      <c r="A17102" s="109"/>
      <c r="B17102" s="130" t="str">
        <f t="shared" si="266"/>
        <v>Please Input Start Date in Cell B14</v>
      </c>
      <c r="C17102" s="127"/>
      <c r="D17102" s="128"/>
    </row>
    <row r="17103" spans="1:4" x14ac:dyDescent="0.2">
      <c r="A17103" s="109"/>
      <c r="B17103" s="130" t="str">
        <f t="shared" si="266"/>
        <v>Please Input Start Date in Cell B14</v>
      </c>
      <c r="C17103" s="127"/>
      <c r="D17103" s="128"/>
    </row>
    <row r="17104" spans="1:4" x14ac:dyDescent="0.2">
      <c r="A17104" s="109"/>
      <c r="B17104" s="130" t="str">
        <f t="shared" ref="B17104:B17167" si="267">IFERROR(B17103+1/24,"Please Input Start Date in Cell B14")</f>
        <v>Please Input Start Date in Cell B14</v>
      </c>
      <c r="C17104" s="127"/>
      <c r="D17104" s="128"/>
    </row>
    <row r="17105" spans="1:4" x14ac:dyDescent="0.2">
      <c r="A17105" s="109"/>
      <c r="B17105" s="130" t="str">
        <f t="shared" si="267"/>
        <v>Please Input Start Date in Cell B14</v>
      </c>
      <c r="C17105" s="127"/>
      <c r="D17105" s="128"/>
    </row>
    <row r="17106" spans="1:4" x14ac:dyDescent="0.2">
      <c r="A17106" s="109"/>
      <c r="B17106" s="130" t="str">
        <f t="shared" si="267"/>
        <v>Please Input Start Date in Cell B14</v>
      </c>
      <c r="C17106" s="127"/>
      <c r="D17106" s="128"/>
    </row>
    <row r="17107" spans="1:4" x14ac:dyDescent="0.2">
      <c r="A17107" s="109"/>
      <c r="B17107" s="130" t="str">
        <f t="shared" si="267"/>
        <v>Please Input Start Date in Cell B14</v>
      </c>
      <c r="C17107" s="127"/>
      <c r="D17107" s="128"/>
    </row>
    <row r="17108" spans="1:4" x14ac:dyDescent="0.2">
      <c r="A17108" s="109"/>
      <c r="B17108" s="130" t="str">
        <f t="shared" si="267"/>
        <v>Please Input Start Date in Cell B14</v>
      </c>
      <c r="C17108" s="127"/>
      <c r="D17108" s="128"/>
    </row>
    <row r="17109" spans="1:4" x14ac:dyDescent="0.2">
      <c r="A17109" s="109"/>
      <c r="B17109" s="130" t="str">
        <f t="shared" si="267"/>
        <v>Please Input Start Date in Cell B14</v>
      </c>
      <c r="C17109" s="127"/>
      <c r="D17109" s="128"/>
    </row>
    <row r="17110" spans="1:4" x14ac:dyDescent="0.2">
      <c r="A17110" s="109"/>
      <c r="B17110" s="130" t="str">
        <f t="shared" si="267"/>
        <v>Please Input Start Date in Cell B14</v>
      </c>
      <c r="C17110" s="127"/>
      <c r="D17110" s="128"/>
    </row>
    <row r="17111" spans="1:4" x14ac:dyDescent="0.2">
      <c r="A17111" s="109"/>
      <c r="B17111" s="130" t="str">
        <f t="shared" si="267"/>
        <v>Please Input Start Date in Cell B14</v>
      </c>
      <c r="C17111" s="127"/>
      <c r="D17111" s="128"/>
    </row>
    <row r="17112" spans="1:4" x14ac:dyDescent="0.2">
      <c r="A17112" s="109"/>
      <c r="B17112" s="130" t="str">
        <f t="shared" si="267"/>
        <v>Please Input Start Date in Cell B14</v>
      </c>
      <c r="C17112" s="127"/>
      <c r="D17112" s="128"/>
    </row>
    <row r="17113" spans="1:4" x14ac:dyDescent="0.2">
      <c r="A17113" s="109"/>
      <c r="B17113" s="130" t="str">
        <f t="shared" si="267"/>
        <v>Please Input Start Date in Cell B14</v>
      </c>
      <c r="C17113" s="127"/>
      <c r="D17113" s="128"/>
    </row>
    <row r="17114" spans="1:4" x14ac:dyDescent="0.2">
      <c r="A17114" s="109"/>
      <c r="B17114" s="130" t="str">
        <f t="shared" si="267"/>
        <v>Please Input Start Date in Cell B14</v>
      </c>
      <c r="C17114" s="127"/>
      <c r="D17114" s="128"/>
    </row>
    <row r="17115" spans="1:4" x14ac:dyDescent="0.2">
      <c r="A17115" s="109"/>
      <c r="B17115" s="130" t="str">
        <f t="shared" si="267"/>
        <v>Please Input Start Date in Cell B14</v>
      </c>
      <c r="C17115" s="127"/>
      <c r="D17115" s="128"/>
    </row>
    <row r="17116" spans="1:4" x14ac:dyDescent="0.2">
      <c r="A17116" s="109"/>
      <c r="B17116" s="130" t="str">
        <f t="shared" si="267"/>
        <v>Please Input Start Date in Cell B14</v>
      </c>
      <c r="C17116" s="127"/>
      <c r="D17116" s="128"/>
    </row>
    <row r="17117" spans="1:4" x14ac:dyDescent="0.2">
      <c r="A17117" s="109"/>
      <c r="B17117" s="130" t="str">
        <f t="shared" si="267"/>
        <v>Please Input Start Date in Cell B14</v>
      </c>
      <c r="C17117" s="127"/>
      <c r="D17117" s="128"/>
    </row>
    <row r="17118" spans="1:4" x14ac:dyDescent="0.2">
      <c r="A17118" s="109"/>
      <c r="B17118" s="130" t="str">
        <f t="shared" si="267"/>
        <v>Please Input Start Date in Cell B14</v>
      </c>
      <c r="C17118" s="127"/>
      <c r="D17118" s="128"/>
    </row>
    <row r="17119" spans="1:4" x14ac:dyDescent="0.2">
      <c r="A17119" s="109"/>
      <c r="B17119" s="130" t="str">
        <f t="shared" si="267"/>
        <v>Please Input Start Date in Cell B14</v>
      </c>
      <c r="C17119" s="127"/>
      <c r="D17119" s="128"/>
    </row>
    <row r="17120" spans="1:4" x14ac:dyDescent="0.2">
      <c r="A17120" s="109"/>
      <c r="B17120" s="130" t="str">
        <f t="shared" si="267"/>
        <v>Please Input Start Date in Cell B14</v>
      </c>
      <c r="C17120" s="127"/>
      <c r="D17120" s="128"/>
    </row>
    <row r="17121" spans="1:4" x14ac:dyDescent="0.2">
      <c r="A17121" s="109"/>
      <c r="B17121" s="130" t="str">
        <f t="shared" si="267"/>
        <v>Please Input Start Date in Cell B14</v>
      </c>
      <c r="C17121" s="127"/>
      <c r="D17121" s="128"/>
    </row>
    <row r="17122" spans="1:4" x14ac:dyDescent="0.2">
      <c r="A17122" s="109"/>
      <c r="B17122" s="130" t="str">
        <f t="shared" si="267"/>
        <v>Please Input Start Date in Cell B14</v>
      </c>
      <c r="C17122" s="127"/>
      <c r="D17122" s="128"/>
    </row>
    <row r="17123" spans="1:4" x14ac:dyDescent="0.2">
      <c r="A17123" s="109"/>
      <c r="B17123" s="130" t="str">
        <f t="shared" si="267"/>
        <v>Please Input Start Date in Cell B14</v>
      </c>
      <c r="C17123" s="127"/>
      <c r="D17123" s="128"/>
    </row>
    <row r="17124" spans="1:4" x14ac:dyDescent="0.2">
      <c r="A17124" s="109"/>
      <c r="B17124" s="130" t="str">
        <f t="shared" si="267"/>
        <v>Please Input Start Date in Cell B14</v>
      </c>
      <c r="C17124" s="127"/>
      <c r="D17124" s="128"/>
    </row>
    <row r="17125" spans="1:4" x14ac:dyDescent="0.2">
      <c r="A17125" s="109"/>
      <c r="B17125" s="130" t="str">
        <f t="shared" si="267"/>
        <v>Please Input Start Date in Cell B14</v>
      </c>
      <c r="C17125" s="127"/>
      <c r="D17125" s="128"/>
    </row>
    <row r="17126" spans="1:4" x14ac:dyDescent="0.2">
      <c r="A17126" s="109"/>
      <c r="B17126" s="130" t="str">
        <f t="shared" si="267"/>
        <v>Please Input Start Date in Cell B14</v>
      </c>
      <c r="C17126" s="127"/>
      <c r="D17126" s="128"/>
    </row>
    <row r="17127" spans="1:4" x14ac:dyDescent="0.2">
      <c r="A17127" s="109"/>
      <c r="B17127" s="130" t="str">
        <f t="shared" si="267"/>
        <v>Please Input Start Date in Cell B14</v>
      </c>
      <c r="C17127" s="127"/>
      <c r="D17127" s="128"/>
    </row>
    <row r="17128" spans="1:4" x14ac:dyDescent="0.2">
      <c r="A17128" s="109"/>
      <c r="B17128" s="130" t="str">
        <f t="shared" si="267"/>
        <v>Please Input Start Date in Cell B14</v>
      </c>
      <c r="C17128" s="127"/>
      <c r="D17128" s="128"/>
    </row>
    <row r="17129" spans="1:4" x14ac:dyDescent="0.2">
      <c r="A17129" s="109"/>
      <c r="B17129" s="130" t="str">
        <f t="shared" si="267"/>
        <v>Please Input Start Date in Cell B14</v>
      </c>
      <c r="C17129" s="127"/>
      <c r="D17129" s="128"/>
    </row>
    <row r="17130" spans="1:4" x14ac:dyDescent="0.2">
      <c r="A17130" s="109"/>
      <c r="B17130" s="130" t="str">
        <f t="shared" si="267"/>
        <v>Please Input Start Date in Cell B14</v>
      </c>
      <c r="C17130" s="127"/>
      <c r="D17130" s="128"/>
    </row>
    <row r="17131" spans="1:4" x14ac:dyDescent="0.2">
      <c r="A17131" s="109"/>
      <c r="B17131" s="130" t="str">
        <f t="shared" si="267"/>
        <v>Please Input Start Date in Cell B14</v>
      </c>
      <c r="C17131" s="127"/>
      <c r="D17131" s="128"/>
    </row>
    <row r="17132" spans="1:4" x14ac:dyDescent="0.2">
      <c r="A17132" s="109"/>
      <c r="B17132" s="130" t="str">
        <f t="shared" si="267"/>
        <v>Please Input Start Date in Cell B14</v>
      </c>
      <c r="C17132" s="127"/>
      <c r="D17132" s="128"/>
    </row>
    <row r="17133" spans="1:4" x14ac:dyDescent="0.2">
      <c r="A17133" s="109"/>
      <c r="B17133" s="130" t="str">
        <f t="shared" si="267"/>
        <v>Please Input Start Date in Cell B14</v>
      </c>
      <c r="C17133" s="127"/>
      <c r="D17133" s="128"/>
    </row>
    <row r="17134" spans="1:4" x14ac:dyDescent="0.2">
      <c r="A17134" s="109"/>
      <c r="B17134" s="130" t="str">
        <f t="shared" si="267"/>
        <v>Please Input Start Date in Cell B14</v>
      </c>
      <c r="C17134" s="127"/>
      <c r="D17134" s="128"/>
    </row>
    <row r="17135" spans="1:4" x14ac:dyDescent="0.2">
      <c r="A17135" s="109"/>
      <c r="B17135" s="130" t="str">
        <f t="shared" si="267"/>
        <v>Please Input Start Date in Cell B14</v>
      </c>
      <c r="C17135" s="127"/>
      <c r="D17135" s="128"/>
    </row>
    <row r="17136" spans="1:4" x14ac:dyDescent="0.2">
      <c r="A17136" s="109"/>
      <c r="B17136" s="130" t="str">
        <f t="shared" si="267"/>
        <v>Please Input Start Date in Cell B14</v>
      </c>
      <c r="C17136" s="127"/>
      <c r="D17136" s="128"/>
    </row>
    <row r="17137" spans="1:4" x14ac:dyDescent="0.2">
      <c r="A17137" s="109"/>
      <c r="B17137" s="130" t="str">
        <f t="shared" si="267"/>
        <v>Please Input Start Date in Cell B14</v>
      </c>
      <c r="C17137" s="127"/>
      <c r="D17137" s="128"/>
    </row>
    <row r="17138" spans="1:4" x14ac:dyDescent="0.2">
      <c r="A17138" s="109"/>
      <c r="B17138" s="130" t="str">
        <f t="shared" si="267"/>
        <v>Please Input Start Date in Cell B14</v>
      </c>
      <c r="C17138" s="127"/>
      <c r="D17138" s="128"/>
    </row>
    <row r="17139" spans="1:4" x14ac:dyDescent="0.2">
      <c r="A17139" s="109"/>
      <c r="B17139" s="130" t="str">
        <f t="shared" si="267"/>
        <v>Please Input Start Date in Cell B14</v>
      </c>
      <c r="C17139" s="127"/>
      <c r="D17139" s="128"/>
    </row>
    <row r="17140" spans="1:4" x14ac:dyDescent="0.2">
      <c r="A17140" s="109"/>
      <c r="B17140" s="130" t="str">
        <f t="shared" si="267"/>
        <v>Please Input Start Date in Cell B14</v>
      </c>
      <c r="C17140" s="127"/>
      <c r="D17140" s="128"/>
    </row>
    <row r="17141" spans="1:4" x14ac:dyDescent="0.2">
      <c r="A17141" s="109"/>
      <c r="B17141" s="130" t="str">
        <f t="shared" si="267"/>
        <v>Please Input Start Date in Cell B14</v>
      </c>
      <c r="C17141" s="127"/>
      <c r="D17141" s="128"/>
    </row>
    <row r="17142" spans="1:4" x14ac:dyDescent="0.2">
      <c r="A17142" s="109"/>
      <c r="B17142" s="130" t="str">
        <f t="shared" si="267"/>
        <v>Please Input Start Date in Cell B14</v>
      </c>
      <c r="C17142" s="127"/>
      <c r="D17142" s="128"/>
    </row>
    <row r="17143" spans="1:4" x14ac:dyDescent="0.2">
      <c r="A17143" s="109"/>
      <c r="B17143" s="130" t="str">
        <f t="shared" si="267"/>
        <v>Please Input Start Date in Cell B14</v>
      </c>
      <c r="C17143" s="127"/>
      <c r="D17143" s="128"/>
    </row>
    <row r="17144" spans="1:4" x14ac:dyDescent="0.2">
      <c r="A17144" s="109"/>
      <c r="B17144" s="130" t="str">
        <f t="shared" si="267"/>
        <v>Please Input Start Date in Cell B14</v>
      </c>
      <c r="C17144" s="127"/>
      <c r="D17144" s="128"/>
    </row>
    <row r="17145" spans="1:4" x14ac:dyDescent="0.2">
      <c r="A17145" s="109"/>
      <c r="B17145" s="130" t="str">
        <f t="shared" si="267"/>
        <v>Please Input Start Date in Cell B14</v>
      </c>
      <c r="C17145" s="127"/>
      <c r="D17145" s="128"/>
    </row>
    <row r="17146" spans="1:4" x14ac:dyDescent="0.2">
      <c r="A17146" s="109"/>
      <c r="B17146" s="130" t="str">
        <f t="shared" si="267"/>
        <v>Please Input Start Date in Cell B14</v>
      </c>
      <c r="C17146" s="127"/>
      <c r="D17146" s="128"/>
    </row>
    <row r="17147" spans="1:4" x14ac:dyDescent="0.2">
      <c r="A17147" s="109"/>
      <c r="B17147" s="130" t="str">
        <f t="shared" si="267"/>
        <v>Please Input Start Date in Cell B14</v>
      </c>
      <c r="C17147" s="127"/>
      <c r="D17147" s="128"/>
    </row>
    <row r="17148" spans="1:4" x14ac:dyDescent="0.2">
      <c r="A17148" s="109"/>
      <c r="B17148" s="130" t="str">
        <f t="shared" si="267"/>
        <v>Please Input Start Date in Cell B14</v>
      </c>
      <c r="C17148" s="127"/>
      <c r="D17148" s="128"/>
    </row>
    <row r="17149" spans="1:4" x14ac:dyDescent="0.2">
      <c r="A17149" s="109"/>
      <c r="B17149" s="130" t="str">
        <f t="shared" si="267"/>
        <v>Please Input Start Date in Cell B14</v>
      </c>
      <c r="C17149" s="127"/>
      <c r="D17149" s="128"/>
    </row>
    <row r="17150" spans="1:4" x14ac:dyDescent="0.2">
      <c r="A17150" s="109"/>
      <c r="B17150" s="130" t="str">
        <f t="shared" si="267"/>
        <v>Please Input Start Date in Cell B14</v>
      </c>
      <c r="C17150" s="127"/>
      <c r="D17150" s="128"/>
    </row>
    <row r="17151" spans="1:4" x14ac:dyDescent="0.2">
      <c r="A17151" s="109"/>
      <c r="B17151" s="130" t="str">
        <f t="shared" si="267"/>
        <v>Please Input Start Date in Cell B14</v>
      </c>
      <c r="C17151" s="127"/>
      <c r="D17151" s="128"/>
    </row>
    <row r="17152" spans="1:4" x14ac:dyDescent="0.2">
      <c r="A17152" s="109"/>
      <c r="B17152" s="130" t="str">
        <f t="shared" si="267"/>
        <v>Please Input Start Date in Cell B14</v>
      </c>
      <c r="C17152" s="127"/>
      <c r="D17152" s="128"/>
    </row>
    <row r="17153" spans="1:4" x14ac:dyDescent="0.2">
      <c r="A17153" s="109"/>
      <c r="B17153" s="130" t="str">
        <f t="shared" si="267"/>
        <v>Please Input Start Date in Cell B14</v>
      </c>
      <c r="C17153" s="127"/>
      <c r="D17153" s="128"/>
    </row>
    <row r="17154" spans="1:4" x14ac:dyDescent="0.2">
      <c r="A17154" s="109"/>
      <c r="B17154" s="130" t="str">
        <f t="shared" si="267"/>
        <v>Please Input Start Date in Cell B14</v>
      </c>
      <c r="C17154" s="127"/>
      <c r="D17154" s="128"/>
    </row>
    <row r="17155" spans="1:4" x14ac:dyDescent="0.2">
      <c r="A17155" s="109"/>
      <c r="B17155" s="130" t="str">
        <f t="shared" si="267"/>
        <v>Please Input Start Date in Cell B14</v>
      </c>
      <c r="C17155" s="127"/>
      <c r="D17155" s="128"/>
    </row>
    <row r="17156" spans="1:4" x14ac:dyDescent="0.2">
      <c r="A17156" s="109"/>
      <c r="B17156" s="130" t="str">
        <f t="shared" si="267"/>
        <v>Please Input Start Date in Cell B14</v>
      </c>
      <c r="C17156" s="127"/>
      <c r="D17156" s="128"/>
    </row>
    <row r="17157" spans="1:4" x14ac:dyDescent="0.2">
      <c r="A17157" s="109"/>
      <c r="B17157" s="130" t="str">
        <f t="shared" si="267"/>
        <v>Please Input Start Date in Cell B14</v>
      </c>
      <c r="C17157" s="127"/>
      <c r="D17157" s="128"/>
    </row>
    <row r="17158" spans="1:4" x14ac:dyDescent="0.2">
      <c r="A17158" s="109"/>
      <c r="B17158" s="130" t="str">
        <f t="shared" si="267"/>
        <v>Please Input Start Date in Cell B14</v>
      </c>
      <c r="C17158" s="127"/>
      <c r="D17158" s="128"/>
    </row>
    <row r="17159" spans="1:4" x14ac:dyDescent="0.2">
      <c r="A17159" s="109"/>
      <c r="B17159" s="130" t="str">
        <f t="shared" si="267"/>
        <v>Please Input Start Date in Cell B14</v>
      </c>
      <c r="C17159" s="127"/>
      <c r="D17159" s="128"/>
    </row>
    <row r="17160" spans="1:4" x14ac:dyDescent="0.2">
      <c r="A17160" s="109"/>
      <c r="B17160" s="130" t="str">
        <f t="shared" si="267"/>
        <v>Please Input Start Date in Cell B14</v>
      </c>
      <c r="C17160" s="127"/>
      <c r="D17160" s="128"/>
    </row>
    <row r="17161" spans="1:4" x14ac:dyDescent="0.2">
      <c r="A17161" s="109"/>
      <c r="B17161" s="130" t="str">
        <f t="shared" si="267"/>
        <v>Please Input Start Date in Cell B14</v>
      </c>
      <c r="C17161" s="127"/>
      <c r="D17161" s="128"/>
    </row>
    <row r="17162" spans="1:4" x14ac:dyDescent="0.2">
      <c r="A17162" s="109"/>
      <c r="B17162" s="130" t="str">
        <f t="shared" si="267"/>
        <v>Please Input Start Date in Cell B14</v>
      </c>
      <c r="C17162" s="127"/>
      <c r="D17162" s="128"/>
    </row>
    <row r="17163" spans="1:4" x14ac:dyDescent="0.2">
      <c r="A17163" s="109"/>
      <c r="B17163" s="130" t="str">
        <f t="shared" si="267"/>
        <v>Please Input Start Date in Cell B14</v>
      </c>
      <c r="C17163" s="127"/>
      <c r="D17163" s="128"/>
    </row>
    <row r="17164" spans="1:4" x14ac:dyDescent="0.2">
      <c r="A17164" s="109"/>
      <c r="B17164" s="130" t="str">
        <f t="shared" si="267"/>
        <v>Please Input Start Date in Cell B14</v>
      </c>
      <c r="C17164" s="127"/>
      <c r="D17164" s="128"/>
    </row>
    <row r="17165" spans="1:4" x14ac:dyDescent="0.2">
      <c r="A17165" s="109"/>
      <c r="B17165" s="130" t="str">
        <f t="shared" si="267"/>
        <v>Please Input Start Date in Cell B14</v>
      </c>
      <c r="C17165" s="127"/>
      <c r="D17165" s="128"/>
    </row>
    <row r="17166" spans="1:4" x14ac:dyDescent="0.2">
      <c r="A17166" s="109"/>
      <c r="B17166" s="130" t="str">
        <f t="shared" si="267"/>
        <v>Please Input Start Date in Cell B14</v>
      </c>
      <c r="C17166" s="127"/>
      <c r="D17166" s="128"/>
    </row>
    <row r="17167" spans="1:4" x14ac:dyDescent="0.2">
      <c r="A17167" s="109"/>
      <c r="B17167" s="130" t="str">
        <f t="shared" si="267"/>
        <v>Please Input Start Date in Cell B14</v>
      </c>
      <c r="C17167" s="127"/>
      <c r="D17167" s="128"/>
    </row>
    <row r="17168" spans="1:4" x14ac:dyDescent="0.2">
      <c r="A17168" s="109"/>
      <c r="B17168" s="130" t="str">
        <f t="shared" ref="B17168:B17231" si="268">IFERROR(B17167+1/24,"Please Input Start Date in Cell B14")</f>
        <v>Please Input Start Date in Cell B14</v>
      </c>
      <c r="C17168" s="127"/>
      <c r="D17168" s="128"/>
    </row>
    <row r="17169" spans="1:4" x14ac:dyDescent="0.2">
      <c r="A17169" s="109"/>
      <c r="B17169" s="130" t="str">
        <f t="shared" si="268"/>
        <v>Please Input Start Date in Cell B14</v>
      </c>
      <c r="C17169" s="127"/>
      <c r="D17169" s="128"/>
    </row>
    <row r="17170" spans="1:4" x14ac:dyDescent="0.2">
      <c r="A17170" s="109"/>
      <c r="B17170" s="130" t="str">
        <f t="shared" si="268"/>
        <v>Please Input Start Date in Cell B14</v>
      </c>
      <c r="C17170" s="127"/>
      <c r="D17170" s="128"/>
    </row>
    <row r="17171" spans="1:4" x14ac:dyDescent="0.2">
      <c r="A17171" s="109"/>
      <c r="B17171" s="130" t="str">
        <f t="shared" si="268"/>
        <v>Please Input Start Date in Cell B14</v>
      </c>
      <c r="C17171" s="127"/>
      <c r="D17171" s="128"/>
    </row>
    <row r="17172" spans="1:4" x14ac:dyDescent="0.2">
      <c r="A17172" s="109"/>
      <c r="B17172" s="130" t="str">
        <f t="shared" si="268"/>
        <v>Please Input Start Date in Cell B14</v>
      </c>
      <c r="C17172" s="127"/>
      <c r="D17172" s="128"/>
    </row>
    <row r="17173" spans="1:4" x14ac:dyDescent="0.2">
      <c r="A17173" s="109"/>
      <c r="B17173" s="130" t="str">
        <f t="shared" si="268"/>
        <v>Please Input Start Date in Cell B14</v>
      </c>
      <c r="C17173" s="127"/>
      <c r="D17173" s="128"/>
    </row>
    <row r="17174" spans="1:4" x14ac:dyDescent="0.2">
      <c r="A17174" s="109"/>
      <c r="B17174" s="130" t="str">
        <f t="shared" si="268"/>
        <v>Please Input Start Date in Cell B14</v>
      </c>
      <c r="C17174" s="127"/>
      <c r="D17174" s="128"/>
    </row>
    <row r="17175" spans="1:4" x14ac:dyDescent="0.2">
      <c r="A17175" s="109"/>
      <c r="B17175" s="130" t="str">
        <f t="shared" si="268"/>
        <v>Please Input Start Date in Cell B14</v>
      </c>
      <c r="C17175" s="127"/>
      <c r="D17175" s="128"/>
    </row>
    <row r="17176" spans="1:4" x14ac:dyDescent="0.2">
      <c r="A17176" s="109"/>
      <c r="B17176" s="130" t="str">
        <f t="shared" si="268"/>
        <v>Please Input Start Date in Cell B14</v>
      </c>
      <c r="C17176" s="127"/>
      <c r="D17176" s="128"/>
    </row>
    <row r="17177" spans="1:4" x14ac:dyDescent="0.2">
      <c r="A17177" s="109"/>
      <c r="B17177" s="130" t="str">
        <f t="shared" si="268"/>
        <v>Please Input Start Date in Cell B14</v>
      </c>
      <c r="C17177" s="127"/>
      <c r="D17177" s="128"/>
    </row>
    <row r="17178" spans="1:4" x14ac:dyDescent="0.2">
      <c r="A17178" s="109"/>
      <c r="B17178" s="130" t="str">
        <f t="shared" si="268"/>
        <v>Please Input Start Date in Cell B14</v>
      </c>
      <c r="C17178" s="127"/>
      <c r="D17178" s="128"/>
    </row>
    <row r="17179" spans="1:4" x14ac:dyDescent="0.2">
      <c r="A17179" s="109"/>
      <c r="B17179" s="130" t="str">
        <f t="shared" si="268"/>
        <v>Please Input Start Date in Cell B14</v>
      </c>
      <c r="C17179" s="127"/>
      <c r="D17179" s="128"/>
    </row>
    <row r="17180" spans="1:4" x14ac:dyDescent="0.2">
      <c r="A17180" s="109"/>
      <c r="B17180" s="130" t="str">
        <f t="shared" si="268"/>
        <v>Please Input Start Date in Cell B14</v>
      </c>
      <c r="C17180" s="127"/>
      <c r="D17180" s="128"/>
    </row>
    <row r="17181" spans="1:4" x14ac:dyDescent="0.2">
      <c r="A17181" s="109"/>
      <c r="B17181" s="130" t="str">
        <f t="shared" si="268"/>
        <v>Please Input Start Date in Cell B14</v>
      </c>
      <c r="C17181" s="127"/>
      <c r="D17181" s="128"/>
    </row>
    <row r="17182" spans="1:4" x14ac:dyDescent="0.2">
      <c r="A17182" s="109"/>
      <c r="B17182" s="130" t="str">
        <f t="shared" si="268"/>
        <v>Please Input Start Date in Cell B14</v>
      </c>
      <c r="C17182" s="127"/>
      <c r="D17182" s="128"/>
    </row>
    <row r="17183" spans="1:4" x14ac:dyDescent="0.2">
      <c r="A17183" s="109"/>
      <c r="B17183" s="130" t="str">
        <f t="shared" si="268"/>
        <v>Please Input Start Date in Cell B14</v>
      </c>
      <c r="C17183" s="127"/>
      <c r="D17183" s="128"/>
    </row>
    <row r="17184" spans="1:4" x14ac:dyDescent="0.2">
      <c r="A17184" s="109"/>
      <c r="B17184" s="130" t="str">
        <f t="shared" si="268"/>
        <v>Please Input Start Date in Cell B14</v>
      </c>
      <c r="C17184" s="127"/>
      <c r="D17184" s="128"/>
    </row>
    <row r="17185" spans="1:4" x14ac:dyDescent="0.2">
      <c r="A17185" s="109"/>
      <c r="B17185" s="130" t="str">
        <f t="shared" si="268"/>
        <v>Please Input Start Date in Cell B14</v>
      </c>
      <c r="C17185" s="127"/>
      <c r="D17185" s="128"/>
    </row>
    <row r="17186" spans="1:4" x14ac:dyDescent="0.2">
      <c r="A17186" s="109"/>
      <c r="B17186" s="130" t="str">
        <f t="shared" si="268"/>
        <v>Please Input Start Date in Cell B14</v>
      </c>
      <c r="C17186" s="127"/>
      <c r="D17186" s="128"/>
    </row>
    <row r="17187" spans="1:4" x14ac:dyDescent="0.2">
      <c r="A17187" s="109"/>
      <c r="B17187" s="130" t="str">
        <f t="shared" si="268"/>
        <v>Please Input Start Date in Cell B14</v>
      </c>
      <c r="C17187" s="127"/>
      <c r="D17187" s="128"/>
    </row>
    <row r="17188" spans="1:4" x14ac:dyDescent="0.2">
      <c r="A17188" s="109"/>
      <c r="B17188" s="130" t="str">
        <f t="shared" si="268"/>
        <v>Please Input Start Date in Cell B14</v>
      </c>
      <c r="C17188" s="127"/>
      <c r="D17188" s="128"/>
    </row>
    <row r="17189" spans="1:4" x14ac:dyDescent="0.2">
      <c r="A17189" s="109"/>
      <c r="B17189" s="130" t="str">
        <f t="shared" si="268"/>
        <v>Please Input Start Date in Cell B14</v>
      </c>
      <c r="C17189" s="127"/>
      <c r="D17189" s="128"/>
    </row>
    <row r="17190" spans="1:4" x14ac:dyDescent="0.2">
      <c r="A17190" s="109"/>
      <c r="B17190" s="130" t="str">
        <f t="shared" si="268"/>
        <v>Please Input Start Date in Cell B14</v>
      </c>
      <c r="C17190" s="127"/>
      <c r="D17190" s="128"/>
    </row>
    <row r="17191" spans="1:4" x14ac:dyDescent="0.2">
      <c r="A17191" s="109"/>
      <c r="B17191" s="130" t="str">
        <f t="shared" si="268"/>
        <v>Please Input Start Date in Cell B14</v>
      </c>
      <c r="C17191" s="127"/>
      <c r="D17191" s="128"/>
    </row>
    <row r="17192" spans="1:4" x14ac:dyDescent="0.2">
      <c r="A17192" s="109"/>
      <c r="B17192" s="130" t="str">
        <f t="shared" si="268"/>
        <v>Please Input Start Date in Cell B14</v>
      </c>
      <c r="C17192" s="127"/>
      <c r="D17192" s="128"/>
    </row>
    <row r="17193" spans="1:4" x14ac:dyDescent="0.2">
      <c r="A17193" s="109"/>
      <c r="B17193" s="130" t="str">
        <f t="shared" si="268"/>
        <v>Please Input Start Date in Cell B14</v>
      </c>
      <c r="C17193" s="127"/>
      <c r="D17193" s="128"/>
    </row>
    <row r="17194" spans="1:4" x14ac:dyDescent="0.2">
      <c r="A17194" s="109"/>
      <c r="B17194" s="130" t="str">
        <f t="shared" si="268"/>
        <v>Please Input Start Date in Cell B14</v>
      </c>
      <c r="C17194" s="127"/>
      <c r="D17194" s="128"/>
    </row>
    <row r="17195" spans="1:4" x14ac:dyDescent="0.2">
      <c r="A17195" s="109"/>
      <c r="B17195" s="130" t="str">
        <f t="shared" si="268"/>
        <v>Please Input Start Date in Cell B14</v>
      </c>
      <c r="C17195" s="127"/>
      <c r="D17195" s="128"/>
    </row>
    <row r="17196" spans="1:4" x14ac:dyDescent="0.2">
      <c r="A17196" s="109"/>
      <c r="B17196" s="130" t="str">
        <f t="shared" si="268"/>
        <v>Please Input Start Date in Cell B14</v>
      </c>
      <c r="C17196" s="127"/>
      <c r="D17196" s="128"/>
    </row>
    <row r="17197" spans="1:4" x14ac:dyDescent="0.2">
      <c r="A17197" s="109"/>
      <c r="B17197" s="130" t="str">
        <f t="shared" si="268"/>
        <v>Please Input Start Date in Cell B14</v>
      </c>
      <c r="C17197" s="127"/>
      <c r="D17197" s="128"/>
    </row>
    <row r="17198" spans="1:4" x14ac:dyDescent="0.2">
      <c r="A17198" s="109"/>
      <c r="B17198" s="130" t="str">
        <f t="shared" si="268"/>
        <v>Please Input Start Date in Cell B14</v>
      </c>
      <c r="C17198" s="127"/>
      <c r="D17198" s="128"/>
    </row>
    <row r="17199" spans="1:4" x14ac:dyDescent="0.2">
      <c r="A17199" s="109"/>
      <c r="B17199" s="130" t="str">
        <f t="shared" si="268"/>
        <v>Please Input Start Date in Cell B14</v>
      </c>
      <c r="C17199" s="127"/>
      <c r="D17199" s="128"/>
    </row>
    <row r="17200" spans="1:4" x14ac:dyDescent="0.2">
      <c r="A17200" s="109"/>
      <c r="B17200" s="130" t="str">
        <f t="shared" si="268"/>
        <v>Please Input Start Date in Cell B14</v>
      </c>
      <c r="C17200" s="127"/>
      <c r="D17200" s="128"/>
    </row>
    <row r="17201" spans="1:4" x14ac:dyDescent="0.2">
      <c r="A17201" s="109"/>
      <c r="B17201" s="130" t="str">
        <f t="shared" si="268"/>
        <v>Please Input Start Date in Cell B14</v>
      </c>
      <c r="C17201" s="127"/>
      <c r="D17201" s="128"/>
    </row>
    <row r="17202" spans="1:4" x14ac:dyDescent="0.2">
      <c r="A17202" s="109"/>
      <c r="B17202" s="130" t="str">
        <f t="shared" si="268"/>
        <v>Please Input Start Date in Cell B14</v>
      </c>
      <c r="C17202" s="127"/>
      <c r="D17202" s="128"/>
    </row>
    <row r="17203" spans="1:4" x14ac:dyDescent="0.2">
      <c r="A17203" s="109"/>
      <c r="B17203" s="130" t="str">
        <f t="shared" si="268"/>
        <v>Please Input Start Date in Cell B14</v>
      </c>
      <c r="C17203" s="127"/>
      <c r="D17203" s="128"/>
    </row>
    <row r="17204" spans="1:4" x14ac:dyDescent="0.2">
      <c r="A17204" s="109"/>
      <c r="B17204" s="130" t="str">
        <f t="shared" si="268"/>
        <v>Please Input Start Date in Cell B14</v>
      </c>
      <c r="C17204" s="127"/>
      <c r="D17204" s="128"/>
    </row>
    <row r="17205" spans="1:4" x14ac:dyDescent="0.2">
      <c r="A17205" s="109"/>
      <c r="B17205" s="130" t="str">
        <f t="shared" si="268"/>
        <v>Please Input Start Date in Cell B14</v>
      </c>
      <c r="C17205" s="127"/>
      <c r="D17205" s="128"/>
    </row>
    <row r="17206" spans="1:4" x14ac:dyDescent="0.2">
      <c r="A17206" s="109"/>
      <c r="B17206" s="130" t="str">
        <f t="shared" si="268"/>
        <v>Please Input Start Date in Cell B14</v>
      </c>
      <c r="C17206" s="127"/>
      <c r="D17206" s="128"/>
    </row>
    <row r="17207" spans="1:4" x14ac:dyDescent="0.2">
      <c r="A17207" s="109"/>
      <c r="B17207" s="130" t="str">
        <f t="shared" si="268"/>
        <v>Please Input Start Date in Cell B14</v>
      </c>
      <c r="C17207" s="127"/>
      <c r="D17207" s="128"/>
    </row>
    <row r="17208" spans="1:4" x14ac:dyDescent="0.2">
      <c r="A17208" s="109"/>
      <c r="B17208" s="130" t="str">
        <f t="shared" si="268"/>
        <v>Please Input Start Date in Cell B14</v>
      </c>
      <c r="C17208" s="127"/>
      <c r="D17208" s="128"/>
    </row>
    <row r="17209" spans="1:4" x14ac:dyDescent="0.2">
      <c r="A17209" s="109"/>
      <c r="B17209" s="130" t="str">
        <f t="shared" si="268"/>
        <v>Please Input Start Date in Cell B14</v>
      </c>
      <c r="C17209" s="127"/>
      <c r="D17209" s="128"/>
    </row>
    <row r="17210" spans="1:4" x14ac:dyDescent="0.2">
      <c r="A17210" s="109"/>
      <c r="B17210" s="130" t="str">
        <f t="shared" si="268"/>
        <v>Please Input Start Date in Cell B14</v>
      </c>
      <c r="C17210" s="127"/>
      <c r="D17210" s="128"/>
    </row>
    <row r="17211" spans="1:4" x14ac:dyDescent="0.2">
      <c r="A17211" s="109"/>
      <c r="B17211" s="130" t="str">
        <f t="shared" si="268"/>
        <v>Please Input Start Date in Cell B14</v>
      </c>
      <c r="C17211" s="127"/>
      <c r="D17211" s="128"/>
    </row>
    <row r="17212" spans="1:4" x14ac:dyDescent="0.2">
      <c r="A17212" s="109"/>
      <c r="B17212" s="130" t="str">
        <f t="shared" si="268"/>
        <v>Please Input Start Date in Cell B14</v>
      </c>
      <c r="C17212" s="127"/>
      <c r="D17212" s="128"/>
    </row>
    <row r="17213" spans="1:4" x14ac:dyDescent="0.2">
      <c r="A17213" s="109"/>
      <c r="B17213" s="130" t="str">
        <f t="shared" si="268"/>
        <v>Please Input Start Date in Cell B14</v>
      </c>
      <c r="C17213" s="127"/>
      <c r="D17213" s="128"/>
    </row>
    <row r="17214" spans="1:4" x14ac:dyDescent="0.2">
      <c r="A17214" s="109"/>
      <c r="B17214" s="130" t="str">
        <f t="shared" si="268"/>
        <v>Please Input Start Date in Cell B14</v>
      </c>
      <c r="C17214" s="127"/>
      <c r="D17214" s="128"/>
    </row>
    <row r="17215" spans="1:4" x14ac:dyDescent="0.2">
      <c r="A17215" s="109"/>
      <c r="B17215" s="130" t="str">
        <f t="shared" si="268"/>
        <v>Please Input Start Date in Cell B14</v>
      </c>
      <c r="C17215" s="127"/>
      <c r="D17215" s="128"/>
    </row>
    <row r="17216" spans="1:4" x14ac:dyDescent="0.2">
      <c r="A17216" s="109"/>
      <c r="B17216" s="130" t="str">
        <f t="shared" si="268"/>
        <v>Please Input Start Date in Cell B14</v>
      </c>
      <c r="C17216" s="127"/>
      <c r="D17216" s="128"/>
    </row>
    <row r="17217" spans="1:4" x14ac:dyDescent="0.2">
      <c r="A17217" s="109"/>
      <c r="B17217" s="130" t="str">
        <f t="shared" si="268"/>
        <v>Please Input Start Date in Cell B14</v>
      </c>
      <c r="C17217" s="127"/>
      <c r="D17217" s="128"/>
    </row>
    <row r="17218" spans="1:4" x14ac:dyDescent="0.2">
      <c r="A17218" s="109"/>
      <c r="B17218" s="130" t="str">
        <f t="shared" si="268"/>
        <v>Please Input Start Date in Cell B14</v>
      </c>
      <c r="C17218" s="127"/>
      <c r="D17218" s="128"/>
    </row>
    <row r="17219" spans="1:4" x14ac:dyDescent="0.2">
      <c r="A17219" s="109"/>
      <c r="B17219" s="130" t="str">
        <f t="shared" si="268"/>
        <v>Please Input Start Date in Cell B14</v>
      </c>
      <c r="C17219" s="127"/>
      <c r="D17219" s="128"/>
    </row>
    <row r="17220" spans="1:4" x14ac:dyDescent="0.2">
      <c r="A17220" s="109"/>
      <c r="B17220" s="130" t="str">
        <f t="shared" si="268"/>
        <v>Please Input Start Date in Cell B14</v>
      </c>
      <c r="C17220" s="127"/>
      <c r="D17220" s="128"/>
    </row>
    <row r="17221" spans="1:4" x14ac:dyDescent="0.2">
      <c r="A17221" s="109"/>
      <c r="B17221" s="130" t="str">
        <f t="shared" si="268"/>
        <v>Please Input Start Date in Cell B14</v>
      </c>
      <c r="C17221" s="127"/>
      <c r="D17221" s="128"/>
    </row>
    <row r="17222" spans="1:4" x14ac:dyDescent="0.2">
      <c r="A17222" s="109"/>
      <c r="B17222" s="130" t="str">
        <f t="shared" si="268"/>
        <v>Please Input Start Date in Cell B14</v>
      </c>
      <c r="C17222" s="127"/>
      <c r="D17222" s="128"/>
    </row>
    <row r="17223" spans="1:4" x14ac:dyDescent="0.2">
      <c r="A17223" s="109"/>
      <c r="B17223" s="130" t="str">
        <f t="shared" si="268"/>
        <v>Please Input Start Date in Cell B14</v>
      </c>
      <c r="C17223" s="127"/>
      <c r="D17223" s="128"/>
    </row>
    <row r="17224" spans="1:4" x14ac:dyDescent="0.2">
      <c r="A17224" s="109"/>
      <c r="B17224" s="130" t="str">
        <f t="shared" si="268"/>
        <v>Please Input Start Date in Cell B14</v>
      </c>
      <c r="C17224" s="127"/>
      <c r="D17224" s="128"/>
    </row>
    <row r="17225" spans="1:4" x14ac:dyDescent="0.2">
      <c r="A17225" s="109"/>
      <c r="B17225" s="130" t="str">
        <f t="shared" si="268"/>
        <v>Please Input Start Date in Cell B14</v>
      </c>
      <c r="C17225" s="127"/>
      <c r="D17225" s="128"/>
    </row>
    <row r="17226" spans="1:4" x14ac:dyDescent="0.2">
      <c r="A17226" s="109"/>
      <c r="B17226" s="130" t="str">
        <f t="shared" si="268"/>
        <v>Please Input Start Date in Cell B14</v>
      </c>
      <c r="C17226" s="127"/>
      <c r="D17226" s="128"/>
    </row>
    <row r="17227" spans="1:4" x14ac:dyDescent="0.2">
      <c r="A17227" s="109"/>
      <c r="B17227" s="130" t="str">
        <f t="shared" si="268"/>
        <v>Please Input Start Date in Cell B14</v>
      </c>
      <c r="C17227" s="127"/>
      <c r="D17227" s="128"/>
    </row>
    <row r="17228" spans="1:4" x14ac:dyDescent="0.2">
      <c r="A17228" s="109"/>
      <c r="B17228" s="130" t="str">
        <f t="shared" si="268"/>
        <v>Please Input Start Date in Cell B14</v>
      </c>
      <c r="C17228" s="127"/>
      <c r="D17228" s="128"/>
    </row>
    <row r="17229" spans="1:4" x14ac:dyDescent="0.2">
      <c r="A17229" s="109"/>
      <c r="B17229" s="130" t="str">
        <f t="shared" si="268"/>
        <v>Please Input Start Date in Cell B14</v>
      </c>
      <c r="C17229" s="127"/>
      <c r="D17229" s="128"/>
    </row>
    <row r="17230" spans="1:4" x14ac:dyDescent="0.2">
      <c r="A17230" s="109"/>
      <c r="B17230" s="130" t="str">
        <f t="shared" si="268"/>
        <v>Please Input Start Date in Cell B14</v>
      </c>
      <c r="C17230" s="127"/>
      <c r="D17230" s="128"/>
    </row>
    <row r="17231" spans="1:4" x14ac:dyDescent="0.2">
      <c r="A17231" s="109"/>
      <c r="B17231" s="130" t="str">
        <f t="shared" si="268"/>
        <v>Please Input Start Date in Cell B14</v>
      </c>
      <c r="C17231" s="127"/>
      <c r="D17231" s="128"/>
    </row>
    <row r="17232" spans="1:4" x14ac:dyDescent="0.2">
      <c r="A17232" s="109"/>
      <c r="B17232" s="130" t="str">
        <f t="shared" ref="B17232:B17295" si="269">IFERROR(B17231+1/24,"Please Input Start Date in Cell B14")</f>
        <v>Please Input Start Date in Cell B14</v>
      </c>
      <c r="C17232" s="127"/>
      <c r="D17232" s="128"/>
    </row>
    <row r="17233" spans="1:4" x14ac:dyDescent="0.2">
      <c r="A17233" s="109"/>
      <c r="B17233" s="130" t="str">
        <f t="shared" si="269"/>
        <v>Please Input Start Date in Cell B14</v>
      </c>
      <c r="C17233" s="127"/>
      <c r="D17233" s="128"/>
    </row>
    <row r="17234" spans="1:4" x14ac:dyDescent="0.2">
      <c r="A17234" s="109"/>
      <c r="B17234" s="130" t="str">
        <f t="shared" si="269"/>
        <v>Please Input Start Date in Cell B14</v>
      </c>
      <c r="C17234" s="127"/>
      <c r="D17234" s="128"/>
    </row>
    <row r="17235" spans="1:4" x14ac:dyDescent="0.2">
      <c r="A17235" s="109"/>
      <c r="B17235" s="130" t="str">
        <f t="shared" si="269"/>
        <v>Please Input Start Date in Cell B14</v>
      </c>
      <c r="C17235" s="127"/>
      <c r="D17235" s="128"/>
    </row>
    <row r="17236" spans="1:4" x14ac:dyDescent="0.2">
      <c r="A17236" s="109"/>
      <c r="B17236" s="130" t="str">
        <f t="shared" si="269"/>
        <v>Please Input Start Date in Cell B14</v>
      </c>
      <c r="C17236" s="127"/>
      <c r="D17236" s="128"/>
    </row>
    <row r="17237" spans="1:4" x14ac:dyDescent="0.2">
      <c r="A17237" s="109"/>
      <c r="B17237" s="130" t="str">
        <f t="shared" si="269"/>
        <v>Please Input Start Date in Cell B14</v>
      </c>
      <c r="C17237" s="127"/>
      <c r="D17237" s="128"/>
    </row>
    <row r="17238" spans="1:4" x14ac:dyDescent="0.2">
      <c r="A17238" s="109"/>
      <c r="B17238" s="130" t="str">
        <f t="shared" si="269"/>
        <v>Please Input Start Date in Cell B14</v>
      </c>
      <c r="C17238" s="127"/>
      <c r="D17238" s="128"/>
    </row>
    <row r="17239" spans="1:4" x14ac:dyDescent="0.2">
      <c r="A17239" s="109"/>
      <c r="B17239" s="130" t="str">
        <f t="shared" si="269"/>
        <v>Please Input Start Date in Cell B14</v>
      </c>
      <c r="C17239" s="127"/>
      <c r="D17239" s="128"/>
    </row>
    <row r="17240" spans="1:4" x14ac:dyDescent="0.2">
      <c r="A17240" s="109"/>
      <c r="B17240" s="130" t="str">
        <f t="shared" si="269"/>
        <v>Please Input Start Date in Cell B14</v>
      </c>
      <c r="C17240" s="127"/>
      <c r="D17240" s="128"/>
    </row>
    <row r="17241" spans="1:4" x14ac:dyDescent="0.2">
      <c r="A17241" s="109"/>
      <c r="B17241" s="130" t="str">
        <f t="shared" si="269"/>
        <v>Please Input Start Date in Cell B14</v>
      </c>
      <c r="C17241" s="127"/>
      <c r="D17241" s="128"/>
    </row>
    <row r="17242" spans="1:4" x14ac:dyDescent="0.2">
      <c r="A17242" s="109"/>
      <c r="B17242" s="130" t="str">
        <f t="shared" si="269"/>
        <v>Please Input Start Date in Cell B14</v>
      </c>
      <c r="C17242" s="127"/>
      <c r="D17242" s="128"/>
    </row>
    <row r="17243" spans="1:4" x14ac:dyDescent="0.2">
      <c r="A17243" s="109"/>
      <c r="B17243" s="130" t="str">
        <f t="shared" si="269"/>
        <v>Please Input Start Date in Cell B14</v>
      </c>
      <c r="C17243" s="127"/>
      <c r="D17243" s="128"/>
    </row>
    <row r="17244" spans="1:4" x14ac:dyDescent="0.2">
      <c r="A17244" s="109"/>
      <c r="B17244" s="130" t="str">
        <f t="shared" si="269"/>
        <v>Please Input Start Date in Cell B14</v>
      </c>
      <c r="C17244" s="127"/>
      <c r="D17244" s="128"/>
    </row>
    <row r="17245" spans="1:4" x14ac:dyDescent="0.2">
      <c r="A17245" s="109"/>
      <c r="B17245" s="130" t="str">
        <f t="shared" si="269"/>
        <v>Please Input Start Date in Cell B14</v>
      </c>
      <c r="C17245" s="127"/>
      <c r="D17245" s="128"/>
    </row>
    <row r="17246" spans="1:4" x14ac:dyDescent="0.2">
      <c r="A17246" s="109"/>
      <c r="B17246" s="130" t="str">
        <f t="shared" si="269"/>
        <v>Please Input Start Date in Cell B14</v>
      </c>
      <c r="C17246" s="127"/>
      <c r="D17246" s="128"/>
    </row>
    <row r="17247" spans="1:4" x14ac:dyDescent="0.2">
      <c r="A17247" s="109"/>
      <c r="B17247" s="130" t="str">
        <f t="shared" si="269"/>
        <v>Please Input Start Date in Cell B14</v>
      </c>
      <c r="C17247" s="127"/>
      <c r="D17247" s="128"/>
    </row>
    <row r="17248" spans="1:4" x14ac:dyDescent="0.2">
      <c r="A17248" s="109"/>
      <c r="B17248" s="130" t="str">
        <f t="shared" si="269"/>
        <v>Please Input Start Date in Cell B14</v>
      </c>
      <c r="C17248" s="127"/>
      <c r="D17248" s="128"/>
    </row>
    <row r="17249" spans="1:4" x14ac:dyDescent="0.2">
      <c r="A17249" s="109"/>
      <c r="B17249" s="130" t="str">
        <f t="shared" si="269"/>
        <v>Please Input Start Date in Cell B14</v>
      </c>
      <c r="C17249" s="127"/>
      <c r="D17249" s="128"/>
    </row>
    <row r="17250" spans="1:4" x14ac:dyDescent="0.2">
      <c r="A17250" s="109"/>
      <c r="B17250" s="130" t="str">
        <f t="shared" si="269"/>
        <v>Please Input Start Date in Cell B14</v>
      </c>
      <c r="C17250" s="127"/>
      <c r="D17250" s="128"/>
    </row>
    <row r="17251" spans="1:4" x14ac:dyDescent="0.2">
      <c r="A17251" s="109"/>
      <c r="B17251" s="130" t="str">
        <f t="shared" si="269"/>
        <v>Please Input Start Date in Cell B14</v>
      </c>
      <c r="C17251" s="127"/>
      <c r="D17251" s="128"/>
    </row>
    <row r="17252" spans="1:4" x14ac:dyDescent="0.2">
      <c r="A17252" s="109"/>
      <c r="B17252" s="130" t="str">
        <f t="shared" si="269"/>
        <v>Please Input Start Date in Cell B14</v>
      </c>
      <c r="C17252" s="127"/>
      <c r="D17252" s="128"/>
    </row>
    <row r="17253" spans="1:4" x14ac:dyDescent="0.2">
      <c r="A17253" s="109"/>
      <c r="B17253" s="130" t="str">
        <f t="shared" si="269"/>
        <v>Please Input Start Date in Cell B14</v>
      </c>
      <c r="C17253" s="127"/>
      <c r="D17253" s="128"/>
    </row>
    <row r="17254" spans="1:4" x14ac:dyDescent="0.2">
      <c r="A17254" s="109"/>
      <c r="B17254" s="130" t="str">
        <f t="shared" si="269"/>
        <v>Please Input Start Date in Cell B14</v>
      </c>
      <c r="C17254" s="127"/>
      <c r="D17254" s="128"/>
    </row>
    <row r="17255" spans="1:4" x14ac:dyDescent="0.2">
      <c r="A17255" s="109"/>
      <c r="B17255" s="130" t="str">
        <f t="shared" si="269"/>
        <v>Please Input Start Date in Cell B14</v>
      </c>
      <c r="C17255" s="127"/>
      <c r="D17255" s="128"/>
    </row>
    <row r="17256" spans="1:4" x14ac:dyDescent="0.2">
      <c r="A17256" s="109"/>
      <c r="B17256" s="130" t="str">
        <f t="shared" si="269"/>
        <v>Please Input Start Date in Cell B14</v>
      </c>
      <c r="C17256" s="127"/>
      <c r="D17256" s="128"/>
    </row>
    <row r="17257" spans="1:4" x14ac:dyDescent="0.2">
      <c r="A17257" s="109"/>
      <c r="B17257" s="130" t="str">
        <f t="shared" si="269"/>
        <v>Please Input Start Date in Cell B14</v>
      </c>
      <c r="C17257" s="127"/>
      <c r="D17257" s="128"/>
    </row>
    <row r="17258" spans="1:4" x14ac:dyDescent="0.2">
      <c r="A17258" s="109"/>
      <c r="B17258" s="130" t="str">
        <f t="shared" si="269"/>
        <v>Please Input Start Date in Cell B14</v>
      </c>
      <c r="C17258" s="127"/>
      <c r="D17258" s="128"/>
    </row>
    <row r="17259" spans="1:4" x14ac:dyDescent="0.2">
      <c r="A17259" s="109"/>
      <c r="B17259" s="130" t="str">
        <f t="shared" si="269"/>
        <v>Please Input Start Date in Cell B14</v>
      </c>
      <c r="C17259" s="127"/>
      <c r="D17259" s="128"/>
    </row>
    <row r="17260" spans="1:4" x14ac:dyDescent="0.2">
      <c r="A17260" s="109"/>
      <c r="B17260" s="130" t="str">
        <f t="shared" si="269"/>
        <v>Please Input Start Date in Cell B14</v>
      </c>
      <c r="C17260" s="127"/>
      <c r="D17260" s="128"/>
    </row>
    <row r="17261" spans="1:4" x14ac:dyDescent="0.2">
      <c r="A17261" s="109"/>
      <c r="B17261" s="130" t="str">
        <f t="shared" si="269"/>
        <v>Please Input Start Date in Cell B14</v>
      </c>
      <c r="C17261" s="127"/>
      <c r="D17261" s="128"/>
    </row>
    <row r="17262" spans="1:4" x14ac:dyDescent="0.2">
      <c r="A17262" s="109"/>
      <c r="B17262" s="130" t="str">
        <f t="shared" si="269"/>
        <v>Please Input Start Date in Cell B14</v>
      </c>
      <c r="C17262" s="127"/>
      <c r="D17262" s="128"/>
    </row>
    <row r="17263" spans="1:4" x14ac:dyDescent="0.2">
      <c r="A17263" s="109"/>
      <c r="B17263" s="130" t="str">
        <f t="shared" si="269"/>
        <v>Please Input Start Date in Cell B14</v>
      </c>
      <c r="C17263" s="127"/>
      <c r="D17263" s="128"/>
    </row>
    <row r="17264" spans="1:4" x14ac:dyDescent="0.2">
      <c r="A17264" s="109"/>
      <c r="B17264" s="130" t="str">
        <f t="shared" si="269"/>
        <v>Please Input Start Date in Cell B14</v>
      </c>
      <c r="C17264" s="127"/>
      <c r="D17264" s="128"/>
    </row>
    <row r="17265" spans="1:4" x14ac:dyDescent="0.2">
      <c r="A17265" s="109"/>
      <c r="B17265" s="130" t="str">
        <f t="shared" si="269"/>
        <v>Please Input Start Date in Cell B14</v>
      </c>
      <c r="C17265" s="127"/>
      <c r="D17265" s="128"/>
    </row>
    <row r="17266" spans="1:4" x14ac:dyDescent="0.2">
      <c r="A17266" s="109"/>
      <c r="B17266" s="130" t="str">
        <f t="shared" si="269"/>
        <v>Please Input Start Date in Cell B14</v>
      </c>
      <c r="C17266" s="127"/>
      <c r="D17266" s="128"/>
    </row>
    <row r="17267" spans="1:4" x14ac:dyDescent="0.2">
      <c r="A17267" s="109"/>
      <c r="B17267" s="130" t="str">
        <f t="shared" si="269"/>
        <v>Please Input Start Date in Cell B14</v>
      </c>
      <c r="C17267" s="127"/>
      <c r="D17267" s="128"/>
    </row>
    <row r="17268" spans="1:4" x14ac:dyDescent="0.2">
      <c r="A17268" s="109"/>
      <c r="B17268" s="130" t="str">
        <f t="shared" si="269"/>
        <v>Please Input Start Date in Cell B14</v>
      </c>
      <c r="C17268" s="127"/>
      <c r="D17268" s="128"/>
    </row>
    <row r="17269" spans="1:4" x14ac:dyDescent="0.2">
      <c r="A17269" s="109"/>
      <c r="B17269" s="130" t="str">
        <f t="shared" si="269"/>
        <v>Please Input Start Date in Cell B14</v>
      </c>
      <c r="C17269" s="127"/>
      <c r="D17269" s="128"/>
    </row>
    <row r="17270" spans="1:4" x14ac:dyDescent="0.2">
      <c r="A17270" s="109"/>
      <c r="B17270" s="130" t="str">
        <f t="shared" si="269"/>
        <v>Please Input Start Date in Cell B14</v>
      </c>
      <c r="C17270" s="127"/>
      <c r="D17270" s="128"/>
    </row>
    <row r="17271" spans="1:4" x14ac:dyDescent="0.2">
      <c r="A17271" s="109"/>
      <c r="B17271" s="130" t="str">
        <f t="shared" si="269"/>
        <v>Please Input Start Date in Cell B14</v>
      </c>
      <c r="C17271" s="127"/>
      <c r="D17271" s="128"/>
    </row>
    <row r="17272" spans="1:4" x14ac:dyDescent="0.2">
      <c r="A17272" s="109"/>
      <c r="B17272" s="130" t="str">
        <f t="shared" si="269"/>
        <v>Please Input Start Date in Cell B14</v>
      </c>
      <c r="C17272" s="127"/>
      <c r="D17272" s="128"/>
    </row>
    <row r="17273" spans="1:4" x14ac:dyDescent="0.2">
      <c r="A17273" s="109"/>
      <c r="B17273" s="130" t="str">
        <f t="shared" si="269"/>
        <v>Please Input Start Date in Cell B14</v>
      </c>
      <c r="C17273" s="127"/>
      <c r="D17273" s="128"/>
    </row>
    <row r="17274" spans="1:4" x14ac:dyDescent="0.2">
      <c r="A17274" s="109"/>
      <c r="B17274" s="130" t="str">
        <f t="shared" si="269"/>
        <v>Please Input Start Date in Cell B14</v>
      </c>
      <c r="C17274" s="127"/>
      <c r="D17274" s="128"/>
    </row>
    <row r="17275" spans="1:4" x14ac:dyDescent="0.2">
      <c r="A17275" s="109"/>
      <c r="B17275" s="130" t="str">
        <f t="shared" si="269"/>
        <v>Please Input Start Date in Cell B14</v>
      </c>
      <c r="C17275" s="127"/>
      <c r="D17275" s="128"/>
    </row>
    <row r="17276" spans="1:4" x14ac:dyDescent="0.2">
      <c r="A17276" s="109"/>
      <c r="B17276" s="130" t="str">
        <f t="shared" si="269"/>
        <v>Please Input Start Date in Cell B14</v>
      </c>
      <c r="C17276" s="127"/>
      <c r="D17276" s="128"/>
    </row>
    <row r="17277" spans="1:4" x14ac:dyDescent="0.2">
      <c r="A17277" s="109"/>
      <c r="B17277" s="130" t="str">
        <f t="shared" si="269"/>
        <v>Please Input Start Date in Cell B14</v>
      </c>
      <c r="C17277" s="127"/>
      <c r="D17277" s="128"/>
    </row>
    <row r="17278" spans="1:4" x14ac:dyDescent="0.2">
      <c r="A17278" s="109"/>
      <c r="B17278" s="130" t="str">
        <f t="shared" si="269"/>
        <v>Please Input Start Date in Cell B14</v>
      </c>
      <c r="C17278" s="127"/>
      <c r="D17278" s="128"/>
    </row>
    <row r="17279" spans="1:4" x14ac:dyDescent="0.2">
      <c r="A17279" s="109"/>
      <c r="B17279" s="130" t="str">
        <f t="shared" si="269"/>
        <v>Please Input Start Date in Cell B14</v>
      </c>
      <c r="C17279" s="127"/>
      <c r="D17279" s="128"/>
    </row>
    <row r="17280" spans="1:4" x14ac:dyDescent="0.2">
      <c r="A17280" s="109"/>
      <c r="B17280" s="130" t="str">
        <f t="shared" si="269"/>
        <v>Please Input Start Date in Cell B14</v>
      </c>
      <c r="C17280" s="127"/>
      <c r="D17280" s="128"/>
    </row>
    <row r="17281" spans="1:4" x14ac:dyDescent="0.2">
      <c r="A17281" s="109"/>
      <c r="B17281" s="130" t="str">
        <f t="shared" si="269"/>
        <v>Please Input Start Date in Cell B14</v>
      </c>
      <c r="C17281" s="127"/>
      <c r="D17281" s="128"/>
    </row>
    <row r="17282" spans="1:4" x14ac:dyDescent="0.2">
      <c r="A17282" s="109"/>
      <c r="B17282" s="130" t="str">
        <f t="shared" si="269"/>
        <v>Please Input Start Date in Cell B14</v>
      </c>
      <c r="C17282" s="127"/>
      <c r="D17282" s="128"/>
    </row>
    <row r="17283" spans="1:4" x14ac:dyDescent="0.2">
      <c r="A17283" s="109"/>
      <c r="B17283" s="130" t="str">
        <f t="shared" si="269"/>
        <v>Please Input Start Date in Cell B14</v>
      </c>
      <c r="C17283" s="127"/>
      <c r="D17283" s="128"/>
    </row>
    <row r="17284" spans="1:4" x14ac:dyDescent="0.2">
      <c r="A17284" s="109"/>
      <c r="B17284" s="130" t="str">
        <f t="shared" si="269"/>
        <v>Please Input Start Date in Cell B14</v>
      </c>
      <c r="C17284" s="127"/>
      <c r="D17284" s="128"/>
    </row>
    <row r="17285" spans="1:4" x14ac:dyDescent="0.2">
      <c r="A17285" s="109"/>
      <c r="B17285" s="130" t="str">
        <f t="shared" si="269"/>
        <v>Please Input Start Date in Cell B14</v>
      </c>
      <c r="C17285" s="127"/>
      <c r="D17285" s="128"/>
    </row>
    <row r="17286" spans="1:4" x14ac:dyDescent="0.2">
      <c r="A17286" s="109"/>
      <c r="B17286" s="130" t="str">
        <f t="shared" si="269"/>
        <v>Please Input Start Date in Cell B14</v>
      </c>
      <c r="C17286" s="127"/>
      <c r="D17286" s="128"/>
    </row>
    <row r="17287" spans="1:4" x14ac:dyDescent="0.2">
      <c r="A17287" s="109"/>
      <c r="B17287" s="130" t="str">
        <f t="shared" si="269"/>
        <v>Please Input Start Date in Cell B14</v>
      </c>
      <c r="C17287" s="127"/>
      <c r="D17287" s="128"/>
    </row>
    <row r="17288" spans="1:4" x14ac:dyDescent="0.2">
      <c r="A17288" s="109"/>
      <c r="B17288" s="130" t="str">
        <f t="shared" si="269"/>
        <v>Please Input Start Date in Cell B14</v>
      </c>
      <c r="C17288" s="127"/>
      <c r="D17288" s="128"/>
    </row>
    <row r="17289" spans="1:4" x14ac:dyDescent="0.2">
      <c r="A17289" s="109"/>
      <c r="B17289" s="130" t="str">
        <f t="shared" si="269"/>
        <v>Please Input Start Date in Cell B14</v>
      </c>
      <c r="C17289" s="127"/>
      <c r="D17289" s="128"/>
    </row>
    <row r="17290" spans="1:4" x14ac:dyDescent="0.2">
      <c r="A17290" s="109"/>
      <c r="B17290" s="130" t="str">
        <f t="shared" si="269"/>
        <v>Please Input Start Date in Cell B14</v>
      </c>
      <c r="C17290" s="127"/>
      <c r="D17290" s="128"/>
    </row>
    <row r="17291" spans="1:4" x14ac:dyDescent="0.2">
      <c r="A17291" s="109"/>
      <c r="B17291" s="130" t="str">
        <f t="shared" si="269"/>
        <v>Please Input Start Date in Cell B14</v>
      </c>
      <c r="C17291" s="127"/>
      <c r="D17291" s="128"/>
    </row>
    <row r="17292" spans="1:4" x14ac:dyDescent="0.2">
      <c r="A17292" s="109"/>
      <c r="B17292" s="130" t="str">
        <f t="shared" si="269"/>
        <v>Please Input Start Date in Cell B14</v>
      </c>
      <c r="C17292" s="127"/>
      <c r="D17292" s="128"/>
    </row>
    <row r="17293" spans="1:4" x14ac:dyDescent="0.2">
      <c r="A17293" s="109"/>
      <c r="B17293" s="130" t="str">
        <f t="shared" si="269"/>
        <v>Please Input Start Date in Cell B14</v>
      </c>
      <c r="C17293" s="127"/>
      <c r="D17293" s="128"/>
    </row>
    <row r="17294" spans="1:4" x14ac:dyDescent="0.2">
      <c r="A17294" s="109"/>
      <c r="B17294" s="130" t="str">
        <f t="shared" si="269"/>
        <v>Please Input Start Date in Cell B14</v>
      </c>
      <c r="C17294" s="127"/>
      <c r="D17294" s="128"/>
    </row>
    <row r="17295" spans="1:4" x14ac:dyDescent="0.2">
      <c r="A17295" s="109"/>
      <c r="B17295" s="130" t="str">
        <f t="shared" si="269"/>
        <v>Please Input Start Date in Cell B14</v>
      </c>
      <c r="C17295" s="127"/>
      <c r="D17295" s="128"/>
    </row>
    <row r="17296" spans="1:4" x14ac:dyDescent="0.2">
      <c r="A17296" s="109"/>
      <c r="B17296" s="130" t="str">
        <f t="shared" ref="B17296:B17359" si="270">IFERROR(B17295+1/24,"Please Input Start Date in Cell B14")</f>
        <v>Please Input Start Date in Cell B14</v>
      </c>
      <c r="C17296" s="127"/>
      <c r="D17296" s="128"/>
    </row>
    <row r="17297" spans="1:4" x14ac:dyDescent="0.2">
      <c r="A17297" s="109"/>
      <c r="B17297" s="130" t="str">
        <f t="shared" si="270"/>
        <v>Please Input Start Date in Cell B14</v>
      </c>
      <c r="C17297" s="127"/>
      <c r="D17297" s="128"/>
    </row>
    <row r="17298" spans="1:4" x14ac:dyDescent="0.2">
      <c r="A17298" s="109"/>
      <c r="B17298" s="130" t="str">
        <f t="shared" si="270"/>
        <v>Please Input Start Date in Cell B14</v>
      </c>
      <c r="C17298" s="127"/>
      <c r="D17298" s="128"/>
    </row>
    <row r="17299" spans="1:4" x14ac:dyDescent="0.2">
      <c r="A17299" s="109"/>
      <c r="B17299" s="130" t="str">
        <f t="shared" si="270"/>
        <v>Please Input Start Date in Cell B14</v>
      </c>
      <c r="C17299" s="127"/>
      <c r="D17299" s="128"/>
    </row>
    <row r="17300" spans="1:4" x14ac:dyDescent="0.2">
      <c r="A17300" s="109"/>
      <c r="B17300" s="130" t="str">
        <f t="shared" si="270"/>
        <v>Please Input Start Date in Cell B14</v>
      </c>
      <c r="C17300" s="127"/>
      <c r="D17300" s="128"/>
    </row>
    <row r="17301" spans="1:4" x14ac:dyDescent="0.2">
      <c r="A17301" s="109"/>
      <c r="B17301" s="130" t="str">
        <f t="shared" si="270"/>
        <v>Please Input Start Date in Cell B14</v>
      </c>
      <c r="C17301" s="127"/>
      <c r="D17301" s="128"/>
    </row>
    <row r="17302" spans="1:4" x14ac:dyDescent="0.2">
      <c r="A17302" s="109"/>
      <c r="B17302" s="130" t="str">
        <f t="shared" si="270"/>
        <v>Please Input Start Date in Cell B14</v>
      </c>
      <c r="C17302" s="127"/>
      <c r="D17302" s="128"/>
    </row>
    <row r="17303" spans="1:4" x14ac:dyDescent="0.2">
      <c r="A17303" s="109"/>
      <c r="B17303" s="130" t="str">
        <f t="shared" si="270"/>
        <v>Please Input Start Date in Cell B14</v>
      </c>
      <c r="C17303" s="127"/>
      <c r="D17303" s="128"/>
    </row>
    <row r="17304" spans="1:4" x14ac:dyDescent="0.2">
      <c r="A17304" s="109"/>
      <c r="B17304" s="130" t="str">
        <f t="shared" si="270"/>
        <v>Please Input Start Date in Cell B14</v>
      </c>
      <c r="C17304" s="127"/>
      <c r="D17304" s="128"/>
    </row>
    <row r="17305" spans="1:4" x14ac:dyDescent="0.2">
      <c r="A17305" s="109"/>
      <c r="B17305" s="130" t="str">
        <f t="shared" si="270"/>
        <v>Please Input Start Date in Cell B14</v>
      </c>
      <c r="C17305" s="127"/>
      <c r="D17305" s="128"/>
    </row>
    <row r="17306" spans="1:4" x14ac:dyDescent="0.2">
      <c r="A17306" s="109"/>
      <c r="B17306" s="130" t="str">
        <f t="shared" si="270"/>
        <v>Please Input Start Date in Cell B14</v>
      </c>
      <c r="C17306" s="127"/>
      <c r="D17306" s="128"/>
    </row>
    <row r="17307" spans="1:4" x14ac:dyDescent="0.2">
      <c r="A17307" s="109"/>
      <c r="B17307" s="130" t="str">
        <f t="shared" si="270"/>
        <v>Please Input Start Date in Cell B14</v>
      </c>
      <c r="C17307" s="127"/>
      <c r="D17307" s="128"/>
    </row>
    <row r="17308" spans="1:4" x14ac:dyDescent="0.2">
      <c r="A17308" s="109"/>
      <c r="B17308" s="130" t="str">
        <f t="shared" si="270"/>
        <v>Please Input Start Date in Cell B14</v>
      </c>
      <c r="C17308" s="127"/>
      <c r="D17308" s="128"/>
    </row>
    <row r="17309" spans="1:4" x14ac:dyDescent="0.2">
      <c r="A17309" s="109"/>
      <c r="B17309" s="130" t="str">
        <f t="shared" si="270"/>
        <v>Please Input Start Date in Cell B14</v>
      </c>
      <c r="C17309" s="127"/>
      <c r="D17309" s="128"/>
    </row>
    <row r="17310" spans="1:4" x14ac:dyDescent="0.2">
      <c r="A17310" s="109"/>
      <c r="B17310" s="130" t="str">
        <f t="shared" si="270"/>
        <v>Please Input Start Date in Cell B14</v>
      </c>
      <c r="C17310" s="127"/>
      <c r="D17310" s="128"/>
    </row>
    <row r="17311" spans="1:4" x14ac:dyDescent="0.2">
      <c r="A17311" s="109"/>
      <c r="B17311" s="130" t="str">
        <f t="shared" si="270"/>
        <v>Please Input Start Date in Cell B14</v>
      </c>
      <c r="C17311" s="127"/>
      <c r="D17311" s="128"/>
    </row>
    <row r="17312" spans="1:4" x14ac:dyDescent="0.2">
      <c r="A17312" s="109"/>
      <c r="B17312" s="130" t="str">
        <f t="shared" si="270"/>
        <v>Please Input Start Date in Cell B14</v>
      </c>
      <c r="C17312" s="127"/>
      <c r="D17312" s="128"/>
    </row>
    <row r="17313" spans="1:4" x14ac:dyDescent="0.2">
      <c r="A17313" s="109"/>
      <c r="B17313" s="130" t="str">
        <f t="shared" si="270"/>
        <v>Please Input Start Date in Cell B14</v>
      </c>
      <c r="C17313" s="127"/>
      <c r="D17313" s="128"/>
    </row>
    <row r="17314" spans="1:4" x14ac:dyDescent="0.2">
      <c r="A17314" s="109"/>
      <c r="B17314" s="130" t="str">
        <f t="shared" si="270"/>
        <v>Please Input Start Date in Cell B14</v>
      </c>
      <c r="C17314" s="127"/>
      <c r="D17314" s="128"/>
    </row>
    <row r="17315" spans="1:4" x14ac:dyDescent="0.2">
      <c r="A17315" s="109"/>
      <c r="B17315" s="130" t="str">
        <f t="shared" si="270"/>
        <v>Please Input Start Date in Cell B14</v>
      </c>
      <c r="C17315" s="127"/>
      <c r="D17315" s="128"/>
    </row>
    <row r="17316" spans="1:4" x14ac:dyDescent="0.2">
      <c r="A17316" s="109"/>
      <c r="B17316" s="130" t="str">
        <f t="shared" si="270"/>
        <v>Please Input Start Date in Cell B14</v>
      </c>
      <c r="C17316" s="127"/>
      <c r="D17316" s="128"/>
    </row>
    <row r="17317" spans="1:4" x14ac:dyDescent="0.2">
      <c r="A17317" s="109"/>
      <c r="B17317" s="130" t="str">
        <f t="shared" si="270"/>
        <v>Please Input Start Date in Cell B14</v>
      </c>
      <c r="C17317" s="127"/>
      <c r="D17317" s="128"/>
    </row>
    <row r="17318" spans="1:4" x14ac:dyDescent="0.2">
      <c r="A17318" s="109"/>
      <c r="B17318" s="130" t="str">
        <f t="shared" si="270"/>
        <v>Please Input Start Date in Cell B14</v>
      </c>
      <c r="C17318" s="127"/>
      <c r="D17318" s="128"/>
    </row>
    <row r="17319" spans="1:4" x14ac:dyDescent="0.2">
      <c r="A17319" s="109"/>
      <c r="B17319" s="130" t="str">
        <f t="shared" si="270"/>
        <v>Please Input Start Date in Cell B14</v>
      </c>
      <c r="C17319" s="127"/>
      <c r="D17319" s="128"/>
    </row>
    <row r="17320" spans="1:4" x14ac:dyDescent="0.2">
      <c r="A17320" s="109"/>
      <c r="B17320" s="130" t="str">
        <f t="shared" si="270"/>
        <v>Please Input Start Date in Cell B14</v>
      </c>
      <c r="C17320" s="127"/>
      <c r="D17320" s="128"/>
    </row>
    <row r="17321" spans="1:4" x14ac:dyDescent="0.2">
      <c r="A17321" s="109"/>
      <c r="B17321" s="130" t="str">
        <f t="shared" si="270"/>
        <v>Please Input Start Date in Cell B14</v>
      </c>
      <c r="C17321" s="127"/>
      <c r="D17321" s="128"/>
    </row>
    <row r="17322" spans="1:4" x14ac:dyDescent="0.2">
      <c r="A17322" s="109"/>
      <c r="B17322" s="130" t="str">
        <f t="shared" si="270"/>
        <v>Please Input Start Date in Cell B14</v>
      </c>
      <c r="C17322" s="127"/>
      <c r="D17322" s="128"/>
    </row>
    <row r="17323" spans="1:4" x14ac:dyDescent="0.2">
      <c r="A17323" s="109"/>
      <c r="B17323" s="130" t="str">
        <f t="shared" si="270"/>
        <v>Please Input Start Date in Cell B14</v>
      </c>
      <c r="C17323" s="127"/>
      <c r="D17323" s="128"/>
    </row>
    <row r="17324" spans="1:4" x14ac:dyDescent="0.2">
      <c r="A17324" s="109"/>
      <c r="B17324" s="130" t="str">
        <f t="shared" si="270"/>
        <v>Please Input Start Date in Cell B14</v>
      </c>
      <c r="C17324" s="127"/>
      <c r="D17324" s="128"/>
    </row>
    <row r="17325" spans="1:4" x14ac:dyDescent="0.2">
      <c r="A17325" s="109"/>
      <c r="B17325" s="130" t="str">
        <f t="shared" si="270"/>
        <v>Please Input Start Date in Cell B14</v>
      </c>
      <c r="C17325" s="127"/>
      <c r="D17325" s="128"/>
    </row>
    <row r="17326" spans="1:4" x14ac:dyDescent="0.2">
      <c r="A17326" s="109"/>
      <c r="B17326" s="130" t="str">
        <f t="shared" si="270"/>
        <v>Please Input Start Date in Cell B14</v>
      </c>
      <c r="C17326" s="127"/>
      <c r="D17326" s="128"/>
    </row>
    <row r="17327" spans="1:4" x14ac:dyDescent="0.2">
      <c r="A17327" s="109"/>
      <c r="B17327" s="130" t="str">
        <f t="shared" si="270"/>
        <v>Please Input Start Date in Cell B14</v>
      </c>
      <c r="C17327" s="127"/>
      <c r="D17327" s="128"/>
    </row>
    <row r="17328" spans="1:4" x14ac:dyDescent="0.2">
      <c r="A17328" s="109"/>
      <c r="B17328" s="130" t="str">
        <f t="shared" si="270"/>
        <v>Please Input Start Date in Cell B14</v>
      </c>
      <c r="C17328" s="127"/>
      <c r="D17328" s="128"/>
    </row>
    <row r="17329" spans="1:4" x14ac:dyDescent="0.2">
      <c r="A17329" s="109"/>
      <c r="B17329" s="130" t="str">
        <f t="shared" si="270"/>
        <v>Please Input Start Date in Cell B14</v>
      </c>
      <c r="C17329" s="127"/>
      <c r="D17329" s="128"/>
    </row>
    <row r="17330" spans="1:4" x14ac:dyDescent="0.2">
      <c r="A17330" s="109"/>
      <c r="B17330" s="130" t="str">
        <f t="shared" si="270"/>
        <v>Please Input Start Date in Cell B14</v>
      </c>
      <c r="C17330" s="127"/>
      <c r="D17330" s="128"/>
    </row>
    <row r="17331" spans="1:4" x14ac:dyDescent="0.2">
      <c r="A17331" s="109"/>
      <c r="B17331" s="130" t="str">
        <f t="shared" si="270"/>
        <v>Please Input Start Date in Cell B14</v>
      </c>
      <c r="C17331" s="127"/>
      <c r="D17331" s="128"/>
    </row>
    <row r="17332" spans="1:4" x14ac:dyDescent="0.2">
      <c r="A17332" s="109"/>
      <c r="B17332" s="130" t="str">
        <f t="shared" si="270"/>
        <v>Please Input Start Date in Cell B14</v>
      </c>
      <c r="C17332" s="127"/>
      <c r="D17332" s="128"/>
    </row>
    <row r="17333" spans="1:4" x14ac:dyDescent="0.2">
      <c r="A17333" s="109"/>
      <c r="B17333" s="130" t="str">
        <f t="shared" si="270"/>
        <v>Please Input Start Date in Cell B14</v>
      </c>
      <c r="C17333" s="127"/>
      <c r="D17333" s="128"/>
    </row>
    <row r="17334" spans="1:4" x14ac:dyDescent="0.2">
      <c r="A17334" s="109"/>
      <c r="B17334" s="130" t="str">
        <f t="shared" si="270"/>
        <v>Please Input Start Date in Cell B14</v>
      </c>
      <c r="C17334" s="127"/>
      <c r="D17334" s="128"/>
    </row>
    <row r="17335" spans="1:4" x14ac:dyDescent="0.2">
      <c r="A17335" s="109"/>
      <c r="B17335" s="130" t="str">
        <f t="shared" si="270"/>
        <v>Please Input Start Date in Cell B14</v>
      </c>
      <c r="C17335" s="127"/>
      <c r="D17335" s="128"/>
    </row>
    <row r="17336" spans="1:4" x14ac:dyDescent="0.2">
      <c r="A17336" s="109"/>
      <c r="B17336" s="130" t="str">
        <f t="shared" si="270"/>
        <v>Please Input Start Date in Cell B14</v>
      </c>
      <c r="C17336" s="127"/>
      <c r="D17336" s="128"/>
    </row>
    <row r="17337" spans="1:4" x14ac:dyDescent="0.2">
      <c r="A17337" s="109"/>
      <c r="B17337" s="130" t="str">
        <f t="shared" si="270"/>
        <v>Please Input Start Date in Cell B14</v>
      </c>
      <c r="C17337" s="127"/>
      <c r="D17337" s="128"/>
    </row>
    <row r="17338" spans="1:4" x14ac:dyDescent="0.2">
      <c r="A17338" s="109"/>
      <c r="B17338" s="130" t="str">
        <f t="shared" si="270"/>
        <v>Please Input Start Date in Cell B14</v>
      </c>
      <c r="C17338" s="127"/>
      <c r="D17338" s="128"/>
    </row>
    <row r="17339" spans="1:4" x14ac:dyDescent="0.2">
      <c r="A17339" s="109"/>
      <c r="B17339" s="130" t="str">
        <f t="shared" si="270"/>
        <v>Please Input Start Date in Cell B14</v>
      </c>
      <c r="C17339" s="127"/>
      <c r="D17339" s="128"/>
    </row>
    <row r="17340" spans="1:4" x14ac:dyDescent="0.2">
      <c r="A17340" s="109"/>
      <c r="B17340" s="130" t="str">
        <f t="shared" si="270"/>
        <v>Please Input Start Date in Cell B14</v>
      </c>
      <c r="C17340" s="127"/>
      <c r="D17340" s="128"/>
    </row>
    <row r="17341" spans="1:4" x14ac:dyDescent="0.2">
      <c r="A17341" s="109"/>
      <c r="B17341" s="130" t="str">
        <f t="shared" si="270"/>
        <v>Please Input Start Date in Cell B14</v>
      </c>
      <c r="C17341" s="127"/>
      <c r="D17341" s="128"/>
    </row>
    <row r="17342" spans="1:4" x14ac:dyDescent="0.2">
      <c r="A17342" s="109"/>
      <c r="B17342" s="130" t="str">
        <f t="shared" si="270"/>
        <v>Please Input Start Date in Cell B14</v>
      </c>
      <c r="C17342" s="127"/>
      <c r="D17342" s="128"/>
    </row>
    <row r="17343" spans="1:4" x14ac:dyDescent="0.2">
      <c r="A17343" s="109"/>
      <c r="B17343" s="130" t="str">
        <f t="shared" si="270"/>
        <v>Please Input Start Date in Cell B14</v>
      </c>
      <c r="C17343" s="127"/>
      <c r="D17343" s="128"/>
    </row>
    <row r="17344" spans="1:4" x14ac:dyDescent="0.2">
      <c r="A17344" s="109"/>
      <c r="B17344" s="130" t="str">
        <f t="shared" si="270"/>
        <v>Please Input Start Date in Cell B14</v>
      </c>
      <c r="C17344" s="127"/>
      <c r="D17344" s="128"/>
    </row>
    <row r="17345" spans="1:4" x14ac:dyDescent="0.2">
      <c r="A17345" s="109"/>
      <c r="B17345" s="130" t="str">
        <f t="shared" si="270"/>
        <v>Please Input Start Date in Cell B14</v>
      </c>
      <c r="C17345" s="127"/>
      <c r="D17345" s="128"/>
    </row>
    <row r="17346" spans="1:4" x14ac:dyDescent="0.2">
      <c r="A17346" s="109"/>
      <c r="B17346" s="130" t="str">
        <f t="shared" si="270"/>
        <v>Please Input Start Date in Cell B14</v>
      </c>
      <c r="C17346" s="127"/>
      <c r="D17346" s="128"/>
    </row>
    <row r="17347" spans="1:4" x14ac:dyDescent="0.2">
      <c r="A17347" s="109"/>
      <c r="B17347" s="130" t="str">
        <f t="shared" si="270"/>
        <v>Please Input Start Date in Cell B14</v>
      </c>
      <c r="C17347" s="127"/>
      <c r="D17347" s="128"/>
    </row>
    <row r="17348" spans="1:4" x14ac:dyDescent="0.2">
      <c r="A17348" s="109"/>
      <c r="B17348" s="130" t="str">
        <f t="shared" si="270"/>
        <v>Please Input Start Date in Cell B14</v>
      </c>
      <c r="C17348" s="127"/>
      <c r="D17348" s="128"/>
    </row>
    <row r="17349" spans="1:4" x14ac:dyDescent="0.2">
      <c r="A17349" s="109"/>
      <c r="B17349" s="130" t="str">
        <f t="shared" si="270"/>
        <v>Please Input Start Date in Cell B14</v>
      </c>
      <c r="C17349" s="127"/>
      <c r="D17349" s="128"/>
    </row>
    <row r="17350" spans="1:4" x14ac:dyDescent="0.2">
      <c r="A17350" s="109"/>
      <c r="B17350" s="130" t="str">
        <f t="shared" si="270"/>
        <v>Please Input Start Date in Cell B14</v>
      </c>
      <c r="C17350" s="127"/>
      <c r="D17350" s="128"/>
    </row>
    <row r="17351" spans="1:4" x14ac:dyDescent="0.2">
      <c r="A17351" s="109"/>
      <c r="B17351" s="130" t="str">
        <f t="shared" si="270"/>
        <v>Please Input Start Date in Cell B14</v>
      </c>
      <c r="C17351" s="127"/>
      <c r="D17351" s="128"/>
    </row>
    <row r="17352" spans="1:4" x14ac:dyDescent="0.2">
      <c r="A17352" s="109"/>
      <c r="B17352" s="130" t="str">
        <f t="shared" si="270"/>
        <v>Please Input Start Date in Cell B14</v>
      </c>
      <c r="C17352" s="127"/>
      <c r="D17352" s="128"/>
    </row>
    <row r="17353" spans="1:4" x14ac:dyDescent="0.2">
      <c r="A17353" s="109"/>
      <c r="B17353" s="130" t="str">
        <f t="shared" si="270"/>
        <v>Please Input Start Date in Cell B14</v>
      </c>
      <c r="C17353" s="127"/>
      <c r="D17353" s="128"/>
    </row>
    <row r="17354" spans="1:4" x14ac:dyDescent="0.2">
      <c r="A17354" s="109"/>
      <c r="B17354" s="130" t="str">
        <f t="shared" si="270"/>
        <v>Please Input Start Date in Cell B14</v>
      </c>
      <c r="C17354" s="127"/>
      <c r="D17354" s="128"/>
    </row>
    <row r="17355" spans="1:4" x14ac:dyDescent="0.2">
      <c r="A17355" s="109"/>
      <c r="B17355" s="130" t="str">
        <f t="shared" si="270"/>
        <v>Please Input Start Date in Cell B14</v>
      </c>
      <c r="C17355" s="127"/>
      <c r="D17355" s="128"/>
    </row>
    <row r="17356" spans="1:4" x14ac:dyDescent="0.2">
      <c r="A17356" s="109"/>
      <c r="B17356" s="130" t="str">
        <f t="shared" si="270"/>
        <v>Please Input Start Date in Cell B14</v>
      </c>
      <c r="C17356" s="127"/>
      <c r="D17356" s="128"/>
    </row>
    <row r="17357" spans="1:4" x14ac:dyDescent="0.2">
      <c r="A17357" s="109"/>
      <c r="B17357" s="130" t="str">
        <f t="shared" si="270"/>
        <v>Please Input Start Date in Cell B14</v>
      </c>
      <c r="C17357" s="127"/>
      <c r="D17357" s="128"/>
    </row>
    <row r="17358" spans="1:4" x14ac:dyDescent="0.2">
      <c r="A17358" s="109"/>
      <c r="B17358" s="130" t="str">
        <f t="shared" si="270"/>
        <v>Please Input Start Date in Cell B14</v>
      </c>
      <c r="C17358" s="127"/>
      <c r="D17358" s="128"/>
    </row>
    <row r="17359" spans="1:4" x14ac:dyDescent="0.2">
      <c r="A17359" s="109"/>
      <c r="B17359" s="130" t="str">
        <f t="shared" si="270"/>
        <v>Please Input Start Date in Cell B14</v>
      </c>
      <c r="C17359" s="127"/>
      <c r="D17359" s="128"/>
    </row>
    <row r="17360" spans="1:4" x14ac:dyDescent="0.2">
      <c r="A17360" s="109"/>
      <c r="B17360" s="130" t="str">
        <f t="shared" ref="B17360:B17423" si="271">IFERROR(B17359+1/24,"Please Input Start Date in Cell B14")</f>
        <v>Please Input Start Date in Cell B14</v>
      </c>
      <c r="C17360" s="127"/>
      <c r="D17360" s="128"/>
    </row>
    <row r="17361" spans="1:4" x14ac:dyDescent="0.2">
      <c r="A17361" s="109"/>
      <c r="B17361" s="130" t="str">
        <f t="shared" si="271"/>
        <v>Please Input Start Date in Cell B14</v>
      </c>
      <c r="C17361" s="127"/>
      <c r="D17361" s="128"/>
    </row>
    <row r="17362" spans="1:4" x14ac:dyDescent="0.2">
      <c r="A17362" s="109"/>
      <c r="B17362" s="130" t="str">
        <f t="shared" si="271"/>
        <v>Please Input Start Date in Cell B14</v>
      </c>
      <c r="C17362" s="127"/>
      <c r="D17362" s="128"/>
    </row>
    <row r="17363" spans="1:4" x14ac:dyDescent="0.2">
      <c r="A17363" s="109"/>
      <c r="B17363" s="130" t="str">
        <f t="shared" si="271"/>
        <v>Please Input Start Date in Cell B14</v>
      </c>
      <c r="C17363" s="127"/>
      <c r="D17363" s="128"/>
    </row>
    <row r="17364" spans="1:4" x14ac:dyDescent="0.2">
      <c r="A17364" s="109"/>
      <c r="B17364" s="130" t="str">
        <f t="shared" si="271"/>
        <v>Please Input Start Date in Cell B14</v>
      </c>
      <c r="C17364" s="127"/>
      <c r="D17364" s="128"/>
    </row>
    <row r="17365" spans="1:4" x14ac:dyDescent="0.2">
      <c r="A17365" s="109"/>
      <c r="B17365" s="130" t="str">
        <f t="shared" si="271"/>
        <v>Please Input Start Date in Cell B14</v>
      </c>
      <c r="C17365" s="127"/>
      <c r="D17365" s="128"/>
    </row>
    <row r="17366" spans="1:4" x14ac:dyDescent="0.2">
      <c r="A17366" s="109"/>
      <c r="B17366" s="130" t="str">
        <f t="shared" si="271"/>
        <v>Please Input Start Date in Cell B14</v>
      </c>
      <c r="C17366" s="127"/>
      <c r="D17366" s="128"/>
    </row>
    <row r="17367" spans="1:4" x14ac:dyDescent="0.2">
      <c r="A17367" s="109"/>
      <c r="B17367" s="130" t="str">
        <f t="shared" si="271"/>
        <v>Please Input Start Date in Cell B14</v>
      </c>
      <c r="C17367" s="127"/>
      <c r="D17367" s="128"/>
    </row>
    <row r="17368" spans="1:4" x14ac:dyDescent="0.2">
      <c r="A17368" s="109"/>
      <c r="B17368" s="130" t="str">
        <f t="shared" si="271"/>
        <v>Please Input Start Date in Cell B14</v>
      </c>
      <c r="C17368" s="127"/>
      <c r="D17368" s="128"/>
    </row>
    <row r="17369" spans="1:4" x14ac:dyDescent="0.2">
      <c r="A17369" s="109"/>
      <c r="B17369" s="130" t="str">
        <f t="shared" si="271"/>
        <v>Please Input Start Date in Cell B14</v>
      </c>
      <c r="C17369" s="127"/>
      <c r="D17369" s="128"/>
    </row>
    <row r="17370" spans="1:4" x14ac:dyDescent="0.2">
      <c r="A17370" s="109"/>
      <c r="B17370" s="130" t="str">
        <f t="shared" si="271"/>
        <v>Please Input Start Date in Cell B14</v>
      </c>
      <c r="C17370" s="127"/>
      <c r="D17370" s="128"/>
    </row>
    <row r="17371" spans="1:4" x14ac:dyDescent="0.2">
      <c r="A17371" s="109"/>
      <c r="B17371" s="130" t="str">
        <f t="shared" si="271"/>
        <v>Please Input Start Date in Cell B14</v>
      </c>
      <c r="C17371" s="127"/>
      <c r="D17371" s="128"/>
    </row>
    <row r="17372" spans="1:4" x14ac:dyDescent="0.2">
      <c r="A17372" s="109"/>
      <c r="B17372" s="130" t="str">
        <f t="shared" si="271"/>
        <v>Please Input Start Date in Cell B14</v>
      </c>
      <c r="C17372" s="127"/>
      <c r="D17372" s="128"/>
    </row>
    <row r="17373" spans="1:4" x14ac:dyDescent="0.2">
      <c r="A17373" s="109"/>
      <c r="B17373" s="130" t="str">
        <f t="shared" si="271"/>
        <v>Please Input Start Date in Cell B14</v>
      </c>
      <c r="C17373" s="127"/>
      <c r="D17373" s="128"/>
    </row>
    <row r="17374" spans="1:4" x14ac:dyDescent="0.2">
      <c r="A17374" s="109"/>
      <c r="B17374" s="130" t="str">
        <f t="shared" si="271"/>
        <v>Please Input Start Date in Cell B14</v>
      </c>
      <c r="C17374" s="127"/>
      <c r="D17374" s="128"/>
    </row>
    <row r="17375" spans="1:4" x14ac:dyDescent="0.2">
      <c r="A17375" s="109"/>
      <c r="B17375" s="130" t="str">
        <f t="shared" si="271"/>
        <v>Please Input Start Date in Cell B14</v>
      </c>
      <c r="C17375" s="127"/>
      <c r="D17375" s="128"/>
    </row>
    <row r="17376" spans="1:4" x14ac:dyDescent="0.2">
      <c r="A17376" s="109"/>
      <c r="B17376" s="130" t="str">
        <f t="shared" si="271"/>
        <v>Please Input Start Date in Cell B14</v>
      </c>
      <c r="C17376" s="127"/>
      <c r="D17376" s="128"/>
    </row>
    <row r="17377" spans="1:4" x14ac:dyDescent="0.2">
      <c r="A17377" s="109"/>
      <c r="B17377" s="130" t="str">
        <f t="shared" si="271"/>
        <v>Please Input Start Date in Cell B14</v>
      </c>
      <c r="C17377" s="127"/>
      <c r="D17377" s="128"/>
    </row>
    <row r="17378" spans="1:4" x14ac:dyDescent="0.2">
      <c r="A17378" s="109"/>
      <c r="B17378" s="130" t="str">
        <f t="shared" si="271"/>
        <v>Please Input Start Date in Cell B14</v>
      </c>
      <c r="C17378" s="127"/>
      <c r="D17378" s="128"/>
    </row>
    <row r="17379" spans="1:4" x14ac:dyDescent="0.2">
      <c r="A17379" s="109"/>
      <c r="B17379" s="130" t="str">
        <f t="shared" si="271"/>
        <v>Please Input Start Date in Cell B14</v>
      </c>
      <c r="C17379" s="127"/>
      <c r="D17379" s="128"/>
    </row>
    <row r="17380" spans="1:4" x14ac:dyDescent="0.2">
      <c r="A17380" s="109"/>
      <c r="B17380" s="130" t="str">
        <f t="shared" si="271"/>
        <v>Please Input Start Date in Cell B14</v>
      </c>
      <c r="C17380" s="127"/>
      <c r="D17380" s="128"/>
    </row>
    <row r="17381" spans="1:4" x14ac:dyDescent="0.2">
      <c r="A17381" s="109"/>
      <c r="B17381" s="130" t="str">
        <f t="shared" si="271"/>
        <v>Please Input Start Date in Cell B14</v>
      </c>
      <c r="C17381" s="127"/>
      <c r="D17381" s="128"/>
    </row>
    <row r="17382" spans="1:4" x14ac:dyDescent="0.2">
      <c r="A17382" s="109"/>
      <c r="B17382" s="130" t="str">
        <f t="shared" si="271"/>
        <v>Please Input Start Date in Cell B14</v>
      </c>
      <c r="C17382" s="127"/>
      <c r="D17382" s="128"/>
    </row>
    <row r="17383" spans="1:4" x14ac:dyDescent="0.2">
      <c r="A17383" s="109"/>
      <c r="B17383" s="130" t="str">
        <f t="shared" si="271"/>
        <v>Please Input Start Date in Cell B14</v>
      </c>
      <c r="C17383" s="127"/>
      <c r="D17383" s="128"/>
    </row>
    <row r="17384" spans="1:4" x14ac:dyDescent="0.2">
      <c r="A17384" s="109"/>
      <c r="B17384" s="130" t="str">
        <f t="shared" si="271"/>
        <v>Please Input Start Date in Cell B14</v>
      </c>
      <c r="C17384" s="127"/>
      <c r="D17384" s="128"/>
    </row>
    <row r="17385" spans="1:4" x14ac:dyDescent="0.2">
      <c r="A17385" s="109"/>
      <c r="B17385" s="130" t="str">
        <f t="shared" si="271"/>
        <v>Please Input Start Date in Cell B14</v>
      </c>
      <c r="C17385" s="127"/>
      <c r="D17385" s="128"/>
    </row>
    <row r="17386" spans="1:4" x14ac:dyDescent="0.2">
      <c r="A17386" s="109"/>
      <c r="B17386" s="130" t="str">
        <f t="shared" si="271"/>
        <v>Please Input Start Date in Cell B14</v>
      </c>
      <c r="C17386" s="127"/>
      <c r="D17386" s="128"/>
    </row>
    <row r="17387" spans="1:4" x14ac:dyDescent="0.2">
      <c r="A17387" s="109"/>
      <c r="B17387" s="130" t="str">
        <f t="shared" si="271"/>
        <v>Please Input Start Date in Cell B14</v>
      </c>
      <c r="C17387" s="127"/>
      <c r="D17387" s="128"/>
    </row>
    <row r="17388" spans="1:4" x14ac:dyDescent="0.2">
      <c r="A17388" s="109"/>
      <c r="B17388" s="130" t="str">
        <f t="shared" si="271"/>
        <v>Please Input Start Date in Cell B14</v>
      </c>
      <c r="C17388" s="127"/>
      <c r="D17388" s="128"/>
    </row>
    <row r="17389" spans="1:4" x14ac:dyDescent="0.2">
      <c r="A17389" s="109"/>
      <c r="B17389" s="130" t="str">
        <f t="shared" si="271"/>
        <v>Please Input Start Date in Cell B14</v>
      </c>
      <c r="C17389" s="127"/>
      <c r="D17389" s="128"/>
    </row>
    <row r="17390" spans="1:4" x14ac:dyDescent="0.2">
      <c r="A17390" s="109"/>
      <c r="B17390" s="130" t="str">
        <f t="shared" si="271"/>
        <v>Please Input Start Date in Cell B14</v>
      </c>
      <c r="C17390" s="127"/>
      <c r="D17390" s="128"/>
    </row>
    <row r="17391" spans="1:4" x14ac:dyDescent="0.2">
      <c r="A17391" s="109"/>
      <c r="B17391" s="130" t="str">
        <f t="shared" si="271"/>
        <v>Please Input Start Date in Cell B14</v>
      </c>
      <c r="C17391" s="127"/>
      <c r="D17391" s="128"/>
    </row>
    <row r="17392" spans="1:4" x14ac:dyDescent="0.2">
      <c r="A17392" s="109"/>
      <c r="B17392" s="130" t="str">
        <f t="shared" si="271"/>
        <v>Please Input Start Date in Cell B14</v>
      </c>
      <c r="C17392" s="127"/>
      <c r="D17392" s="128"/>
    </row>
    <row r="17393" spans="1:4" x14ac:dyDescent="0.2">
      <c r="A17393" s="109"/>
      <c r="B17393" s="130" t="str">
        <f t="shared" si="271"/>
        <v>Please Input Start Date in Cell B14</v>
      </c>
      <c r="C17393" s="127"/>
      <c r="D17393" s="128"/>
    </row>
    <row r="17394" spans="1:4" x14ac:dyDescent="0.2">
      <c r="A17394" s="109"/>
      <c r="B17394" s="130" t="str">
        <f t="shared" si="271"/>
        <v>Please Input Start Date in Cell B14</v>
      </c>
      <c r="C17394" s="127"/>
      <c r="D17394" s="128"/>
    </row>
    <row r="17395" spans="1:4" x14ac:dyDescent="0.2">
      <c r="A17395" s="109"/>
      <c r="B17395" s="130" t="str">
        <f t="shared" si="271"/>
        <v>Please Input Start Date in Cell B14</v>
      </c>
      <c r="C17395" s="127"/>
      <c r="D17395" s="128"/>
    </row>
    <row r="17396" spans="1:4" x14ac:dyDescent="0.2">
      <c r="A17396" s="109"/>
      <c r="B17396" s="130" t="str">
        <f t="shared" si="271"/>
        <v>Please Input Start Date in Cell B14</v>
      </c>
      <c r="C17396" s="127"/>
      <c r="D17396" s="128"/>
    </row>
    <row r="17397" spans="1:4" x14ac:dyDescent="0.2">
      <c r="A17397" s="109"/>
      <c r="B17397" s="130" t="str">
        <f t="shared" si="271"/>
        <v>Please Input Start Date in Cell B14</v>
      </c>
      <c r="C17397" s="127"/>
      <c r="D17397" s="128"/>
    </row>
    <row r="17398" spans="1:4" x14ac:dyDescent="0.2">
      <c r="A17398" s="109"/>
      <c r="B17398" s="130" t="str">
        <f t="shared" si="271"/>
        <v>Please Input Start Date in Cell B14</v>
      </c>
      <c r="C17398" s="127"/>
      <c r="D17398" s="128"/>
    </row>
    <row r="17399" spans="1:4" x14ac:dyDescent="0.2">
      <c r="A17399" s="109"/>
      <c r="B17399" s="130" t="str">
        <f t="shared" si="271"/>
        <v>Please Input Start Date in Cell B14</v>
      </c>
      <c r="C17399" s="127"/>
      <c r="D17399" s="128"/>
    </row>
    <row r="17400" spans="1:4" x14ac:dyDescent="0.2">
      <c r="A17400" s="109"/>
      <c r="B17400" s="130" t="str">
        <f t="shared" si="271"/>
        <v>Please Input Start Date in Cell B14</v>
      </c>
      <c r="C17400" s="127"/>
      <c r="D17400" s="128"/>
    </row>
    <row r="17401" spans="1:4" x14ac:dyDescent="0.2">
      <c r="A17401" s="109"/>
      <c r="B17401" s="130" t="str">
        <f t="shared" si="271"/>
        <v>Please Input Start Date in Cell B14</v>
      </c>
      <c r="C17401" s="127"/>
      <c r="D17401" s="128"/>
    </row>
    <row r="17402" spans="1:4" x14ac:dyDescent="0.2">
      <c r="A17402" s="109"/>
      <c r="B17402" s="130" t="str">
        <f t="shared" si="271"/>
        <v>Please Input Start Date in Cell B14</v>
      </c>
      <c r="C17402" s="127"/>
      <c r="D17402" s="128"/>
    </row>
    <row r="17403" spans="1:4" x14ac:dyDescent="0.2">
      <c r="A17403" s="109"/>
      <c r="B17403" s="130" t="str">
        <f t="shared" si="271"/>
        <v>Please Input Start Date in Cell B14</v>
      </c>
      <c r="C17403" s="127"/>
      <c r="D17403" s="128"/>
    </row>
    <row r="17404" spans="1:4" x14ac:dyDescent="0.2">
      <c r="A17404" s="109"/>
      <c r="B17404" s="130" t="str">
        <f t="shared" si="271"/>
        <v>Please Input Start Date in Cell B14</v>
      </c>
      <c r="C17404" s="127"/>
      <c r="D17404" s="128"/>
    </row>
    <row r="17405" spans="1:4" x14ac:dyDescent="0.2">
      <c r="A17405" s="109"/>
      <c r="B17405" s="130" t="str">
        <f t="shared" si="271"/>
        <v>Please Input Start Date in Cell B14</v>
      </c>
      <c r="C17405" s="127"/>
      <c r="D17405" s="128"/>
    </row>
    <row r="17406" spans="1:4" x14ac:dyDescent="0.2">
      <c r="A17406" s="109"/>
      <c r="B17406" s="130" t="str">
        <f t="shared" si="271"/>
        <v>Please Input Start Date in Cell B14</v>
      </c>
      <c r="C17406" s="127"/>
      <c r="D17406" s="128"/>
    </row>
    <row r="17407" spans="1:4" x14ac:dyDescent="0.2">
      <c r="A17407" s="109"/>
      <c r="B17407" s="130" t="str">
        <f t="shared" si="271"/>
        <v>Please Input Start Date in Cell B14</v>
      </c>
      <c r="C17407" s="127"/>
      <c r="D17407" s="128"/>
    </row>
    <row r="17408" spans="1:4" x14ac:dyDescent="0.2">
      <c r="A17408" s="109"/>
      <c r="B17408" s="130" t="str">
        <f t="shared" si="271"/>
        <v>Please Input Start Date in Cell B14</v>
      </c>
      <c r="C17408" s="127"/>
      <c r="D17408" s="128"/>
    </row>
    <row r="17409" spans="1:4" x14ac:dyDescent="0.2">
      <c r="A17409" s="109"/>
      <c r="B17409" s="130" t="str">
        <f t="shared" si="271"/>
        <v>Please Input Start Date in Cell B14</v>
      </c>
      <c r="C17409" s="127"/>
      <c r="D17409" s="128"/>
    </row>
    <row r="17410" spans="1:4" x14ac:dyDescent="0.2">
      <c r="A17410" s="109"/>
      <c r="B17410" s="130" t="str">
        <f t="shared" si="271"/>
        <v>Please Input Start Date in Cell B14</v>
      </c>
      <c r="C17410" s="127"/>
      <c r="D17410" s="128"/>
    </row>
    <row r="17411" spans="1:4" x14ac:dyDescent="0.2">
      <c r="A17411" s="109"/>
      <c r="B17411" s="130" t="str">
        <f t="shared" si="271"/>
        <v>Please Input Start Date in Cell B14</v>
      </c>
      <c r="C17411" s="127"/>
      <c r="D17411" s="128"/>
    </row>
    <row r="17412" spans="1:4" x14ac:dyDescent="0.2">
      <c r="A17412" s="109"/>
      <c r="B17412" s="130" t="str">
        <f t="shared" si="271"/>
        <v>Please Input Start Date in Cell B14</v>
      </c>
      <c r="C17412" s="127"/>
      <c r="D17412" s="128"/>
    </row>
    <row r="17413" spans="1:4" x14ac:dyDescent="0.2">
      <c r="A17413" s="109"/>
      <c r="B17413" s="130" t="str">
        <f t="shared" si="271"/>
        <v>Please Input Start Date in Cell B14</v>
      </c>
      <c r="C17413" s="127"/>
      <c r="D17413" s="128"/>
    </row>
    <row r="17414" spans="1:4" x14ac:dyDescent="0.2">
      <c r="A17414" s="109"/>
      <c r="B17414" s="130" t="str">
        <f t="shared" si="271"/>
        <v>Please Input Start Date in Cell B14</v>
      </c>
      <c r="C17414" s="127"/>
      <c r="D17414" s="128"/>
    </row>
    <row r="17415" spans="1:4" x14ac:dyDescent="0.2">
      <c r="A17415" s="109"/>
      <c r="B17415" s="130" t="str">
        <f t="shared" si="271"/>
        <v>Please Input Start Date in Cell B14</v>
      </c>
      <c r="C17415" s="127"/>
      <c r="D17415" s="128"/>
    </row>
    <row r="17416" spans="1:4" x14ac:dyDescent="0.2">
      <c r="A17416" s="109"/>
      <c r="B17416" s="130" t="str">
        <f t="shared" si="271"/>
        <v>Please Input Start Date in Cell B14</v>
      </c>
      <c r="C17416" s="127"/>
      <c r="D17416" s="128"/>
    </row>
    <row r="17417" spans="1:4" x14ac:dyDescent="0.2">
      <c r="A17417" s="109"/>
      <c r="B17417" s="130" t="str">
        <f t="shared" si="271"/>
        <v>Please Input Start Date in Cell B14</v>
      </c>
      <c r="C17417" s="127"/>
      <c r="D17417" s="128"/>
    </row>
    <row r="17418" spans="1:4" x14ac:dyDescent="0.2">
      <c r="A17418" s="109"/>
      <c r="B17418" s="130" t="str">
        <f t="shared" si="271"/>
        <v>Please Input Start Date in Cell B14</v>
      </c>
      <c r="C17418" s="127"/>
      <c r="D17418" s="128"/>
    </row>
    <row r="17419" spans="1:4" x14ac:dyDescent="0.2">
      <c r="A17419" s="109"/>
      <c r="B17419" s="130" t="str">
        <f t="shared" si="271"/>
        <v>Please Input Start Date in Cell B14</v>
      </c>
      <c r="C17419" s="127"/>
      <c r="D17419" s="128"/>
    </row>
    <row r="17420" spans="1:4" x14ac:dyDescent="0.2">
      <c r="A17420" s="109"/>
      <c r="B17420" s="130" t="str">
        <f t="shared" si="271"/>
        <v>Please Input Start Date in Cell B14</v>
      </c>
      <c r="C17420" s="127"/>
      <c r="D17420" s="128"/>
    </row>
    <row r="17421" spans="1:4" x14ac:dyDescent="0.2">
      <c r="A17421" s="109"/>
      <c r="B17421" s="130" t="str">
        <f t="shared" si="271"/>
        <v>Please Input Start Date in Cell B14</v>
      </c>
      <c r="C17421" s="127"/>
      <c r="D17421" s="128"/>
    </row>
    <row r="17422" spans="1:4" x14ac:dyDescent="0.2">
      <c r="A17422" s="109"/>
      <c r="B17422" s="130" t="str">
        <f t="shared" si="271"/>
        <v>Please Input Start Date in Cell B14</v>
      </c>
      <c r="C17422" s="127"/>
      <c r="D17422" s="128"/>
    </row>
    <row r="17423" spans="1:4" x14ac:dyDescent="0.2">
      <c r="A17423" s="109"/>
      <c r="B17423" s="130" t="str">
        <f t="shared" si="271"/>
        <v>Please Input Start Date in Cell B14</v>
      </c>
      <c r="C17423" s="127"/>
      <c r="D17423" s="128"/>
    </row>
    <row r="17424" spans="1:4" x14ac:dyDescent="0.2">
      <c r="A17424" s="109"/>
      <c r="B17424" s="130" t="str">
        <f t="shared" ref="B17424:B17487" si="272">IFERROR(B17423+1/24,"Please Input Start Date in Cell B14")</f>
        <v>Please Input Start Date in Cell B14</v>
      </c>
      <c r="C17424" s="127"/>
      <c r="D17424" s="128"/>
    </row>
    <row r="17425" spans="1:4" x14ac:dyDescent="0.2">
      <c r="A17425" s="109"/>
      <c r="B17425" s="130" t="str">
        <f t="shared" si="272"/>
        <v>Please Input Start Date in Cell B14</v>
      </c>
      <c r="C17425" s="127"/>
      <c r="D17425" s="128"/>
    </row>
    <row r="17426" spans="1:4" x14ac:dyDescent="0.2">
      <c r="A17426" s="109"/>
      <c r="B17426" s="130" t="str">
        <f t="shared" si="272"/>
        <v>Please Input Start Date in Cell B14</v>
      </c>
      <c r="C17426" s="127"/>
      <c r="D17426" s="128"/>
    </row>
    <row r="17427" spans="1:4" x14ac:dyDescent="0.2">
      <c r="A17427" s="109"/>
      <c r="B17427" s="130" t="str">
        <f t="shared" si="272"/>
        <v>Please Input Start Date in Cell B14</v>
      </c>
      <c r="C17427" s="127"/>
      <c r="D17427" s="128"/>
    </row>
    <row r="17428" spans="1:4" x14ac:dyDescent="0.2">
      <c r="A17428" s="109"/>
      <c r="B17428" s="130" t="str">
        <f t="shared" si="272"/>
        <v>Please Input Start Date in Cell B14</v>
      </c>
      <c r="C17428" s="127"/>
      <c r="D17428" s="128"/>
    </row>
    <row r="17429" spans="1:4" x14ac:dyDescent="0.2">
      <c r="A17429" s="109"/>
      <c r="B17429" s="130" t="str">
        <f t="shared" si="272"/>
        <v>Please Input Start Date in Cell B14</v>
      </c>
      <c r="C17429" s="127"/>
      <c r="D17429" s="128"/>
    </row>
    <row r="17430" spans="1:4" x14ac:dyDescent="0.2">
      <c r="A17430" s="109"/>
      <c r="B17430" s="130" t="str">
        <f t="shared" si="272"/>
        <v>Please Input Start Date in Cell B14</v>
      </c>
      <c r="C17430" s="127"/>
      <c r="D17430" s="128"/>
    </row>
    <row r="17431" spans="1:4" x14ac:dyDescent="0.2">
      <c r="A17431" s="109"/>
      <c r="B17431" s="130" t="str">
        <f t="shared" si="272"/>
        <v>Please Input Start Date in Cell B14</v>
      </c>
      <c r="C17431" s="127"/>
      <c r="D17431" s="128"/>
    </row>
    <row r="17432" spans="1:4" x14ac:dyDescent="0.2">
      <c r="A17432" s="109"/>
      <c r="B17432" s="130" t="str">
        <f t="shared" si="272"/>
        <v>Please Input Start Date in Cell B14</v>
      </c>
      <c r="C17432" s="127"/>
      <c r="D17432" s="128"/>
    </row>
    <row r="17433" spans="1:4" x14ac:dyDescent="0.2">
      <c r="A17433" s="109"/>
      <c r="B17433" s="130" t="str">
        <f t="shared" si="272"/>
        <v>Please Input Start Date in Cell B14</v>
      </c>
      <c r="C17433" s="127"/>
      <c r="D17433" s="128"/>
    </row>
    <row r="17434" spans="1:4" x14ac:dyDescent="0.2">
      <c r="A17434" s="109"/>
      <c r="B17434" s="130" t="str">
        <f t="shared" si="272"/>
        <v>Please Input Start Date in Cell B14</v>
      </c>
      <c r="C17434" s="127"/>
      <c r="D17434" s="128"/>
    </row>
    <row r="17435" spans="1:4" x14ac:dyDescent="0.2">
      <c r="A17435" s="109"/>
      <c r="B17435" s="130" t="str">
        <f t="shared" si="272"/>
        <v>Please Input Start Date in Cell B14</v>
      </c>
      <c r="C17435" s="127"/>
      <c r="D17435" s="128"/>
    </row>
    <row r="17436" spans="1:4" x14ac:dyDescent="0.2">
      <c r="A17436" s="109"/>
      <c r="B17436" s="130" t="str">
        <f t="shared" si="272"/>
        <v>Please Input Start Date in Cell B14</v>
      </c>
      <c r="C17436" s="127"/>
      <c r="D17436" s="128"/>
    </row>
    <row r="17437" spans="1:4" x14ac:dyDescent="0.2">
      <c r="A17437" s="109"/>
      <c r="B17437" s="130" t="str">
        <f t="shared" si="272"/>
        <v>Please Input Start Date in Cell B14</v>
      </c>
      <c r="C17437" s="127"/>
      <c r="D17437" s="128"/>
    </row>
    <row r="17438" spans="1:4" x14ac:dyDescent="0.2">
      <c r="A17438" s="109"/>
      <c r="B17438" s="130" t="str">
        <f t="shared" si="272"/>
        <v>Please Input Start Date in Cell B14</v>
      </c>
      <c r="C17438" s="127"/>
      <c r="D17438" s="128"/>
    </row>
    <row r="17439" spans="1:4" x14ac:dyDescent="0.2">
      <c r="A17439" s="109"/>
      <c r="B17439" s="130" t="str">
        <f t="shared" si="272"/>
        <v>Please Input Start Date in Cell B14</v>
      </c>
      <c r="C17439" s="127"/>
      <c r="D17439" s="128"/>
    </row>
    <row r="17440" spans="1:4" x14ac:dyDescent="0.2">
      <c r="A17440" s="109"/>
      <c r="B17440" s="130" t="str">
        <f t="shared" si="272"/>
        <v>Please Input Start Date in Cell B14</v>
      </c>
      <c r="C17440" s="127"/>
      <c r="D17440" s="128"/>
    </row>
    <row r="17441" spans="1:4" x14ac:dyDescent="0.2">
      <c r="A17441" s="109"/>
      <c r="B17441" s="130" t="str">
        <f t="shared" si="272"/>
        <v>Please Input Start Date in Cell B14</v>
      </c>
      <c r="C17441" s="127"/>
      <c r="D17441" s="128"/>
    </row>
    <row r="17442" spans="1:4" x14ac:dyDescent="0.2">
      <c r="A17442" s="109"/>
      <c r="B17442" s="130" t="str">
        <f t="shared" si="272"/>
        <v>Please Input Start Date in Cell B14</v>
      </c>
      <c r="C17442" s="127"/>
      <c r="D17442" s="128"/>
    </row>
    <row r="17443" spans="1:4" x14ac:dyDescent="0.2">
      <c r="A17443" s="109"/>
      <c r="B17443" s="130" t="str">
        <f t="shared" si="272"/>
        <v>Please Input Start Date in Cell B14</v>
      </c>
      <c r="C17443" s="127"/>
      <c r="D17443" s="128"/>
    </row>
    <row r="17444" spans="1:4" x14ac:dyDescent="0.2">
      <c r="A17444" s="109"/>
      <c r="B17444" s="130" t="str">
        <f t="shared" si="272"/>
        <v>Please Input Start Date in Cell B14</v>
      </c>
      <c r="C17444" s="127"/>
      <c r="D17444" s="128"/>
    </row>
    <row r="17445" spans="1:4" x14ac:dyDescent="0.2">
      <c r="A17445" s="109"/>
      <c r="B17445" s="130" t="str">
        <f t="shared" si="272"/>
        <v>Please Input Start Date in Cell B14</v>
      </c>
      <c r="C17445" s="127"/>
      <c r="D17445" s="128"/>
    </row>
    <row r="17446" spans="1:4" x14ac:dyDescent="0.2">
      <c r="A17446" s="109"/>
      <c r="B17446" s="130" t="str">
        <f t="shared" si="272"/>
        <v>Please Input Start Date in Cell B14</v>
      </c>
      <c r="C17446" s="127"/>
      <c r="D17446" s="128"/>
    </row>
    <row r="17447" spans="1:4" x14ac:dyDescent="0.2">
      <c r="A17447" s="109"/>
      <c r="B17447" s="130" t="str">
        <f t="shared" si="272"/>
        <v>Please Input Start Date in Cell B14</v>
      </c>
      <c r="C17447" s="127"/>
      <c r="D17447" s="128"/>
    </row>
    <row r="17448" spans="1:4" x14ac:dyDescent="0.2">
      <c r="A17448" s="109"/>
      <c r="B17448" s="130" t="str">
        <f t="shared" si="272"/>
        <v>Please Input Start Date in Cell B14</v>
      </c>
      <c r="C17448" s="127"/>
      <c r="D17448" s="128"/>
    </row>
    <row r="17449" spans="1:4" x14ac:dyDescent="0.2">
      <c r="A17449" s="109"/>
      <c r="B17449" s="130" t="str">
        <f t="shared" si="272"/>
        <v>Please Input Start Date in Cell B14</v>
      </c>
      <c r="C17449" s="127"/>
      <c r="D17449" s="128"/>
    </row>
    <row r="17450" spans="1:4" x14ac:dyDescent="0.2">
      <c r="A17450" s="109"/>
      <c r="B17450" s="130" t="str">
        <f t="shared" si="272"/>
        <v>Please Input Start Date in Cell B14</v>
      </c>
      <c r="C17450" s="127"/>
      <c r="D17450" s="128"/>
    </row>
    <row r="17451" spans="1:4" x14ac:dyDescent="0.2">
      <c r="A17451" s="109"/>
      <c r="B17451" s="130" t="str">
        <f t="shared" si="272"/>
        <v>Please Input Start Date in Cell B14</v>
      </c>
      <c r="C17451" s="127"/>
      <c r="D17451" s="128"/>
    </row>
    <row r="17452" spans="1:4" x14ac:dyDescent="0.2">
      <c r="A17452" s="109"/>
      <c r="B17452" s="130" t="str">
        <f t="shared" si="272"/>
        <v>Please Input Start Date in Cell B14</v>
      </c>
      <c r="C17452" s="127"/>
      <c r="D17452" s="128"/>
    </row>
    <row r="17453" spans="1:4" x14ac:dyDescent="0.2">
      <c r="A17453" s="109"/>
      <c r="B17453" s="130" t="str">
        <f t="shared" si="272"/>
        <v>Please Input Start Date in Cell B14</v>
      </c>
      <c r="C17453" s="127"/>
      <c r="D17453" s="128"/>
    </row>
    <row r="17454" spans="1:4" x14ac:dyDescent="0.2">
      <c r="A17454" s="109"/>
      <c r="B17454" s="130" t="str">
        <f t="shared" si="272"/>
        <v>Please Input Start Date in Cell B14</v>
      </c>
      <c r="C17454" s="127"/>
      <c r="D17454" s="128"/>
    </row>
    <row r="17455" spans="1:4" x14ac:dyDescent="0.2">
      <c r="A17455" s="109"/>
      <c r="B17455" s="130" t="str">
        <f t="shared" si="272"/>
        <v>Please Input Start Date in Cell B14</v>
      </c>
      <c r="C17455" s="127"/>
      <c r="D17455" s="128"/>
    </row>
    <row r="17456" spans="1:4" x14ac:dyDescent="0.2">
      <c r="A17456" s="109"/>
      <c r="B17456" s="130" t="str">
        <f t="shared" si="272"/>
        <v>Please Input Start Date in Cell B14</v>
      </c>
      <c r="C17456" s="127"/>
      <c r="D17456" s="128"/>
    </row>
    <row r="17457" spans="1:4" x14ac:dyDescent="0.2">
      <c r="A17457" s="109"/>
      <c r="B17457" s="130" t="str">
        <f t="shared" si="272"/>
        <v>Please Input Start Date in Cell B14</v>
      </c>
      <c r="C17457" s="127"/>
      <c r="D17457" s="128"/>
    </row>
    <row r="17458" spans="1:4" x14ac:dyDescent="0.2">
      <c r="A17458" s="109"/>
      <c r="B17458" s="130" t="str">
        <f t="shared" si="272"/>
        <v>Please Input Start Date in Cell B14</v>
      </c>
      <c r="C17458" s="127"/>
      <c r="D17458" s="128"/>
    </row>
    <row r="17459" spans="1:4" x14ac:dyDescent="0.2">
      <c r="A17459" s="109"/>
      <c r="B17459" s="130" t="str">
        <f t="shared" si="272"/>
        <v>Please Input Start Date in Cell B14</v>
      </c>
      <c r="C17459" s="127"/>
      <c r="D17459" s="128"/>
    </row>
    <row r="17460" spans="1:4" x14ac:dyDescent="0.2">
      <c r="A17460" s="109"/>
      <c r="B17460" s="130" t="str">
        <f t="shared" si="272"/>
        <v>Please Input Start Date in Cell B14</v>
      </c>
      <c r="C17460" s="127"/>
      <c r="D17460" s="128"/>
    </row>
    <row r="17461" spans="1:4" x14ac:dyDescent="0.2">
      <c r="A17461" s="109"/>
      <c r="B17461" s="130" t="str">
        <f t="shared" si="272"/>
        <v>Please Input Start Date in Cell B14</v>
      </c>
      <c r="C17461" s="127"/>
      <c r="D17461" s="128"/>
    </row>
    <row r="17462" spans="1:4" x14ac:dyDescent="0.2">
      <c r="A17462" s="109"/>
      <c r="B17462" s="130" t="str">
        <f t="shared" si="272"/>
        <v>Please Input Start Date in Cell B14</v>
      </c>
      <c r="C17462" s="127"/>
      <c r="D17462" s="128"/>
    </row>
    <row r="17463" spans="1:4" x14ac:dyDescent="0.2">
      <c r="A17463" s="109"/>
      <c r="B17463" s="130" t="str">
        <f t="shared" si="272"/>
        <v>Please Input Start Date in Cell B14</v>
      </c>
      <c r="C17463" s="127"/>
      <c r="D17463" s="128"/>
    </row>
    <row r="17464" spans="1:4" x14ac:dyDescent="0.2">
      <c r="A17464" s="109"/>
      <c r="B17464" s="130" t="str">
        <f t="shared" si="272"/>
        <v>Please Input Start Date in Cell B14</v>
      </c>
      <c r="C17464" s="127"/>
      <c r="D17464" s="128"/>
    </row>
    <row r="17465" spans="1:4" x14ac:dyDescent="0.2">
      <c r="A17465" s="109"/>
      <c r="B17465" s="130" t="str">
        <f t="shared" si="272"/>
        <v>Please Input Start Date in Cell B14</v>
      </c>
      <c r="C17465" s="127"/>
      <c r="D17465" s="128"/>
    </row>
    <row r="17466" spans="1:4" x14ac:dyDescent="0.2">
      <c r="A17466" s="109"/>
      <c r="B17466" s="130" t="str">
        <f t="shared" si="272"/>
        <v>Please Input Start Date in Cell B14</v>
      </c>
      <c r="C17466" s="127"/>
      <c r="D17466" s="128"/>
    </row>
    <row r="17467" spans="1:4" x14ac:dyDescent="0.2">
      <c r="A17467" s="109"/>
      <c r="B17467" s="130" t="str">
        <f t="shared" si="272"/>
        <v>Please Input Start Date in Cell B14</v>
      </c>
      <c r="C17467" s="127"/>
      <c r="D17467" s="128"/>
    </row>
    <row r="17468" spans="1:4" x14ac:dyDescent="0.2">
      <c r="A17468" s="109"/>
      <c r="B17468" s="130" t="str">
        <f t="shared" si="272"/>
        <v>Please Input Start Date in Cell B14</v>
      </c>
      <c r="C17468" s="127"/>
      <c r="D17468" s="128"/>
    </row>
    <row r="17469" spans="1:4" x14ac:dyDescent="0.2">
      <c r="A17469" s="109"/>
      <c r="B17469" s="130" t="str">
        <f t="shared" si="272"/>
        <v>Please Input Start Date in Cell B14</v>
      </c>
      <c r="C17469" s="127"/>
      <c r="D17469" s="128"/>
    </row>
    <row r="17470" spans="1:4" x14ac:dyDescent="0.2">
      <c r="A17470" s="109"/>
      <c r="B17470" s="130" t="str">
        <f t="shared" si="272"/>
        <v>Please Input Start Date in Cell B14</v>
      </c>
      <c r="C17470" s="127"/>
      <c r="D17470" s="128"/>
    </row>
    <row r="17471" spans="1:4" x14ac:dyDescent="0.2">
      <c r="A17471" s="109"/>
      <c r="B17471" s="130" t="str">
        <f t="shared" si="272"/>
        <v>Please Input Start Date in Cell B14</v>
      </c>
      <c r="C17471" s="127"/>
      <c r="D17471" s="128"/>
    </row>
    <row r="17472" spans="1:4" x14ac:dyDescent="0.2">
      <c r="A17472" s="109"/>
      <c r="B17472" s="130" t="str">
        <f t="shared" si="272"/>
        <v>Please Input Start Date in Cell B14</v>
      </c>
      <c r="C17472" s="127"/>
      <c r="D17472" s="128"/>
    </row>
    <row r="17473" spans="1:4" x14ac:dyDescent="0.2">
      <c r="A17473" s="109"/>
      <c r="B17473" s="130" t="str">
        <f t="shared" si="272"/>
        <v>Please Input Start Date in Cell B14</v>
      </c>
      <c r="C17473" s="127"/>
      <c r="D17473" s="128"/>
    </row>
    <row r="17474" spans="1:4" x14ac:dyDescent="0.2">
      <c r="A17474" s="109"/>
      <c r="B17474" s="130" t="str">
        <f t="shared" si="272"/>
        <v>Please Input Start Date in Cell B14</v>
      </c>
      <c r="C17474" s="127"/>
      <c r="D17474" s="128"/>
    </row>
    <row r="17475" spans="1:4" x14ac:dyDescent="0.2">
      <c r="A17475" s="109"/>
      <c r="B17475" s="130" t="str">
        <f t="shared" si="272"/>
        <v>Please Input Start Date in Cell B14</v>
      </c>
      <c r="C17475" s="127"/>
      <c r="D17475" s="128"/>
    </row>
    <row r="17476" spans="1:4" x14ac:dyDescent="0.2">
      <c r="A17476" s="109"/>
      <c r="B17476" s="130" t="str">
        <f t="shared" si="272"/>
        <v>Please Input Start Date in Cell B14</v>
      </c>
      <c r="C17476" s="127"/>
      <c r="D17476" s="128"/>
    </row>
    <row r="17477" spans="1:4" x14ac:dyDescent="0.2">
      <c r="A17477" s="109"/>
      <c r="B17477" s="130" t="str">
        <f t="shared" si="272"/>
        <v>Please Input Start Date in Cell B14</v>
      </c>
      <c r="C17477" s="127"/>
      <c r="D17477" s="128"/>
    </row>
    <row r="17478" spans="1:4" x14ac:dyDescent="0.2">
      <c r="A17478" s="109"/>
      <c r="B17478" s="130" t="str">
        <f t="shared" si="272"/>
        <v>Please Input Start Date in Cell B14</v>
      </c>
      <c r="C17478" s="127"/>
      <c r="D17478" s="128"/>
    </row>
    <row r="17479" spans="1:4" x14ac:dyDescent="0.2">
      <c r="A17479" s="109"/>
      <c r="B17479" s="130" t="str">
        <f t="shared" si="272"/>
        <v>Please Input Start Date in Cell B14</v>
      </c>
      <c r="C17479" s="127"/>
      <c r="D17479" s="128"/>
    </row>
    <row r="17480" spans="1:4" x14ac:dyDescent="0.2">
      <c r="A17480" s="109"/>
      <c r="B17480" s="130" t="str">
        <f t="shared" si="272"/>
        <v>Please Input Start Date in Cell B14</v>
      </c>
      <c r="C17480" s="127"/>
      <c r="D17480" s="128"/>
    </row>
    <row r="17481" spans="1:4" x14ac:dyDescent="0.2">
      <c r="A17481" s="109"/>
      <c r="B17481" s="130" t="str">
        <f t="shared" si="272"/>
        <v>Please Input Start Date in Cell B14</v>
      </c>
      <c r="C17481" s="127"/>
      <c r="D17481" s="128"/>
    </row>
    <row r="17482" spans="1:4" x14ac:dyDescent="0.2">
      <c r="A17482" s="109"/>
      <c r="B17482" s="130" t="str">
        <f t="shared" si="272"/>
        <v>Please Input Start Date in Cell B14</v>
      </c>
      <c r="C17482" s="127"/>
      <c r="D17482" s="128"/>
    </row>
    <row r="17483" spans="1:4" x14ac:dyDescent="0.2">
      <c r="A17483" s="109"/>
      <c r="B17483" s="130" t="str">
        <f t="shared" si="272"/>
        <v>Please Input Start Date in Cell B14</v>
      </c>
      <c r="C17483" s="127"/>
      <c r="D17483" s="128"/>
    </row>
    <row r="17484" spans="1:4" x14ac:dyDescent="0.2">
      <c r="A17484" s="109"/>
      <c r="B17484" s="130" t="str">
        <f t="shared" si="272"/>
        <v>Please Input Start Date in Cell B14</v>
      </c>
      <c r="C17484" s="127"/>
      <c r="D17484" s="128"/>
    </row>
    <row r="17485" spans="1:4" x14ac:dyDescent="0.2">
      <c r="A17485" s="109"/>
      <c r="B17485" s="130" t="str">
        <f t="shared" si="272"/>
        <v>Please Input Start Date in Cell B14</v>
      </c>
      <c r="C17485" s="127"/>
      <c r="D17485" s="128"/>
    </row>
    <row r="17486" spans="1:4" x14ac:dyDescent="0.2">
      <c r="A17486" s="109"/>
      <c r="B17486" s="130" t="str">
        <f t="shared" si="272"/>
        <v>Please Input Start Date in Cell B14</v>
      </c>
      <c r="C17486" s="127"/>
      <c r="D17486" s="128"/>
    </row>
    <row r="17487" spans="1:4" x14ac:dyDescent="0.2">
      <c r="A17487" s="109"/>
      <c r="B17487" s="130" t="str">
        <f t="shared" si="272"/>
        <v>Please Input Start Date in Cell B14</v>
      </c>
      <c r="C17487" s="127"/>
      <c r="D17487" s="128"/>
    </row>
    <row r="17488" spans="1:4" x14ac:dyDescent="0.2">
      <c r="A17488" s="109"/>
      <c r="B17488" s="130" t="str">
        <f t="shared" ref="B17488:B17551" si="273">IFERROR(B17487+1/24,"Please Input Start Date in Cell B14")</f>
        <v>Please Input Start Date in Cell B14</v>
      </c>
      <c r="C17488" s="127"/>
      <c r="D17488" s="128"/>
    </row>
    <row r="17489" spans="1:4" x14ac:dyDescent="0.2">
      <c r="A17489" s="109"/>
      <c r="B17489" s="130" t="str">
        <f t="shared" si="273"/>
        <v>Please Input Start Date in Cell B14</v>
      </c>
      <c r="C17489" s="127"/>
      <c r="D17489" s="128"/>
    </row>
    <row r="17490" spans="1:4" x14ac:dyDescent="0.2">
      <c r="A17490" s="109"/>
      <c r="B17490" s="130" t="str">
        <f t="shared" si="273"/>
        <v>Please Input Start Date in Cell B14</v>
      </c>
      <c r="C17490" s="127"/>
      <c r="D17490" s="128"/>
    </row>
    <row r="17491" spans="1:4" x14ac:dyDescent="0.2">
      <c r="A17491" s="109"/>
      <c r="B17491" s="130" t="str">
        <f t="shared" si="273"/>
        <v>Please Input Start Date in Cell B14</v>
      </c>
      <c r="C17491" s="127"/>
      <c r="D17491" s="128"/>
    </row>
    <row r="17492" spans="1:4" x14ac:dyDescent="0.2">
      <c r="A17492" s="109"/>
      <c r="B17492" s="130" t="str">
        <f t="shared" si="273"/>
        <v>Please Input Start Date in Cell B14</v>
      </c>
      <c r="C17492" s="127"/>
      <c r="D17492" s="128"/>
    </row>
    <row r="17493" spans="1:4" x14ac:dyDescent="0.2">
      <c r="A17493" s="109"/>
      <c r="B17493" s="130" t="str">
        <f t="shared" si="273"/>
        <v>Please Input Start Date in Cell B14</v>
      </c>
      <c r="C17493" s="127"/>
      <c r="D17493" s="128"/>
    </row>
    <row r="17494" spans="1:4" x14ac:dyDescent="0.2">
      <c r="A17494" s="109"/>
      <c r="B17494" s="130" t="str">
        <f t="shared" si="273"/>
        <v>Please Input Start Date in Cell B14</v>
      </c>
      <c r="C17494" s="127"/>
      <c r="D17494" s="128"/>
    </row>
    <row r="17495" spans="1:4" x14ac:dyDescent="0.2">
      <c r="A17495" s="109"/>
      <c r="B17495" s="130" t="str">
        <f t="shared" si="273"/>
        <v>Please Input Start Date in Cell B14</v>
      </c>
      <c r="C17495" s="127"/>
      <c r="D17495" s="128"/>
    </row>
    <row r="17496" spans="1:4" x14ac:dyDescent="0.2">
      <c r="A17496" s="109"/>
      <c r="B17496" s="130" t="str">
        <f t="shared" si="273"/>
        <v>Please Input Start Date in Cell B14</v>
      </c>
      <c r="C17496" s="127"/>
      <c r="D17496" s="128"/>
    </row>
    <row r="17497" spans="1:4" x14ac:dyDescent="0.2">
      <c r="A17497" s="109"/>
      <c r="B17497" s="130" t="str">
        <f t="shared" si="273"/>
        <v>Please Input Start Date in Cell B14</v>
      </c>
      <c r="C17497" s="127"/>
      <c r="D17497" s="128"/>
    </row>
    <row r="17498" spans="1:4" x14ac:dyDescent="0.2">
      <c r="A17498" s="109"/>
      <c r="B17498" s="130" t="str">
        <f t="shared" si="273"/>
        <v>Please Input Start Date in Cell B14</v>
      </c>
      <c r="C17498" s="127"/>
      <c r="D17498" s="128"/>
    </row>
    <row r="17499" spans="1:4" x14ac:dyDescent="0.2">
      <c r="A17499" s="109"/>
      <c r="B17499" s="130" t="str">
        <f t="shared" si="273"/>
        <v>Please Input Start Date in Cell B14</v>
      </c>
      <c r="C17499" s="127"/>
      <c r="D17499" s="128"/>
    </row>
    <row r="17500" spans="1:4" x14ac:dyDescent="0.2">
      <c r="A17500" s="109"/>
      <c r="B17500" s="130" t="str">
        <f t="shared" si="273"/>
        <v>Please Input Start Date in Cell B14</v>
      </c>
      <c r="C17500" s="127"/>
      <c r="D17500" s="128"/>
    </row>
    <row r="17501" spans="1:4" x14ac:dyDescent="0.2">
      <c r="A17501" s="109"/>
      <c r="B17501" s="130" t="str">
        <f t="shared" si="273"/>
        <v>Please Input Start Date in Cell B14</v>
      </c>
      <c r="C17501" s="127"/>
      <c r="D17501" s="128"/>
    </row>
    <row r="17502" spans="1:4" x14ac:dyDescent="0.2">
      <c r="A17502" s="109"/>
      <c r="B17502" s="130" t="str">
        <f t="shared" si="273"/>
        <v>Please Input Start Date in Cell B14</v>
      </c>
      <c r="C17502" s="127"/>
      <c r="D17502" s="128"/>
    </row>
    <row r="17503" spans="1:4" x14ac:dyDescent="0.2">
      <c r="A17503" s="109"/>
      <c r="B17503" s="130" t="str">
        <f t="shared" si="273"/>
        <v>Please Input Start Date in Cell B14</v>
      </c>
      <c r="C17503" s="127"/>
      <c r="D17503" s="128"/>
    </row>
    <row r="17504" spans="1:4" x14ac:dyDescent="0.2">
      <c r="A17504" s="109"/>
      <c r="B17504" s="130" t="str">
        <f t="shared" si="273"/>
        <v>Please Input Start Date in Cell B14</v>
      </c>
      <c r="C17504" s="127"/>
      <c r="D17504" s="128"/>
    </row>
    <row r="17505" spans="1:4" x14ac:dyDescent="0.2">
      <c r="A17505" s="109"/>
      <c r="B17505" s="130" t="str">
        <f t="shared" si="273"/>
        <v>Please Input Start Date in Cell B14</v>
      </c>
      <c r="C17505" s="127"/>
      <c r="D17505" s="128"/>
    </row>
    <row r="17506" spans="1:4" x14ac:dyDescent="0.2">
      <c r="A17506" s="109"/>
      <c r="B17506" s="130" t="str">
        <f t="shared" si="273"/>
        <v>Please Input Start Date in Cell B14</v>
      </c>
      <c r="C17506" s="127"/>
      <c r="D17506" s="128"/>
    </row>
    <row r="17507" spans="1:4" x14ac:dyDescent="0.2">
      <c r="A17507" s="109"/>
      <c r="B17507" s="130" t="str">
        <f t="shared" si="273"/>
        <v>Please Input Start Date in Cell B14</v>
      </c>
      <c r="C17507" s="127"/>
      <c r="D17507" s="128"/>
    </row>
    <row r="17508" spans="1:4" x14ac:dyDescent="0.2">
      <c r="A17508" s="109"/>
      <c r="B17508" s="130" t="str">
        <f t="shared" si="273"/>
        <v>Please Input Start Date in Cell B14</v>
      </c>
      <c r="C17508" s="127"/>
      <c r="D17508" s="128"/>
    </row>
    <row r="17509" spans="1:4" x14ac:dyDescent="0.2">
      <c r="A17509" s="109"/>
      <c r="B17509" s="130" t="str">
        <f t="shared" si="273"/>
        <v>Please Input Start Date in Cell B14</v>
      </c>
      <c r="C17509" s="127"/>
      <c r="D17509" s="128"/>
    </row>
    <row r="17510" spans="1:4" x14ac:dyDescent="0.2">
      <c r="A17510" s="109"/>
      <c r="B17510" s="130" t="str">
        <f t="shared" si="273"/>
        <v>Please Input Start Date in Cell B14</v>
      </c>
      <c r="C17510" s="127"/>
      <c r="D17510" s="128"/>
    </row>
    <row r="17511" spans="1:4" x14ac:dyDescent="0.2">
      <c r="A17511" s="109"/>
      <c r="B17511" s="130" t="str">
        <f t="shared" si="273"/>
        <v>Please Input Start Date in Cell B14</v>
      </c>
      <c r="C17511" s="127"/>
      <c r="D17511" s="128"/>
    </row>
    <row r="17512" spans="1:4" x14ac:dyDescent="0.2">
      <c r="A17512" s="109"/>
      <c r="B17512" s="130" t="str">
        <f t="shared" si="273"/>
        <v>Please Input Start Date in Cell B14</v>
      </c>
      <c r="C17512" s="127"/>
      <c r="D17512" s="128"/>
    </row>
    <row r="17513" spans="1:4" x14ac:dyDescent="0.2">
      <c r="A17513" s="109"/>
      <c r="B17513" s="130" t="str">
        <f t="shared" si="273"/>
        <v>Please Input Start Date in Cell B14</v>
      </c>
      <c r="C17513" s="127"/>
      <c r="D17513" s="128"/>
    </row>
    <row r="17514" spans="1:4" x14ac:dyDescent="0.2">
      <c r="A17514" s="109"/>
      <c r="B17514" s="130" t="str">
        <f t="shared" si="273"/>
        <v>Please Input Start Date in Cell B14</v>
      </c>
      <c r="C17514" s="127"/>
      <c r="D17514" s="128"/>
    </row>
    <row r="17515" spans="1:4" x14ac:dyDescent="0.2">
      <c r="A17515" s="109"/>
      <c r="B17515" s="130" t="str">
        <f t="shared" si="273"/>
        <v>Please Input Start Date in Cell B14</v>
      </c>
      <c r="C17515" s="127"/>
      <c r="D17515" s="128"/>
    </row>
    <row r="17516" spans="1:4" x14ac:dyDescent="0.2">
      <c r="A17516" s="109"/>
      <c r="B17516" s="130" t="str">
        <f t="shared" si="273"/>
        <v>Please Input Start Date in Cell B14</v>
      </c>
      <c r="C17516" s="127"/>
      <c r="D17516" s="128"/>
    </row>
    <row r="17517" spans="1:4" x14ac:dyDescent="0.2">
      <c r="A17517" s="109"/>
      <c r="B17517" s="130" t="str">
        <f t="shared" si="273"/>
        <v>Please Input Start Date in Cell B14</v>
      </c>
      <c r="C17517" s="127"/>
      <c r="D17517" s="128"/>
    </row>
    <row r="17518" spans="1:4" x14ac:dyDescent="0.2">
      <c r="A17518" s="109"/>
      <c r="B17518" s="130" t="str">
        <f t="shared" si="273"/>
        <v>Please Input Start Date in Cell B14</v>
      </c>
      <c r="C17518" s="127"/>
      <c r="D17518" s="128"/>
    </row>
    <row r="17519" spans="1:4" x14ac:dyDescent="0.2">
      <c r="A17519" s="109"/>
      <c r="B17519" s="130" t="str">
        <f t="shared" si="273"/>
        <v>Please Input Start Date in Cell B14</v>
      </c>
      <c r="C17519" s="127"/>
      <c r="D17519" s="128"/>
    </row>
    <row r="17520" spans="1:4" x14ac:dyDescent="0.2">
      <c r="A17520" s="109"/>
      <c r="B17520" s="130" t="str">
        <f t="shared" si="273"/>
        <v>Please Input Start Date in Cell B14</v>
      </c>
      <c r="C17520" s="127"/>
      <c r="D17520" s="128"/>
    </row>
    <row r="17521" spans="1:4" x14ac:dyDescent="0.2">
      <c r="A17521" s="109"/>
      <c r="B17521" s="130" t="str">
        <f t="shared" si="273"/>
        <v>Please Input Start Date in Cell B14</v>
      </c>
      <c r="C17521" s="127"/>
      <c r="D17521" s="128"/>
    </row>
    <row r="17522" spans="1:4" x14ac:dyDescent="0.2">
      <c r="A17522" s="109"/>
      <c r="B17522" s="130" t="str">
        <f t="shared" si="273"/>
        <v>Please Input Start Date in Cell B14</v>
      </c>
      <c r="C17522" s="127"/>
      <c r="D17522" s="128"/>
    </row>
    <row r="17523" spans="1:4" x14ac:dyDescent="0.2">
      <c r="A17523" s="109"/>
      <c r="B17523" s="130" t="str">
        <f t="shared" si="273"/>
        <v>Please Input Start Date in Cell B14</v>
      </c>
      <c r="C17523" s="127"/>
      <c r="D17523" s="128"/>
    </row>
    <row r="17524" spans="1:4" x14ac:dyDescent="0.2">
      <c r="A17524" s="109"/>
      <c r="B17524" s="130" t="str">
        <f t="shared" si="273"/>
        <v>Please Input Start Date in Cell B14</v>
      </c>
      <c r="C17524" s="127"/>
      <c r="D17524" s="128"/>
    </row>
    <row r="17525" spans="1:4" x14ac:dyDescent="0.2">
      <c r="A17525" s="109"/>
      <c r="B17525" s="130" t="str">
        <f t="shared" si="273"/>
        <v>Please Input Start Date in Cell B14</v>
      </c>
      <c r="C17525" s="127"/>
      <c r="D17525" s="128"/>
    </row>
    <row r="17526" spans="1:4" x14ac:dyDescent="0.2">
      <c r="A17526" s="109"/>
      <c r="B17526" s="130" t="str">
        <f t="shared" si="273"/>
        <v>Please Input Start Date in Cell B14</v>
      </c>
      <c r="C17526" s="127"/>
      <c r="D17526" s="128"/>
    </row>
    <row r="17527" spans="1:4" x14ac:dyDescent="0.2">
      <c r="A17527" s="109"/>
      <c r="B17527" s="130" t="str">
        <f t="shared" si="273"/>
        <v>Please Input Start Date in Cell B14</v>
      </c>
      <c r="C17527" s="127"/>
      <c r="D17527" s="128"/>
    </row>
    <row r="17528" spans="1:4" x14ac:dyDescent="0.2">
      <c r="A17528" s="109"/>
      <c r="B17528" s="130" t="str">
        <f t="shared" si="273"/>
        <v>Please Input Start Date in Cell B14</v>
      </c>
      <c r="C17528" s="127"/>
      <c r="D17528" s="128"/>
    </row>
    <row r="17529" spans="1:4" x14ac:dyDescent="0.2">
      <c r="A17529" s="109"/>
      <c r="B17529" s="130" t="str">
        <f t="shared" si="273"/>
        <v>Please Input Start Date in Cell B14</v>
      </c>
      <c r="C17529" s="127"/>
      <c r="D17529" s="128"/>
    </row>
    <row r="17530" spans="1:4" x14ac:dyDescent="0.2">
      <c r="A17530" s="109"/>
      <c r="B17530" s="130" t="str">
        <f t="shared" si="273"/>
        <v>Please Input Start Date in Cell B14</v>
      </c>
      <c r="C17530" s="127"/>
      <c r="D17530" s="128"/>
    </row>
    <row r="17531" spans="1:4" x14ac:dyDescent="0.2">
      <c r="A17531" s="109"/>
      <c r="B17531" s="130" t="str">
        <f t="shared" si="273"/>
        <v>Please Input Start Date in Cell B14</v>
      </c>
      <c r="C17531" s="127"/>
      <c r="D17531" s="128"/>
    </row>
    <row r="17532" spans="1:4" x14ac:dyDescent="0.2">
      <c r="A17532" s="109"/>
      <c r="B17532" s="130" t="str">
        <f t="shared" si="273"/>
        <v>Please Input Start Date in Cell B14</v>
      </c>
      <c r="C17532" s="127"/>
      <c r="D17532" s="128"/>
    </row>
    <row r="17533" spans="1:4" x14ac:dyDescent="0.2">
      <c r="A17533" s="109"/>
      <c r="B17533" s="130" t="str">
        <f t="shared" si="273"/>
        <v>Please Input Start Date in Cell B14</v>
      </c>
      <c r="C17533" s="127"/>
      <c r="D17533" s="128"/>
    </row>
    <row r="17534" spans="1:4" x14ac:dyDescent="0.2">
      <c r="A17534" s="109"/>
      <c r="B17534" s="130" t="str">
        <f t="shared" si="273"/>
        <v>Please Input Start Date in Cell B14</v>
      </c>
      <c r="C17534" s="127"/>
      <c r="D17534" s="128"/>
    </row>
    <row r="17535" spans="1:4" x14ac:dyDescent="0.2">
      <c r="A17535" s="109"/>
      <c r="B17535" s="130" t="str">
        <f t="shared" si="273"/>
        <v>Please Input Start Date in Cell B14</v>
      </c>
      <c r="C17535" s="127"/>
      <c r="D17535" s="128"/>
    </row>
    <row r="17536" spans="1:4" x14ac:dyDescent="0.2">
      <c r="A17536" s="109"/>
      <c r="B17536" s="130" t="str">
        <f t="shared" si="273"/>
        <v>Please Input Start Date in Cell B14</v>
      </c>
      <c r="C17536" s="127"/>
      <c r="D17536" s="128"/>
    </row>
    <row r="17537" spans="1:4" x14ac:dyDescent="0.2">
      <c r="A17537" s="109"/>
      <c r="B17537" s="130" t="str">
        <f t="shared" si="273"/>
        <v>Please Input Start Date in Cell B14</v>
      </c>
      <c r="C17537" s="127"/>
      <c r="D17537" s="128"/>
    </row>
    <row r="17538" spans="1:4" x14ac:dyDescent="0.2">
      <c r="A17538" s="109"/>
      <c r="B17538" s="130" t="str">
        <f t="shared" si="273"/>
        <v>Please Input Start Date in Cell B14</v>
      </c>
      <c r="C17538" s="127"/>
      <c r="D17538" s="128"/>
    </row>
    <row r="17539" spans="1:4" x14ac:dyDescent="0.2">
      <c r="A17539" s="109"/>
      <c r="B17539" s="130" t="str">
        <f t="shared" si="273"/>
        <v>Please Input Start Date in Cell B14</v>
      </c>
      <c r="C17539" s="127"/>
      <c r="D17539" s="128"/>
    </row>
    <row r="17540" spans="1:4" x14ac:dyDescent="0.2">
      <c r="A17540" s="109"/>
      <c r="B17540" s="130" t="str">
        <f t="shared" si="273"/>
        <v>Please Input Start Date in Cell B14</v>
      </c>
      <c r="C17540" s="127"/>
      <c r="D17540" s="128"/>
    </row>
    <row r="17541" spans="1:4" x14ac:dyDescent="0.2">
      <c r="A17541" s="109"/>
      <c r="B17541" s="130" t="str">
        <f t="shared" si="273"/>
        <v>Please Input Start Date in Cell B14</v>
      </c>
      <c r="C17541" s="127"/>
      <c r="D17541" s="128"/>
    </row>
    <row r="17542" spans="1:4" x14ac:dyDescent="0.2">
      <c r="A17542" s="109"/>
      <c r="B17542" s="130" t="str">
        <f t="shared" si="273"/>
        <v>Please Input Start Date in Cell B14</v>
      </c>
      <c r="C17542" s="127"/>
      <c r="D17542" s="128"/>
    </row>
    <row r="17543" spans="1:4" x14ac:dyDescent="0.2">
      <c r="A17543" s="109"/>
      <c r="B17543" s="130" t="str">
        <f t="shared" si="273"/>
        <v>Please Input Start Date in Cell B14</v>
      </c>
      <c r="C17543" s="127"/>
      <c r="D17543" s="128"/>
    </row>
    <row r="17544" spans="1:4" x14ac:dyDescent="0.2">
      <c r="A17544" s="109"/>
      <c r="B17544" s="130" t="str">
        <f t="shared" si="273"/>
        <v>Please Input Start Date in Cell B14</v>
      </c>
      <c r="C17544" s="127"/>
      <c r="D17544" s="128"/>
    </row>
    <row r="17545" spans="1:4" x14ac:dyDescent="0.2">
      <c r="A17545" s="109"/>
      <c r="B17545" s="130" t="str">
        <f t="shared" si="273"/>
        <v>Please Input Start Date in Cell B14</v>
      </c>
      <c r="C17545" s="127"/>
      <c r="D17545" s="128"/>
    </row>
    <row r="17546" spans="1:4" x14ac:dyDescent="0.2">
      <c r="A17546" s="109"/>
      <c r="B17546" s="130" t="str">
        <f t="shared" si="273"/>
        <v>Please Input Start Date in Cell B14</v>
      </c>
      <c r="C17546" s="127"/>
      <c r="D17546" s="128"/>
    </row>
    <row r="17547" spans="1:4" x14ac:dyDescent="0.2">
      <c r="A17547" s="109"/>
      <c r="B17547" s="130" t="str">
        <f t="shared" si="273"/>
        <v>Please Input Start Date in Cell B14</v>
      </c>
      <c r="C17547" s="127"/>
      <c r="D17547" s="128"/>
    </row>
    <row r="17548" spans="1:4" x14ac:dyDescent="0.2">
      <c r="A17548" s="109"/>
      <c r="B17548" s="130" t="str">
        <f t="shared" si="273"/>
        <v>Please Input Start Date in Cell B14</v>
      </c>
      <c r="C17548" s="127"/>
      <c r="D17548" s="128"/>
    </row>
    <row r="17549" spans="1:4" x14ac:dyDescent="0.2">
      <c r="A17549" s="109"/>
      <c r="B17549" s="130" t="str">
        <f t="shared" si="273"/>
        <v>Please Input Start Date in Cell B14</v>
      </c>
      <c r="C17549" s="127"/>
      <c r="D17549" s="128"/>
    </row>
    <row r="17550" spans="1:4" x14ac:dyDescent="0.2">
      <c r="A17550" s="109"/>
      <c r="B17550" s="130" t="str">
        <f t="shared" si="273"/>
        <v>Please Input Start Date in Cell B14</v>
      </c>
      <c r="C17550" s="127"/>
      <c r="D17550" s="128"/>
    </row>
    <row r="17551" spans="1:4" x14ac:dyDescent="0.2">
      <c r="A17551" s="109"/>
      <c r="B17551" s="130" t="str">
        <f t="shared" si="273"/>
        <v>Please Input Start Date in Cell B14</v>
      </c>
      <c r="C17551" s="127"/>
      <c r="D17551" s="128"/>
    </row>
    <row r="17552" spans="1:4" x14ac:dyDescent="0.2">
      <c r="A17552" s="109"/>
      <c r="B17552" s="130" t="str">
        <f t="shared" ref="B17552:B17615" si="274">IFERROR(B17551+1/24,"Please Input Start Date in Cell B14")</f>
        <v>Please Input Start Date in Cell B14</v>
      </c>
      <c r="C17552" s="127"/>
      <c r="D17552" s="128"/>
    </row>
    <row r="17553" spans="1:4" x14ac:dyDescent="0.2">
      <c r="A17553" s="109"/>
      <c r="B17553" s="130" t="str">
        <f t="shared" si="274"/>
        <v>Please Input Start Date in Cell B14</v>
      </c>
      <c r="C17553" s="127"/>
      <c r="D17553" s="128"/>
    </row>
    <row r="17554" spans="1:4" x14ac:dyDescent="0.2">
      <c r="A17554" s="109"/>
      <c r="B17554" s="130" t="str">
        <f t="shared" si="274"/>
        <v>Please Input Start Date in Cell B14</v>
      </c>
      <c r="C17554" s="127"/>
      <c r="D17554" s="128"/>
    </row>
    <row r="17555" spans="1:4" x14ac:dyDescent="0.2">
      <c r="A17555" s="109"/>
      <c r="B17555" s="130" t="str">
        <f t="shared" si="274"/>
        <v>Please Input Start Date in Cell B14</v>
      </c>
      <c r="C17555" s="127"/>
      <c r="D17555" s="128"/>
    </row>
    <row r="17556" spans="1:4" x14ac:dyDescent="0.2">
      <c r="A17556" s="109"/>
      <c r="B17556" s="130" t="str">
        <f t="shared" si="274"/>
        <v>Please Input Start Date in Cell B14</v>
      </c>
      <c r="C17556" s="127"/>
      <c r="D17556" s="128"/>
    </row>
    <row r="17557" spans="1:4" x14ac:dyDescent="0.2">
      <c r="A17557" s="109"/>
      <c r="B17557" s="130" t="str">
        <f t="shared" si="274"/>
        <v>Please Input Start Date in Cell B14</v>
      </c>
      <c r="C17557" s="127"/>
      <c r="D17557" s="128"/>
    </row>
    <row r="17558" spans="1:4" x14ac:dyDescent="0.2">
      <c r="A17558" s="109"/>
      <c r="B17558" s="130" t="str">
        <f t="shared" si="274"/>
        <v>Please Input Start Date in Cell B14</v>
      </c>
      <c r="C17558" s="127"/>
      <c r="D17558" s="128"/>
    </row>
    <row r="17559" spans="1:4" x14ac:dyDescent="0.2">
      <c r="A17559" s="109"/>
      <c r="B17559" s="130" t="str">
        <f t="shared" si="274"/>
        <v>Please Input Start Date in Cell B14</v>
      </c>
      <c r="C17559" s="127"/>
      <c r="D17559" s="128"/>
    </row>
    <row r="17560" spans="1:4" x14ac:dyDescent="0.2">
      <c r="A17560" s="109"/>
      <c r="B17560" s="130" t="str">
        <f t="shared" si="274"/>
        <v>Please Input Start Date in Cell B14</v>
      </c>
      <c r="C17560" s="127"/>
      <c r="D17560" s="128"/>
    </row>
    <row r="17561" spans="1:4" x14ac:dyDescent="0.2">
      <c r="A17561" s="109"/>
      <c r="B17561" s="130" t="str">
        <f t="shared" si="274"/>
        <v>Please Input Start Date in Cell B14</v>
      </c>
      <c r="C17561" s="127"/>
      <c r="D17561" s="128"/>
    </row>
    <row r="17562" spans="1:4" x14ac:dyDescent="0.2">
      <c r="A17562" s="109"/>
      <c r="B17562" s="130" t="str">
        <f t="shared" si="274"/>
        <v>Please Input Start Date in Cell B14</v>
      </c>
      <c r="C17562" s="127"/>
      <c r="D17562" s="128"/>
    </row>
    <row r="17563" spans="1:4" x14ac:dyDescent="0.2">
      <c r="A17563" s="109"/>
      <c r="B17563" s="130" t="str">
        <f t="shared" si="274"/>
        <v>Please Input Start Date in Cell B14</v>
      </c>
      <c r="C17563" s="127"/>
      <c r="D17563" s="128"/>
    </row>
    <row r="17564" spans="1:4" x14ac:dyDescent="0.2">
      <c r="A17564" s="109"/>
      <c r="B17564" s="130" t="str">
        <f t="shared" si="274"/>
        <v>Please Input Start Date in Cell B14</v>
      </c>
      <c r="C17564" s="127"/>
      <c r="D17564" s="128"/>
    </row>
    <row r="17565" spans="1:4" x14ac:dyDescent="0.2">
      <c r="A17565" s="109"/>
      <c r="B17565" s="130" t="str">
        <f t="shared" si="274"/>
        <v>Please Input Start Date in Cell B14</v>
      </c>
      <c r="C17565" s="127"/>
      <c r="D17565" s="128"/>
    </row>
    <row r="17566" spans="1:4" x14ac:dyDescent="0.2">
      <c r="A17566" s="109"/>
      <c r="B17566" s="130" t="str">
        <f t="shared" si="274"/>
        <v>Please Input Start Date in Cell B14</v>
      </c>
      <c r="C17566" s="127"/>
      <c r="D17566" s="128"/>
    </row>
    <row r="17567" spans="1:4" x14ac:dyDescent="0.2">
      <c r="A17567" s="109"/>
      <c r="B17567" s="130" t="str">
        <f t="shared" si="274"/>
        <v>Please Input Start Date in Cell B14</v>
      </c>
      <c r="C17567" s="127"/>
      <c r="D17567" s="128"/>
    </row>
    <row r="17568" spans="1:4" x14ac:dyDescent="0.2">
      <c r="A17568" s="109"/>
      <c r="B17568" s="130" t="str">
        <f t="shared" si="274"/>
        <v>Please Input Start Date in Cell B14</v>
      </c>
      <c r="C17568" s="127"/>
      <c r="D17568" s="128"/>
    </row>
    <row r="17569" spans="1:4" x14ac:dyDescent="0.2">
      <c r="A17569" s="109"/>
      <c r="B17569" s="130" t="str">
        <f t="shared" si="274"/>
        <v>Please Input Start Date in Cell B14</v>
      </c>
      <c r="C17569" s="127"/>
      <c r="D17569" s="128"/>
    </row>
    <row r="17570" spans="1:4" x14ac:dyDescent="0.2">
      <c r="A17570" s="109"/>
      <c r="B17570" s="130" t="str">
        <f t="shared" si="274"/>
        <v>Please Input Start Date in Cell B14</v>
      </c>
      <c r="C17570" s="127"/>
      <c r="D17570" s="128"/>
    </row>
    <row r="17571" spans="1:4" x14ac:dyDescent="0.2">
      <c r="A17571" s="109"/>
      <c r="B17571" s="130" t="str">
        <f t="shared" si="274"/>
        <v>Please Input Start Date in Cell B14</v>
      </c>
      <c r="C17571" s="127"/>
      <c r="D17571" s="128"/>
    </row>
    <row r="17572" spans="1:4" x14ac:dyDescent="0.2">
      <c r="A17572" s="109"/>
      <c r="B17572" s="130" t="str">
        <f t="shared" si="274"/>
        <v>Please Input Start Date in Cell B14</v>
      </c>
      <c r="C17572" s="127"/>
      <c r="D17572" s="128"/>
    </row>
    <row r="17573" spans="1:4" x14ac:dyDescent="0.2">
      <c r="A17573" s="109"/>
      <c r="B17573" s="130" t="str">
        <f t="shared" si="274"/>
        <v>Please Input Start Date in Cell B14</v>
      </c>
      <c r="C17573" s="127"/>
      <c r="D17573" s="128"/>
    </row>
    <row r="17574" spans="1:4" x14ac:dyDescent="0.2">
      <c r="A17574" s="109"/>
      <c r="B17574" s="130" t="str">
        <f t="shared" si="274"/>
        <v>Please Input Start Date in Cell B14</v>
      </c>
      <c r="C17574" s="127"/>
      <c r="D17574" s="128"/>
    </row>
    <row r="17575" spans="1:4" x14ac:dyDescent="0.2">
      <c r="A17575" s="109"/>
      <c r="B17575" s="130" t="str">
        <f t="shared" si="274"/>
        <v>Please Input Start Date in Cell B14</v>
      </c>
      <c r="C17575" s="127"/>
      <c r="D17575" s="128"/>
    </row>
    <row r="17576" spans="1:4" x14ac:dyDescent="0.2">
      <c r="A17576" s="109"/>
      <c r="B17576" s="130" t="str">
        <f t="shared" si="274"/>
        <v>Please Input Start Date in Cell B14</v>
      </c>
      <c r="C17576" s="127"/>
      <c r="D17576" s="128"/>
    </row>
    <row r="17577" spans="1:4" x14ac:dyDescent="0.2">
      <c r="A17577" s="109"/>
      <c r="B17577" s="130" t="str">
        <f t="shared" si="274"/>
        <v>Please Input Start Date in Cell B14</v>
      </c>
      <c r="C17577" s="127"/>
      <c r="D17577" s="128"/>
    </row>
    <row r="17578" spans="1:4" x14ac:dyDescent="0.2">
      <c r="A17578" s="109"/>
      <c r="B17578" s="130" t="str">
        <f t="shared" si="274"/>
        <v>Please Input Start Date in Cell B14</v>
      </c>
      <c r="C17578" s="127"/>
      <c r="D17578" s="128"/>
    </row>
    <row r="17579" spans="1:4" x14ac:dyDescent="0.2">
      <c r="A17579" s="109"/>
      <c r="B17579" s="130" t="str">
        <f t="shared" si="274"/>
        <v>Please Input Start Date in Cell B14</v>
      </c>
      <c r="C17579" s="127"/>
      <c r="D17579" s="128"/>
    </row>
    <row r="17580" spans="1:4" x14ac:dyDescent="0.2">
      <c r="A17580" s="109"/>
      <c r="B17580" s="130" t="str">
        <f t="shared" si="274"/>
        <v>Please Input Start Date in Cell B14</v>
      </c>
      <c r="C17580" s="127"/>
      <c r="D17580" s="128"/>
    </row>
    <row r="17581" spans="1:4" x14ac:dyDescent="0.2">
      <c r="A17581" s="109"/>
      <c r="B17581" s="130" t="str">
        <f t="shared" si="274"/>
        <v>Please Input Start Date in Cell B14</v>
      </c>
      <c r="C17581" s="127"/>
      <c r="D17581" s="128"/>
    </row>
    <row r="17582" spans="1:4" x14ac:dyDescent="0.2">
      <c r="A17582" s="109"/>
      <c r="B17582" s="130" t="str">
        <f t="shared" si="274"/>
        <v>Please Input Start Date in Cell B14</v>
      </c>
      <c r="C17582" s="127"/>
      <c r="D17582" s="128"/>
    </row>
    <row r="17583" spans="1:4" x14ac:dyDescent="0.2">
      <c r="A17583" s="109"/>
      <c r="B17583" s="130" t="str">
        <f t="shared" si="274"/>
        <v>Please Input Start Date in Cell B14</v>
      </c>
      <c r="C17583" s="127"/>
      <c r="D17583" s="128"/>
    </row>
    <row r="17584" spans="1:4" x14ac:dyDescent="0.2">
      <c r="A17584" s="109"/>
      <c r="B17584" s="130" t="str">
        <f t="shared" si="274"/>
        <v>Please Input Start Date in Cell B14</v>
      </c>
      <c r="C17584" s="127"/>
      <c r="D17584" s="128"/>
    </row>
    <row r="17585" spans="1:4" x14ac:dyDescent="0.2">
      <c r="A17585" s="109"/>
      <c r="B17585" s="130" t="str">
        <f t="shared" si="274"/>
        <v>Please Input Start Date in Cell B14</v>
      </c>
      <c r="C17585" s="127"/>
      <c r="D17585" s="128"/>
    </row>
    <row r="17586" spans="1:4" x14ac:dyDescent="0.2">
      <c r="A17586" s="109"/>
      <c r="B17586" s="130" t="str">
        <f t="shared" si="274"/>
        <v>Please Input Start Date in Cell B14</v>
      </c>
      <c r="C17586" s="127"/>
      <c r="D17586" s="128"/>
    </row>
    <row r="17587" spans="1:4" x14ac:dyDescent="0.2">
      <c r="A17587" s="109"/>
      <c r="B17587" s="130" t="str">
        <f t="shared" si="274"/>
        <v>Please Input Start Date in Cell B14</v>
      </c>
      <c r="C17587" s="127"/>
      <c r="D17587" s="128"/>
    </row>
    <row r="17588" spans="1:4" x14ac:dyDescent="0.2">
      <c r="A17588" s="109"/>
      <c r="B17588" s="130" t="str">
        <f t="shared" si="274"/>
        <v>Please Input Start Date in Cell B14</v>
      </c>
      <c r="C17588" s="127"/>
      <c r="D17588" s="128"/>
    </row>
    <row r="17589" spans="1:4" x14ac:dyDescent="0.2">
      <c r="A17589" s="109"/>
      <c r="B17589" s="130" t="str">
        <f t="shared" si="274"/>
        <v>Please Input Start Date in Cell B14</v>
      </c>
      <c r="C17589" s="127"/>
      <c r="D17589" s="128"/>
    </row>
    <row r="17590" spans="1:4" x14ac:dyDescent="0.2">
      <c r="A17590" s="109"/>
      <c r="B17590" s="130" t="str">
        <f t="shared" si="274"/>
        <v>Please Input Start Date in Cell B14</v>
      </c>
      <c r="C17590" s="127"/>
      <c r="D17590" s="128"/>
    </row>
    <row r="17591" spans="1:4" x14ac:dyDescent="0.2">
      <c r="A17591" s="109"/>
      <c r="B17591" s="130" t="str">
        <f t="shared" si="274"/>
        <v>Please Input Start Date in Cell B14</v>
      </c>
      <c r="C17591" s="127"/>
      <c r="D17591" s="128"/>
    </row>
    <row r="17592" spans="1:4" x14ac:dyDescent="0.2">
      <c r="A17592" s="109"/>
      <c r="B17592" s="130" t="str">
        <f t="shared" si="274"/>
        <v>Please Input Start Date in Cell B14</v>
      </c>
      <c r="C17592" s="127"/>
      <c r="D17592" s="128"/>
    </row>
    <row r="17593" spans="1:4" x14ac:dyDescent="0.2">
      <c r="A17593" s="109"/>
      <c r="B17593" s="130" t="str">
        <f t="shared" si="274"/>
        <v>Please Input Start Date in Cell B14</v>
      </c>
      <c r="C17593" s="127"/>
      <c r="D17593" s="128"/>
    </row>
    <row r="17594" spans="1:4" x14ac:dyDescent="0.2">
      <c r="A17594" s="109"/>
      <c r="B17594" s="130" t="str">
        <f t="shared" si="274"/>
        <v>Please Input Start Date in Cell B14</v>
      </c>
      <c r="C17594" s="127"/>
      <c r="D17594" s="128"/>
    </row>
    <row r="17595" spans="1:4" x14ac:dyDescent="0.2">
      <c r="A17595" s="109"/>
      <c r="B17595" s="130" t="str">
        <f t="shared" si="274"/>
        <v>Please Input Start Date in Cell B14</v>
      </c>
      <c r="C17595" s="127"/>
      <c r="D17595" s="128"/>
    </row>
    <row r="17596" spans="1:4" x14ac:dyDescent="0.2">
      <c r="A17596" s="109"/>
      <c r="B17596" s="130" t="str">
        <f t="shared" si="274"/>
        <v>Please Input Start Date in Cell B14</v>
      </c>
      <c r="C17596" s="127"/>
      <c r="D17596" s="128"/>
    </row>
    <row r="17597" spans="1:4" x14ac:dyDescent="0.2">
      <c r="A17597" s="109"/>
      <c r="B17597" s="130" t="str">
        <f t="shared" si="274"/>
        <v>Please Input Start Date in Cell B14</v>
      </c>
      <c r="C17597" s="127"/>
      <c r="D17597" s="128"/>
    </row>
    <row r="17598" spans="1:4" x14ac:dyDescent="0.2">
      <c r="A17598" s="109"/>
      <c r="B17598" s="130" t="str">
        <f t="shared" si="274"/>
        <v>Please Input Start Date in Cell B14</v>
      </c>
      <c r="C17598" s="127"/>
      <c r="D17598" s="128"/>
    </row>
    <row r="17599" spans="1:4" x14ac:dyDescent="0.2">
      <c r="A17599" s="109"/>
      <c r="B17599" s="130" t="str">
        <f t="shared" si="274"/>
        <v>Please Input Start Date in Cell B14</v>
      </c>
      <c r="C17599" s="127"/>
      <c r="D17599" s="128"/>
    </row>
    <row r="17600" spans="1:4" x14ac:dyDescent="0.2">
      <c r="A17600" s="109"/>
      <c r="B17600" s="130" t="str">
        <f t="shared" si="274"/>
        <v>Please Input Start Date in Cell B14</v>
      </c>
      <c r="C17600" s="127"/>
      <c r="D17600" s="128"/>
    </row>
    <row r="17601" spans="1:4" x14ac:dyDescent="0.2">
      <c r="A17601" s="109"/>
      <c r="B17601" s="130" t="str">
        <f t="shared" si="274"/>
        <v>Please Input Start Date in Cell B14</v>
      </c>
      <c r="C17601" s="127"/>
      <c r="D17601" s="128"/>
    </row>
    <row r="17602" spans="1:4" x14ac:dyDescent="0.2">
      <c r="A17602" s="109"/>
      <c r="B17602" s="130" t="str">
        <f t="shared" si="274"/>
        <v>Please Input Start Date in Cell B14</v>
      </c>
      <c r="C17602" s="127"/>
      <c r="D17602" s="128"/>
    </row>
    <row r="17603" spans="1:4" x14ac:dyDescent="0.2">
      <c r="A17603" s="109"/>
      <c r="B17603" s="130" t="str">
        <f t="shared" si="274"/>
        <v>Please Input Start Date in Cell B14</v>
      </c>
      <c r="C17603" s="127"/>
      <c r="D17603" s="128"/>
    </row>
    <row r="17604" spans="1:4" x14ac:dyDescent="0.2">
      <c r="A17604" s="109"/>
      <c r="B17604" s="130" t="str">
        <f t="shared" si="274"/>
        <v>Please Input Start Date in Cell B14</v>
      </c>
      <c r="C17604" s="127"/>
      <c r="D17604" s="128"/>
    </row>
    <row r="17605" spans="1:4" x14ac:dyDescent="0.2">
      <c r="A17605" s="109"/>
      <c r="B17605" s="130" t="str">
        <f t="shared" si="274"/>
        <v>Please Input Start Date in Cell B14</v>
      </c>
      <c r="C17605" s="127"/>
      <c r="D17605" s="128"/>
    </row>
    <row r="17606" spans="1:4" x14ac:dyDescent="0.2">
      <c r="A17606" s="109"/>
      <c r="B17606" s="130" t="str">
        <f t="shared" si="274"/>
        <v>Please Input Start Date in Cell B14</v>
      </c>
      <c r="C17606" s="127"/>
      <c r="D17606" s="128"/>
    </row>
    <row r="17607" spans="1:4" x14ac:dyDescent="0.2">
      <c r="A17607" s="109"/>
      <c r="B17607" s="130" t="str">
        <f t="shared" si="274"/>
        <v>Please Input Start Date in Cell B14</v>
      </c>
      <c r="C17607" s="127"/>
      <c r="D17607" s="128"/>
    </row>
    <row r="17608" spans="1:4" x14ac:dyDescent="0.2">
      <c r="A17608" s="109"/>
      <c r="B17608" s="130" t="str">
        <f t="shared" si="274"/>
        <v>Please Input Start Date in Cell B14</v>
      </c>
      <c r="C17608" s="127"/>
      <c r="D17608" s="128"/>
    </row>
    <row r="17609" spans="1:4" x14ac:dyDescent="0.2">
      <c r="A17609" s="109"/>
      <c r="B17609" s="130" t="str">
        <f t="shared" si="274"/>
        <v>Please Input Start Date in Cell B14</v>
      </c>
      <c r="C17609" s="127"/>
      <c r="D17609" s="128"/>
    </row>
    <row r="17610" spans="1:4" x14ac:dyDescent="0.2">
      <c r="A17610" s="109"/>
      <c r="B17610" s="130" t="str">
        <f t="shared" si="274"/>
        <v>Please Input Start Date in Cell B14</v>
      </c>
      <c r="C17610" s="127"/>
      <c r="D17610" s="128"/>
    </row>
    <row r="17611" spans="1:4" x14ac:dyDescent="0.2">
      <c r="A17611" s="109"/>
      <c r="B17611" s="130" t="str">
        <f t="shared" si="274"/>
        <v>Please Input Start Date in Cell B14</v>
      </c>
      <c r="C17611" s="127"/>
      <c r="D17611" s="128"/>
    </row>
    <row r="17612" spans="1:4" x14ac:dyDescent="0.2">
      <c r="A17612" s="109"/>
      <c r="B17612" s="130" t="str">
        <f t="shared" si="274"/>
        <v>Please Input Start Date in Cell B14</v>
      </c>
      <c r="C17612" s="127"/>
      <c r="D17612" s="128"/>
    </row>
    <row r="17613" spans="1:4" x14ac:dyDescent="0.2">
      <c r="A17613" s="109"/>
      <c r="B17613" s="130" t="str">
        <f t="shared" si="274"/>
        <v>Please Input Start Date in Cell B14</v>
      </c>
      <c r="C17613" s="127"/>
      <c r="D17613" s="128"/>
    </row>
    <row r="17614" spans="1:4" x14ac:dyDescent="0.2">
      <c r="A17614" s="109"/>
      <c r="B17614" s="130" t="str">
        <f t="shared" si="274"/>
        <v>Please Input Start Date in Cell B14</v>
      </c>
      <c r="C17614" s="127"/>
      <c r="D17614" s="128"/>
    </row>
    <row r="17615" spans="1:4" x14ac:dyDescent="0.2">
      <c r="A17615" s="109"/>
      <c r="B17615" s="130" t="str">
        <f t="shared" si="274"/>
        <v>Please Input Start Date in Cell B14</v>
      </c>
      <c r="C17615" s="127"/>
      <c r="D17615" s="128"/>
    </row>
    <row r="17616" spans="1:4" x14ac:dyDescent="0.2">
      <c r="A17616" s="109"/>
      <c r="B17616" s="130" t="str">
        <f t="shared" ref="B17616:B17679" si="275">IFERROR(B17615+1/24,"Please Input Start Date in Cell B14")</f>
        <v>Please Input Start Date in Cell B14</v>
      </c>
      <c r="C17616" s="127"/>
      <c r="D17616" s="128"/>
    </row>
    <row r="17617" spans="1:4" x14ac:dyDescent="0.2">
      <c r="A17617" s="109"/>
      <c r="B17617" s="130" t="str">
        <f t="shared" si="275"/>
        <v>Please Input Start Date in Cell B14</v>
      </c>
      <c r="C17617" s="127"/>
      <c r="D17617" s="128"/>
    </row>
    <row r="17618" spans="1:4" x14ac:dyDescent="0.2">
      <c r="A17618" s="109"/>
      <c r="B17618" s="130" t="str">
        <f t="shared" si="275"/>
        <v>Please Input Start Date in Cell B14</v>
      </c>
      <c r="C17618" s="127"/>
      <c r="D17618" s="128"/>
    </row>
    <row r="17619" spans="1:4" x14ac:dyDescent="0.2">
      <c r="A17619" s="109"/>
      <c r="B17619" s="130" t="str">
        <f t="shared" si="275"/>
        <v>Please Input Start Date in Cell B14</v>
      </c>
      <c r="C17619" s="127"/>
      <c r="D17619" s="128"/>
    </row>
    <row r="17620" spans="1:4" x14ac:dyDescent="0.2">
      <c r="A17620" s="109"/>
      <c r="B17620" s="130" t="str">
        <f t="shared" si="275"/>
        <v>Please Input Start Date in Cell B14</v>
      </c>
      <c r="C17620" s="127"/>
      <c r="D17620" s="128"/>
    </row>
    <row r="17621" spans="1:4" x14ac:dyDescent="0.2">
      <c r="A17621" s="109"/>
      <c r="B17621" s="130" t="str">
        <f t="shared" si="275"/>
        <v>Please Input Start Date in Cell B14</v>
      </c>
      <c r="C17621" s="127"/>
      <c r="D17621" s="128"/>
    </row>
    <row r="17622" spans="1:4" x14ac:dyDescent="0.2">
      <c r="A17622" s="109"/>
      <c r="B17622" s="130" t="str">
        <f t="shared" si="275"/>
        <v>Please Input Start Date in Cell B14</v>
      </c>
      <c r="C17622" s="127"/>
      <c r="D17622" s="128"/>
    </row>
    <row r="17623" spans="1:4" x14ac:dyDescent="0.2">
      <c r="A17623" s="109"/>
      <c r="B17623" s="130" t="str">
        <f t="shared" si="275"/>
        <v>Please Input Start Date in Cell B14</v>
      </c>
      <c r="C17623" s="127"/>
      <c r="D17623" s="128"/>
    </row>
    <row r="17624" spans="1:4" x14ac:dyDescent="0.2">
      <c r="A17624" s="109"/>
      <c r="B17624" s="130" t="str">
        <f t="shared" si="275"/>
        <v>Please Input Start Date in Cell B14</v>
      </c>
      <c r="C17624" s="127"/>
      <c r="D17624" s="128"/>
    </row>
    <row r="17625" spans="1:4" x14ac:dyDescent="0.2">
      <c r="A17625" s="109"/>
      <c r="B17625" s="130" t="str">
        <f t="shared" si="275"/>
        <v>Please Input Start Date in Cell B14</v>
      </c>
      <c r="C17625" s="127"/>
      <c r="D17625" s="128"/>
    </row>
    <row r="17626" spans="1:4" x14ac:dyDescent="0.2">
      <c r="A17626" s="109"/>
      <c r="B17626" s="130" t="str">
        <f t="shared" si="275"/>
        <v>Please Input Start Date in Cell B14</v>
      </c>
      <c r="C17626" s="127"/>
      <c r="D17626" s="128"/>
    </row>
    <row r="17627" spans="1:4" x14ac:dyDescent="0.2">
      <c r="A17627" s="109"/>
      <c r="B17627" s="130" t="str">
        <f t="shared" si="275"/>
        <v>Please Input Start Date in Cell B14</v>
      </c>
      <c r="C17627" s="127"/>
      <c r="D17627" s="128"/>
    </row>
    <row r="17628" spans="1:4" x14ac:dyDescent="0.2">
      <c r="A17628" s="109"/>
      <c r="B17628" s="130" t="str">
        <f t="shared" si="275"/>
        <v>Please Input Start Date in Cell B14</v>
      </c>
      <c r="C17628" s="127"/>
      <c r="D17628" s="128"/>
    </row>
    <row r="17629" spans="1:4" x14ac:dyDescent="0.2">
      <c r="A17629" s="109"/>
      <c r="B17629" s="130" t="str">
        <f t="shared" si="275"/>
        <v>Please Input Start Date in Cell B14</v>
      </c>
      <c r="C17629" s="127"/>
      <c r="D17629" s="128"/>
    </row>
    <row r="17630" spans="1:4" x14ac:dyDescent="0.2">
      <c r="A17630" s="109"/>
      <c r="B17630" s="130" t="str">
        <f t="shared" si="275"/>
        <v>Please Input Start Date in Cell B14</v>
      </c>
      <c r="C17630" s="127"/>
      <c r="D17630" s="128"/>
    </row>
    <row r="17631" spans="1:4" x14ac:dyDescent="0.2">
      <c r="A17631" s="109"/>
      <c r="B17631" s="130" t="str">
        <f t="shared" si="275"/>
        <v>Please Input Start Date in Cell B14</v>
      </c>
      <c r="C17631" s="127"/>
      <c r="D17631" s="128"/>
    </row>
    <row r="17632" spans="1:4" x14ac:dyDescent="0.2">
      <c r="A17632" s="109"/>
      <c r="B17632" s="130" t="str">
        <f t="shared" si="275"/>
        <v>Please Input Start Date in Cell B14</v>
      </c>
      <c r="C17632" s="127"/>
      <c r="D17632" s="128"/>
    </row>
    <row r="17633" spans="1:4" x14ac:dyDescent="0.2">
      <c r="A17633" s="109"/>
      <c r="B17633" s="130" t="str">
        <f t="shared" si="275"/>
        <v>Please Input Start Date in Cell B14</v>
      </c>
      <c r="C17633" s="127"/>
      <c r="D17633" s="128"/>
    </row>
    <row r="17634" spans="1:4" x14ac:dyDescent="0.2">
      <c r="A17634" s="109"/>
      <c r="B17634" s="130" t="str">
        <f t="shared" si="275"/>
        <v>Please Input Start Date in Cell B14</v>
      </c>
      <c r="C17634" s="127"/>
      <c r="D17634" s="128"/>
    </row>
    <row r="17635" spans="1:4" x14ac:dyDescent="0.2">
      <c r="A17635" s="109"/>
      <c r="B17635" s="130" t="str">
        <f t="shared" si="275"/>
        <v>Please Input Start Date in Cell B14</v>
      </c>
      <c r="C17635" s="127"/>
      <c r="D17635" s="128"/>
    </row>
    <row r="17636" spans="1:4" x14ac:dyDescent="0.2">
      <c r="A17636" s="109"/>
      <c r="B17636" s="130" t="str">
        <f t="shared" si="275"/>
        <v>Please Input Start Date in Cell B14</v>
      </c>
      <c r="C17636" s="127"/>
      <c r="D17636" s="128"/>
    </row>
    <row r="17637" spans="1:4" x14ac:dyDescent="0.2">
      <c r="A17637" s="109"/>
      <c r="B17637" s="130" t="str">
        <f t="shared" si="275"/>
        <v>Please Input Start Date in Cell B14</v>
      </c>
      <c r="C17637" s="127"/>
      <c r="D17637" s="128"/>
    </row>
    <row r="17638" spans="1:4" x14ac:dyDescent="0.2">
      <c r="A17638" s="109"/>
      <c r="B17638" s="130" t="str">
        <f t="shared" si="275"/>
        <v>Please Input Start Date in Cell B14</v>
      </c>
      <c r="C17638" s="127"/>
      <c r="D17638" s="128"/>
    </row>
    <row r="17639" spans="1:4" x14ac:dyDescent="0.2">
      <c r="A17639" s="109"/>
      <c r="B17639" s="130" t="str">
        <f t="shared" si="275"/>
        <v>Please Input Start Date in Cell B14</v>
      </c>
      <c r="C17639" s="127"/>
      <c r="D17639" s="128"/>
    </row>
    <row r="17640" spans="1:4" x14ac:dyDescent="0.2">
      <c r="A17640" s="109"/>
      <c r="B17640" s="130" t="str">
        <f t="shared" si="275"/>
        <v>Please Input Start Date in Cell B14</v>
      </c>
      <c r="C17640" s="127"/>
      <c r="D17640" s="128"/>
    </row>
    <row r="17641" spans="1:4" x14ac:dyDescent="0.2">
      <c r="A17641" s="109"/>
      <c r="B17641" s="130" t="str">
        <f t="shared" si="275"/>
        <v>Please Input Start Date in Cell B14</v>
      </c>
      <c r="C17641" s="127"/>
      <c r="D17641" s="128"/>
    </row>
    <row r="17642" spans="1:4" x14ac:dyDescent="0.2">
      <c r="A17642" s="109"/>
      <c r="B17642" s="130" t="str">
        <f t="shared" si="275"/>
        <v>Please Input Start Date in Cell B14</v>
      </c>
      <c r="C17642" s="127"/>
      <c r="D17642" s="128"/>
    </row>
    <row r="17643" spans="1:4" x14ac:dyDescent="0.2">
      <c r="A17643" s="109"/>
      <c r="B17643" s="130" t="str">
        <f t="shared" si="275"/>
        <v>Please Input Start Date in Cell B14</v>
      </c>
      <c r="C17643" s="127"/>
      <c r="D17643" s="128"/>
    </row>
    <row r="17644" spans="1:4" x14ac:dyDescent="0.2">
      <c r="A17644" s="109"/>
      <c r="B17644" s="130" t="str">
        <f t="shared" si="275"/>
        <v>Please Input Start Date in Cell B14</v>
      </c>
      <c r="C17644" s="127"/>
      <c r="D17644" s="128"/>
    </row>
    <row r="17645" spans="1:4" x14ac:dyDescent="0.2">
      <c r="A17645" s="109"/>
      <c r="B17645" s="130" t="str">
        <f t="shared" si="275"/>
        <v>Please Input Start Date in Cell B14</v>
      </c>
      <c r="C17645" s="127"/>
      <c r="D17645" s="128"/>
    </row>
    <row r="17646" spans="1:4" x14ac:dyDescent="0.2">
      <c r="A17646" s="109"/>
      <c r="B17646" s="130" t="str">
        <f t="shared" si="275"/>
        <v>Please Input Start Date in Cell B14</v>
      </c>
      <c r="C17646" s="127"/>
      <c r="D17646" s="128"/>
    </row>
    <row r="17647" spans="1:4" x14ac:dyDescent="0.2">
      <c r="A17647" s="109"/>
      <c r="B17647" s="130" t="str">
        <f t="shared" si="275"/>
        <v>Please Input Start Date in Cell B14</v>
      </c>
      <c r="C17647" s="127"/>
      <c r="D17647" s="128"/>
    </row>
    <row r="17648" spans="1:4" x14ac:dyDescent="0.2">
      <c r="A17648" s="109"/>
      <c r="B17648" s="130" t="str">
        <f t="shared" si="275"/>
        <v>Please Input Start Date in Cell B14</v>
      </c>
      <c r="C17648" s="127"/>
      <c r="D17648" s="128"/>
    </row>
    <row r="17649" spans="1:4" x14ac:dyDescent="0.2">
      <c r="A17649" s="109"/>
      <c r="B17649" s="130" t="str">
        <f t="shared" si="275"/>
        <v>Please Input Start Date in Cell B14</v>
      </c>
      <c r="C17649" s="127"/>
      <c r="D17649" s="128"/>
    </row>
    <row r="17650" spans="1:4" x14ac:dyDescent="0.2">
      <c r="A17650" s="109"/>
      <c r="B17650" s="130" t="str">
        <f t="shared" si="275"/>
        <v>Please Input Start Date in Cell B14</v>
      </c>
      <c r="C17650" s="127"/>
      <c r="D17650" s="128"/>
    </row>
    <row r="17651" spans="1:4" x14ac:dyDescent="0.2">
      <c r="A17651" s="109"/>
      <c r="B17651" s="130" t="str">
        <f t="shared" si="275"/>
        <v>Please Input Start Date in Cell B14</v>
      </c>
      <c r="C17651" s="127"/>
      <c r="D17651" s="128"/>
    </row>
    <row r="17652" spans="1:4" x14ac:dyDescent="0.2">
      <c r="A17652" s="109"/>
      <c r="B17652" s="130" t="str">
        <f t="shared" si="275"/>
        <v>Please Input Start Date in Cell B14</v>
      </c>
      <c r="C17652" s="127"/>
      <c r="D17652" s="128"/>
    </row>
    <row r="17653" spans="1:4" x14ac:dyDescent="0.2">
      <c r="A17653" s="109"/>
      <c r="B17653" s="130" t="str">
        <f t="shared" si="275"/>
        <v>Please Input Start Date in Cell B14</v>
      </c>
      <c r="C17653" s="127"/>
      <c r="D17653" s="128"/>
    </row>
    <row r="17654" spans="1:4" x14ac:dyDescent="0.2">
      <c r="A17654" s="109"/>
      <c r="B17654" s="130" t="str">
        <f t="shared" si="275"/>
        <v>Please Input Start Date in Cell B14</v>
      </c>
      <c r="C17654" s="127"/>
      <c r="D17654" s="128"/>
    </row>
    <row r="17655" spans="1:4" x14ac:dyDescent="0.2">
      <c r="A17655" s="109"/>
      <c r="B17655" s="130" t="str">
        <f t="shared" si="275"/>
        <v>Please Input Start Date in Cell B14</v>
      </c>
      <c r="C17655" s="127"/>
      <c r="D17655" s="128"/>
    </row>
    <row r="17656" spans="1:4" x14ac:dyDescent="0.2">
      <c r="A17656" s="109"/>
      <c r="B17656" s="130" t="str">
        <f t="shared" si="275"/>
        <v>Please Input Start Date in Cell B14</v>
      </c>
      <c r="C17656" s="127"/>
      <c r="D17656" s="128"/>
    </row>
    <row r="17657" spans="1:4" x14ac:dyDescent="0.2">
      <c r="A17657" s="109"/>
      <c r="B17657" s="130" t="str">
        <f t="shared" si="275"/>
        <v>Please Input Start Date in Cell B14</v>
      </c>
      <c r="C17657" s="127"/>
      <c r="D17657" s="128"/>
    </row>
    <row r="17658" spans="1:4" x14ac:dyDescent="0.2">
      <c r="A17658" s="109"/>
      <c r="B17658" s="130" t="str">
        <f t="shared" si="275"/>
        <v>Please Input Start Date in Cell B14</v>
      </c>
      <c r="C17658" s="127"/>
      <c r="D17658" s="128"/>
    </row>
    <row r="17659" spans="1:4" x14ac:dyDescent="0.2">
      <c r="A17659" s="109"/>
      <c r="B17659" s="130" t="str">
        <f t="shared" si="275"/>
        <v>Please Input Start Date in Cell B14</v>
      </c>
      <c r="C17659" s="127"/>
      <c r="D17659" s="128"/>
    </row>
    <row r="17660" spans="1:4" x14ac:dyDescent="0.2">
      <c r="A17660" s="109"/>
      <c r="B17660" s="130" t="str">
        <f t="shared" si="275"/>
        <v>Please Input Start Date in Cell B14</v>
      </c>
      <c r="C17660" s="127"/>
      <c r="D17660" s="128"/>
    </row>
    <row r="17661" spans="1:4" x14ac:dyDescent="0.2">
      <c r="A17661" s="109"/>
      <c r="B17661" s="130" t="str">
        <f t="shared" si="275"/>
        <v>Please Input Start Date in Cell B14</v>
      </c>
      <c r="C17661" s="127"/>
      <c r="D17661" s="128"/>
    </row>
    <row r="17662" spans="1:4" x14ac:dyDescent="0.2">
      <c r="A17662" s="109"/>
      <c r="B17662" s="130" t="str">
        <f t="shared" si="275"/>
        <v>Please Input Start Date in Cell B14</v>
      </c>
      <c r="C17662" s="127"/>
      <c r="D17662" s="128"/>
    </row>
    <row r="17663" spans="1:4" x14ac:dyDescent="0.2">
      <c r="A17663" s="109"/>
      <c r="B17663" s="130" t="str">
        <f t="shared" si="275"/>
        <v>Please Input Start Date in Cell B14</v>
      </c>
      <c r="C17663" s="127"/>
      <c r="D17663" s="128"/>
    </row>
    <row r="17664" spans="1:4" x14ac:dyDescent="0.2">
      <c r="A17664" s="109"/>
      <c r="B17664" s="130" t="str">
        <f t="shared" si="275"/>
        <v>Please Input Start Date in Cell B14</v>
      </c>
      <c r="C17664" s="127"/>
      <c r="D17664" s="128"/>
    </row>
    <row r="17665" spans="1:4" x14ac:dyDescent="0.2">
      <c r="A17665" s="109"/>
      <c r="B17665" s="130" t="str">
        <f t="shared" si="275"/>
        <v>Please Input Start Date in Cell B14</v>
      </c>
      <c r="C17665" s="127"/>
      <c r="D17665" s="128"/>
    </row>
    <row r="17666" spans="1:4" x14ac:dyDescent="0.2">
      <c r="A17666" s="109"/>
      <c r="B17666" s="130" t="str">
        <f t="shared" si="275"/>
        <v>Please Input Start Date in Cell B14</v>
      </c>
      <c r="C17666" s="127"/>
      <c r="D17666" s="128"/>
    </row>
    <row r="17667" spans="1:4" x14ac:dyDescent="0.2">
      <c r="A17667" s="109"/>
      <c r="B17667" s="130" t="str">
        <f t="shared" si="275"/>
        <v>Please Input Start Date in Cell B14</v>
      </c>
      <c r="C17667" s="127"/>
      <c r="D17667" s="128"/>
    </row>
    <row r="17668" spans="1:4" x14ac:dyDescent="0.2">
      <c r="A17668" s="109"/>
      <c r="B17668" s="130" t="str">
        <f t="shared" si="275"/>
        <v>Please Input Start Date in Cell B14</v>
      </c>
      <c r="C17668" s="127"/>
      <c r="D17668" s="128"/>
    </row>
    <row r="17669" spans="1:4" x14ac:dyDescent="0.2">
      <c r="A17669" s="109"/>
      <c r="B17669" s="130" t="str">
        <f t="shared" si="275"/>
        <v>Please Input Start Date in Cell B14</v>
      </c>
      <c r="C17669" s="127"/>
      <c r="D17669" s="128"/>
    </row>
    <row r="17670" spans="1:4" x14ac:dyDescent="0.2">
      <c r="A17670" s="109"/>
      <c r="B17670" s="130" t="str">
        <f t="shared" si="275"/>
        <v>Please Input Start Date in Cell B14</v>
      </c>
      <c r="C17670" s="127"/>
      <c r="D17670" s="128"/>
    </row>
    <row r="17671" spans="1:4" x14ac:dyDescent="0.2">
      <c r="A17671" s="109"/>
      <c r="B17671" s="130" t="str">
        <f t="shared" si="275"/>
        <v>Please Input Start Date in Cell B14</v>
      </c>
      <c r="C17671" s="127"/>
      <c r="D17671" s="128"/>
    </row>
    <row r="17672" spans="1:4" x14ac:dyDescent="0.2">
      <c r="A17672" s="109"/>
      <c r="B17672" s="130" t="str">
        <f t="shared" si="275"/>
        <v>Please Input Start Date in Cell B14</v>
      </c>
      <c r="C17672" s="127"/>
      <c r="D17672" s="128"/>
    </row>
    <row r="17673" spans="1:4" x14ac:dyDescent="0.2">
      <c r="A17673" s="109"/>
      <c r="B17673" s="130" t="str">
        <f t="shared" si="275"/>
        <v>Please Input Start Date in Cell B14</v>
      </c>
      <c r="C17673" s="127"/>
      <c r="D17673" s="128"/>
    </row>
    <row r="17674" spans="1:4" x14ac:dyDescent="0.2">
      <c r="A17674" s="109"/>
      <c r="B17674" s="130" t="str">
        <f t="shared" si="275"/>
        <v>Please Input Start Date in Cell B14</v>
      </c>
      <c r="C17674" s="127"/>
      <c r="D17674" s="128"/>
    </row>
    <row r="17675" spans="1:4" x14ac:dyDescent="0.2">
      <c r="A17675" s="109"/>
      <c r="B17675" s="130" t="str">
        <f t="shared" si="275"/>
        <v>Please Input Start Date in Cell B14</v>
      </c>
      <c r="C17675" s="127"/>
      <c r="D17675" s="128"/>
    </row>
    <row r="17676" spans="1:4" x14ac:dyDescent="0.2">
      <c r="A17676" s="109"/>
      <c r="B17676" s="130" t="str">
        <f t="shared" si="275"/>
        <v>Please Input Start Date in Cell B14</v>
      </c>
      <c r="C17676" s="127"/>
      <c r="D17676" s="128"/>
    </row>
    <row r="17677" spans="1:4" x14ac:dyDescent="0.2">
      <c r="A17677" s="109"/>
      <c r="B17677" s="130" t="str">
        <f t="shared" si="275"/>
        <v>Please Input Start Date in Cell B14</v>
      </c>
      <c r="C17677" s="127"/>
      <c r="D17677" s="128"/>
    </row>
    <row r="17678" spans="1:4" x14ac:dyDescent="0.2">
      <c r="A17678" s="109"/>
      <c r="B17678" s="130" t="str">
        <f t="shared" si="275"/>
        <v>Please Input Start Date in Cell B14</v>
      </c>
      <c r="C17678" s="127"/>
      <c r="D17678" s="128"/>
    </row>
    <row r="17679" spans="1:4" x14ac:dyDescent="0.2">
      <c r="A17679" s="109"/>
      <c r="B17679" s="130" t="str">
        <f t="shared" si="275"/>
        <v>Please Input Start Date in Cell B14</v>
      </c>
      <c r="C17679" s="127"/>
      <c r="D17679" s="128"/>
    </row>
    <row r="17680" spans="1:4" x14ac:dyDescent="0.2">
      <c r="A17680" s="109"/>
      <c r="B17680" s="130" t="str">
        <f t="shared" ref="B17680:B17743" si="276">IFERROR(B17679+1/24,"Please Input Start Date in Cell B14")</f>
        <v>Please Input Start Date in Cell B14</v>
      </c>
      <c r="C17680" s="127"/>
      <c r="D17680" s="128"/>
    </row>
    <row r="17681" spans="1:4" x14ac:dyDescent="0.2">
      <c r="A17681" s="109"/>
      <c r="B17681" s="130" t="str">
        <f t="shared" si="276"/>
        <v>Please Input Start Date in Cell B14</v>
      </c>
      <c r="C17681" s="127"/>
      <c r="D17681" s="128"/>
    </row>
    <row r="17682" spans="1:4" x14ac:dyDescent="0.2">
      <c r="A17682" s="109"/>
      <c r="B17682" s="130" t="str">
        <f t="shared" si="276"/>
        <v>Please Input Start Date in Cell B14</v>
      </c>
      <c r="C17682" s="127"/>
      <c r="D17682" s="128"/>
    </row>
    <row r="17683" spans="1:4" x14ac:dyDescent="0.2">
      <c r="A17683" s="109"/>
      <c r="B17683" s="130" t="str">
        <f t="shared" si="276"/>
        <v>Please Input Start Date in Cell B14</v>
      </c>
      <c r="C17683" s="127"/>
      <c r="D17683" s="128"/>
    </row>
    <row r="17684" spans="1:4" x14ac:dyDescent="0.2">
      <c r="A17684" s="109"/>
      <c r="B17684" s="130" t="str">
        <f t="shared" si="276"/>
        <v>Please Input Start Date in Cell B14</v>
      </c>
      <c r="C17684" s="127"/>
      <c r="D17684" s="128"/>
    </row>
    <row r="17685" spans="1:4" x14ac:dyDescent="0.2">
      <c r="A17685" s="109"/>
      <c r="B17685" s="130" t="str">
        <f t="shared" si="276"/>
        <v>Please Input Start Date in Cell B14</v>
      </c>
      <c r="C17685" s="127"/>
      <c r="D17685" s="128"/>
    </row>
    <row r="17686" spans="1:4" x14ac:dyDescent="0.2">
      <c r="A17686" s="109"/>
      <c r="B17686" s="130" t="str">
        <f t="shared" si="276"/>
        <v>Please Input Start Date in Cell B14</v>
      </c>
      <c r="C17686" s="127"/>
      <c r="D17686" s="128"/>
    </row>
    <row r="17687" spans="1:4" x14ac:dyDescent="0.2">
      <c r="A17687" s="109"/>
      <c r="B17687" s="130" t="str">
        <f t="shared" si="276"/>
        <v>Please Input Start Date in Cell B14</v>
      </c>
      <c r="C17687" s="127"/>
      <c r="D17687" s="128"/>
    </row>
    <row r="17688" spans="1:4" x14ac:dyDescent="0.2">
      <c r="A17688" s="109"/>
      <c r="B17688" s="130" t="str">
        <f t="shared" si="276"/>
        <v>Please Input Start Date in Cell B14</v>
      </c>
      <c r="C17688" s="127"/>
      <c r="D17688" s="128"/>
    </row>
    <row r="17689" spans="1:4" x14ac:dyDescent="0.2">
      <c r="A17689" s="109"/>
      <c r="B17689" s="130" t="str">
        <f t="shared" si="276"/>
        <v>Please Input Start Date in Cell B14</v>
      </c>
      <c r="C17689" s="127"/>
      <c r="D17689" s="128"/>
    </row>
    <row r="17690" spans="1:4" x14ac:dyDescent="0.2">
      <c r="A17690" s="109"/>
      <c r="B17690" s="130" t="str">
        <f t="shared" si="276"/>
        <v>Please Input Start Date in Cell B14</v>
      </c>
      <c r="C17690" s="127"/>
      <c r="D17690" s="128"/>
    </row>
    <row r="17691" spans="1:4" x14ac:dyDescent="0.2">
      <c r="A17691" s="109"/>
      <c r="B17691" s="130" t="str">
        <f t="shared" si="276"/>
        <v>Please Input Start Date in Cell B14</v>
      </c>
      <c r="C17691" s="127"/>
      <c r="D17691" s="128"/>
    </row>
    <row r="17692" spans="1:4" x14ac:dyDescent="0.2">
      <c r="A17692" s="109"/>
      <c r="B17692" s="130" t="str">
        <f t="shared" si="276"/>
        <v>Please Input Start Date in Cell B14</v>
      </c>
      <c r="C17692" s="127"/>
      <c r="D17692" s="128"/>
    </row>
    <row r="17693" spans="1:4" x14ac:dyDescent="0.2">
      <c r="A17693" s="109"/>
      <c r="B17693" s="130" t="str">
        <f t="shared" si="276"/>
        <v>Please Input Start Date in Cell B14</v>
      </c>
      <c r="C17693" s="127"/>
      <c r="D17693" s="128"/>
    </row>
    <row r="17694" spans="1:4" x14ac:dyDescent="0.2">
      <c r="A17694" s="109"/>
      <c r="B17694" s="130" t="str">
        <f t="shared" si="276"/>
        <v>Please Input Start Date in Cell B14</v>
      </c>
      <c r="C17694" s="127"/>
      <c r="D17694" s="128"/>
    </row>
    <row r="17695" spans="1:4" x14ac:dyDescent="0.2">
      <c r="A17695" s="109"/>
      <c r="B17695" s="130" t="str">
        <f t="shared" si="276"/>
        <v>Please Input Start Date in Cell B14</v>
      </c>
      <c r="C17695" s="127"/>
      <c r="D17695" s="128"/>
    </row>
    <row r="17696" spans="1:4" x14ac:dyDescent="0.2">
      <c r="A17696" s="109"/>
      <c r="B17696" s="130" t="str">
        <f t="shared" si="276"/>
        <v>Please Input Start Date in Cell B14</v>
      </c>
      <c r="C17696" s="127"/>
      <c r="D17696" s="128"/>
    </row>
    <row r="17697" spans="1:4" x14ac:dyDescent="0.2">
      <c r="A17697" s="109"/>
      <c r="B17697" s="130" t="str">
        <f t="shared" si="276"/>
        <v>Please Input Start Date in Cell B14</v>
      </c>
      <c r="C17697" s="127"/>
      <c r="D17697" s="128"/>
    </row>
    <row r="17698" spans="1:4" x14ac:dyDescent="0.2">
      <c r="A17698" s="109"/>
      <c r="B17698" s="130" t="str">
        <f t="shared" si="276"/>
        <v>Please Input Start Date in Cell B14</v>
      </c>
      <c r="C17698" s="127"/>
      <c r="D17698" s="128"/>
    </row>
    <row r="17699" spans="1:4" x14ac:dyDescent="0.2">
      <c r="A17699" s="109"/>
      <c r="B17699" s="130" t="str">
        <f t="shared" si="276"/>
        <v>Please Input Start Date in Cell B14</v>
      </c>
      <c r="C17699" s="127"/>
      <c r="D17699" s="128"/>
    </row>
    <row r="17700" spans="1:4" x14ac:dyDescent="0.2">
      <c r="A17700" s="109"/>
      <c r="B17700" s="130" t="str">
        <f t="shared" si="276"/>
        <v>Please Input Start Date in Cell B14</v>
      </c>
      <c r="C17700" s="127"/>
      <c r="D17700" s="128"/>
    </row>
    <row r="17701" spans="1:4" x14ac:dyDescent="0.2">
      <c r="A17701" s="109"/>
      <c r="B17701" s="130" t="str">
        <f t="shared" si="276"/>
        <v>Please Input Start Date in Cell B14</v>
      </c>
      <c r="C17701" s="127"/>
      <c r="D17701" s="128"/>
    </row>
    <row r="17702" spans="1:4" x14ac:dyDescent="0.2">
      <c r="A17702" s="109"/>
      <c r="B17702" s="130" t="str">
        <f t="shared" si="276"/>
        <v>Please Input Start Date in Cell B14</v>
      </c>
      <c r="C17702" s="127"/>
      <c r="D17702" s="128"/>
    </row>
    <row r="17703" spans="1:4" x14ac:dyDescent="0.2">
      <c r="A17703" s="109"/>
      <c r="B17703" s="130" t="str">
        <f t="shared" si="276"/>
        <v>Please Input Start Date in Cell B14</v>
      </c>
      <c r="C17703" s="127"/>
      <c r="D17703" s="128"/>
    </row>
    <row r="17704" spans="1:4" x14ac:dyDescent="0.2">
      <c r="A17704" s="109"/>
      <c r="B17704" s="130" t="str">
        <f t="shared" si="276"/>
        <v>Please Input Start Date in Cell B14</v>
      </c>
      <c r="C17704" s="127"/>
      <c r="D17704" s="128"/>
    </row>
    <row r="17705" spans="1:4" x14ac:dyDescent="0.2">
      <c r="A17705" s="109"/>
      <c r="B17705" s="130" t="str">
        <f t="shared" si="276"/>
        <v>Please Input Start Date in Cell B14</v>
      </c>
      <c r="C17705" s="127"/>
      <c r="D17705" s="128"/>
    </row>
    <row r="17706" spans="1:4" x14ac:dyDescent="0.2">
      <c r="A17706" s="109"/>
      <c r="B17706" s="130" t="str">
        <f t="shared" si="276"/>
        <v>Please Input Start Date in Cell B14</v>
      </c>
      <c r="C17706" s="127"/>
      <c r="D17706" s="128"/>
    </row>
    <row r="17707" spans="1:4" x14ac:dyDescent="0.2">
      <c r="A17707" s="109"/>
      <c r="B17707" s="130" t="str">
        <f t="shared" si="276"/>
        <v>Please Input Start Date in Cell B14</v>
      </c>
      <c r="C17707" s="127"/>
      <c r="D17707" s="128"/>
    </row>
    <row r="17708" spans="1:4" x14ac:dyDescent="0.2">
      <c r="A17708" s="109"/>
      <c r="B17708" s="130" t="str">
        <f t="shared" si="276"/>
        <v>Please Input Start Date in Cell B14</v>
      </c>
      <c r="C17708" s="127"/>
      <c r="D17708" s="128"/>
    </row>
    <row r="17709" spans="1:4" x14ac:dyDescent="0.2">
      <c r="A17709" s="109"/>
      <c r="B17709" s="130" t="str">
        <f t="shared" si="276"/>
        <v>Please Input Start Date in Cell B14</v>
      </c>
      <c r="C17709" s="127"/>
      <c r="D17709" s="128"/>
    </row>
    <row r="17710" spans="1:4" x14ac:dyDescent="0.2">
      <c r="A17710" s="109"/>
      <c r="B17710" s="130" t="str">
        <f t="shared" si="276"/>
        <v>Please Input Start Date in Cell B14</v>
      </c>
      <c r="C17710" s="127"/>
      <c r="D17710" s="128"/>
    </row>
    <row r="17711" spans="1:4" x14ac:dyDescent="0.2">
      <c r="A17711" s="109"/>
      <c r="B17711" s="130" t="str">
        <f t="shared" si="276"/>
        <v>Please Input Start Date in Cell B14</v>
      </c>
      <c r="C17711" s="127"/>
      <c r="D17711" s="128"/>
    </row>
    <row r="17712" spans="1:4" x14ac:dyDescent="0.2">
      <c r="A17712" s="109"/>
      <c r="B17712" s="130" t="str">
        <f t="shared" si="276"/>
        <v>Please Input Start Date in Cell B14</v>
      </c>
      <c r="C17712" s="127"/>
      <c r="D17712" s="128"/>
    </row>
    <row r="17713" spans="1:4" x14ac:dyDescent="0.2">
      <c r="A17713" s="109"/>
      <c r="B17713" s="130" t="str">
        <f t="shared" si="276"/>
        <v>Please Input Start Date in Cell B14</v>
      </c>
      <c r="C17713" s="127"/>
      <c r="D17713" s="128"/>
    </row>
    <row r="17714" spans="1:4" x14ac:dyDescent="0.2">
      <c r="A17714" s="109"/>
      <c r="B17714" s="130" t="str">
        <f t="shared" si="276"/>
        <v>Please Input Start Date in Cell B14</v>
      </c>
      <c r="C17714" s="127"/>
      <c r="D17714" s="128"/>
    </row>
    <row r="17715" spans="1:4" x14ac:dyDescent="0.2">
      <c r="A17715" s="109"/>
      <c r="B17715" s="130" t="str">
        <f t="shared" si="276"/>
        <v>Please Input Start Date in Cell B14</v>
      </c>
      <c r="C17715" s="127"/>
      <c r="D17715" s="128"/>
    </row>
    <row r="17716" spans="1:4" x14ac:dyDescent="0.2">
      <c r="A17716" s="109"/>
      <c r="B17716" s="130" t="str">
        <f t="shared" si="276"/>
        <v>Please Input Start Date in Cell B14</v>
      </c>
      <c r="C17716" s="127"/>
      <c r="D17716" s="128"/>
    </row>
    <row r="17717" spans="1:4" x14ac:dyDescent="0.2">
      <c r="A17717" s="109"/>
      <c r="B17717" s="130" t="str">
        <f t="shared" si="276"/>
        <v>Please Input Start Date in Cell B14</v>
      </c>
      <c r="C17717" s="127"/>
      <c r="D17717" s="128"/>
    </row>
    <row r="17718" spans="1:4" x14ac:dyDescent="0.2">
      <c r="A17718" s="109"/>
      <c r="B17718" s="130" t="str">
        <f t="shared" si="276"/>
        <v>Please Input Start Date in Cell B14</v>
      </c>
      <c r="C17718" s="127"/>
      <c r="D17718" s="128"/>
    </row>
    <row r="17719" spans="1:4" x14ac:dyDescent="0.2">
      <c r="A17719" s="109"/>
      <c r="B17719" s="130" t="str">
        <f t="shared" si="276"/>
        <v>Please Input Start Date in Cell B14</v>
      </c>
      <c r="C17719" s="127"/>
      <c r="D17719" s="128"/>
    </row>
    <row r="17720" spans="1:4" x14ac:dyDescent="0.2">
      <c r="A17720" s="109"/>
      <c r="B17720" s="130" t="str">
        <f t="shared" si="276"/>
        <v>Please Input Start Date in Cell B14</v>
      </c>
      <c r="C17720" s="127"/>
      <c r="D17720" s="128"/>
    </row>
    <row r="17721" spans="1:4" x14ac:dyDescent="0.2">
      <c r="A17721" s="109"/>
      <c r="B17721" s="130" t="str">
        <f t="shared" si="276"/>
        <v>Please Input Start Date in Cell B14</v>
      </c>
      <c r="C17721" s="127"/>
      <c r="D17721" s="128"/>
    </row>
    <row r="17722" spans="1:4" x14ac:dyDescent="0.2">
      <c r="A17722" s="109"/>
      <c r="B17722" s="130" t="str">
        <f t="shared" si="276"/>
        <v>Please Input Start Date in Cell B14</v>
      </c>
      <c r="C17722" s="127"/>
      <c r="D17722" s="128"/>
    </row>
    <row r="17723" spans="1:4" x14ac:dyDescent="0.2">
      <c r="A17723" s="109"/>
      <c r="B17723" s="130" t="str">
        <f t="shared" si="276"/>
        <v>Please Input Start Date in Cell B14</v>
      </c>
      <c r="C17723" s="127"/>
      <c r="D17723" s="128"/>
    </row>
    <row r="17724" spans="1:4" x14ac:dyDescent="0.2">
      <c r="A17724" s="109"/>
      <c r="B17724" s="130" t="str">
        <f t="shared" si="276"/>
        <v>Please Input Start Date in Cell B14</v>
      </c>
      <c r="C17724" s="127"/>
      <c r="D17724" s="128"/>
    </row>
    <row r="17725" spans="1:4" x14ac:dyDescent="0.2">
      <c r="A17725" s="109"/>
      <c r="B17725" s="130" t="str">
        <f t="shared" si="276"/>
        <v>Please Input Start Date in Cell B14</v>
      </c>
      <c r="C17725" s="127"/>
      <c r="D17725" s="128"/>
    </row>
    <row r="17726" spans="1:4" x14ac:dyDescent="0.2">
      <c r="A17726" s="109"/>
      <c r="B17726" s="130" t="str">
        <f t="shared" si="276"/>
        <v>Please Input Start Date in Cell B14</v>
      </c>
      <c r="C17726" s="127"/>
      <c r="D17726" s="128"/>
    </row>
    <row r="17727" spans="1:4" x14ac:dyDescent="0.2">
      <c r="A17727" s="109"/>
      <c r="B17727" s="130" t="str">
        <f t="shared" si="276"/>
        <v>Please Input Start Date in Cell B14</v>
      </c>
      <c r="C17727" s="127"/>
      <c r="D17727" s="128"/>
    </row>
    <row r="17728" spans="1:4" x14ac:dyDescent="0.2">
      <c r="A17728" s="109"/>
      <c r="B17728" s="130" t="str">
        <f t="shared" si="276"/>
        <v>Please Input Start Date in Cell B14</v>
      </c>
      <c r="C17728" s="127"/>
      <c r="D17728" s="128"/>
    </row>
    <row r="17729" spans="1:4" x14ac:dyDescent="0.2">
      <c r="A17729" s="109"/>
      <c r="B17729" s="130" t="str">
        <f t="shared" si="276"/>
        <v>Please Input Start Date in Cell B14</v>
      </c>
      <c r="C17729" s="127"/>
      <c r="D17729" s="128"/>
    </row>
    <row r="17730" spans="1:4" x14ac:dyDescent="0.2">
      <c r="A17730" s="109"/>
      <c r="B17730" s="130" t="str">
        <f t="shared" si="276"/>
        <v>Please Input Start Date in Cell B14</v>
      </c>
      <c r="C17730" s="127"/>
      <c r="D17730" s="128"/>
    </row>
    <row r="17731" spans="1:4" x14ac:dyDescent="0.2">
      <c r="A17731" s="109"/>
      <c r="B17731" s="130" t="str">
        <f t="shared" si="276"/>
        <v>Please Input Start Date in Cell B14</v>
      </c>
      <c r="C17731" s="127"/>
      <c r="D17731" s="128"/>
    </row>
    <row r="17732" spans="1:4" x14ac:dyDescent="0.2">
      <c r="A17732" s="109"/>
      <c r="B17732" s="130" t="str">
        <f t="shared" si="276"/>
        <v>Please Input Start Date in Cell B14</v>
      </c>
      <c r="C17732" s="127"/>
      <c r="D17732" s="128"/>
    </row>
    <row r="17733" spans="1:4" x14ac:dyDescent="0.2">
      <c r="A17733" s="109"/>
      <c r="B17733" s="130" t="str">
        <f t="shared" si="276"/>
        <v>Please Input Start Date in Cell B14</v>
      </c>
      <c r="C17733" s="127"/>
      <c r="D17733" s="128"/>
    </row>
    <row r="17734" spans="1:4" x14ac:dyDescent="0.2">
      <c r="A17734" s="109"/>
      <c r="B17734" s="130" t="str">
        <f t="shared" si="276"/>
        <v>Please Input Start Date in Cell B14</v>
      </c>
      <c r="C17734" s="127"/>
      <c r="D17734" s="128"/>
    </row>
    <row r="17735" spans="1:4" x14ac:dyDescent="0.2">
      <c r="A17735" s="109"/>
      <c r="B17735" s="130" t="str">
        <f t="shared" si="276"/>
        <v>Please Input Start Date in Cell B14</v>
      </c>
      <c r="C17735" s="127"/>
      <c r="D17735" s="128"/>
    </row>
    <row r="17736" spans="1:4" x14ac:dyDescent="0.2">
      <c r="A17736" s="109"/>
      <c r="B17736" s="130" t="str">
        <f t="shared" si="276"/>
        <v>Please Input Start Date in Cell B14</v>
      </c>
      <c r="C17736" s="127"/>
      <c r="D17736" s="128"/>
    </row>
    <row r="17737" spans="1:4" x14ac:dyDescent="0.2">
      <c r="A17737" s="109"/>
      <c r="B17737" s="130" t="str">
        <f t="shared" si="276"/>
        <v>Please Input Start Date in Cell B14</v>
      </c>
      <c r="C17737" s="127"/>
      <c r="D17737" s="128"/>
    </row>
    <row r="17738" spans="1:4" x14ac:dyDescent="0.2">
      <c r="A17738" s="109"/>
      <c r="B17738" s="130" t="str">
        <f t="shared" si="276"/>
        <v>Please Input Start Date in Cell B14</v>
      </c>
      <c r="C17738" s="127"/>
      <c r="D17738" s="128"/>
    </row>
    <row r="17739" spans="1:4" x14ac:dyDescent="0.2">
      <c r="A17739" s="109"/>
      <c r="B17739" s="130" t="str">
        <f t="shared" si="276"/>
        <v>Please Input Start Date in Cell B14</v>
      </c>
      <c r="C17739" s="127"/>
      <c r="D17739" s="128"/>
    </row>
    <row r="17740" spans="1:4" x14ac:dyDescent="0.2">
      <c r="A17740" s="109"/>
      <c r="B17740" s="130" t="str">
        <f t="shared" si="276"/>
        <v>Please Input Start Date in Cell B14</v>
      </c>
      <c r="C17740" s="127"/>
      <c r="D17740" s="128"/>
    </row>
    <row r="17741" spans="1:4" x14ac:dyDescent="0.2">
      <c r="A17741" s="109"/>
      <c r="B17741" s="130" t="str">
        <f t="shared" si="276"/>
        <v>Please Input Start Date in Cell B14</v>
      </c>
      <c r="C17741" s="127"/>
      <c r="D17741" s="128"/>
    </row>
    <row r="17742" spans="1:4" x14ac:dyDescent="0.2">
      <c r="A17742" s="109"/>
      <c r="B17742" s="130" t="str">
        <f t="shared" si="276"/>
        <v>Please Input Start Date in Cell B14</v>
      </c>
      <c r="C17742" s="127"/>
      <c r="D17742" s="128"/>
    </row>
    <row r="17743" spans="1:4" x14ac:dyDescent="0.2">
      <c r="A17743" s="109"/>
      <c r="B17743" s="130" t="str">
        <f t="shared" si="276"/>
        <v>Please Input Start Date in Cell B14</v>
      </c>
      <c r="C17743" s="127"/>
      <c r="D17743" s="128"/>
    </row>
    <row r="17744" spans="1:4" x14ac:dyDescent="0.2">
      <c r="A17744" s="109"/>
      <c r="B17744" s="130" t="str">
        <f t="shared" ref="B17744:B17807" si="277">IFERROR(B17743+1/24,"Please Input Start Date in Cell B14")</f>
        <v>Please Input Start Date in Cell B14</v>
      </c>
      <c r="C17744" s="127"/>
      <c r="D17744" s="128"/>
    </row>
    <row r="17745" spans="1:4" x14ac:dyDescent="0.2">
      <c r="A17745" s="109"/>
      <c r="B17745" s="130" t="str">
        <f t="shared" si="277"/>
        <v>Please Input Start Date in Cell B14</v>
      </c>
      <c r="C17745" s="127"/>
      <c r="D17745" s="128"/>
    </row>
    <row r="17746" spans="1:4" x14ac:dyDescent="0.2">
      <c r="A17746" s="109"/>
      <c r="B17746" s="130" t="str">
        <f t="shared" si="277"/>
        <v>Please Input Start Date in Cell B14</v>
      </c>
      <c r="C17746" s="127"/>
      <c r="D17746" s="128"/>
    </row>
    <row r="17747" spans="1:4" x14ac:dyDescent="0.2">
      <c r="A17747" s="109"/>
      <c r="B17747" s="130" t="str">
        <f t="shared" si="277"/>
        <v>Please Input Start Date in Cell B14</v>
      </c>
      <c r="C17747" s="127"/>
      <c r="D17747" s="128"/>
    </row>
    <row r="17748" spans="1:4" x14ac:dyDescent="0.2">
      <c r="A17748" s="109"/>
      <c r="B17748" s="130" t="str">
        <f t="shared" si="277"/>
        <v>Please Input Start Date in Cell B14</v>
      </c>
      <c r="C17748" s="127"/>
      <c r="D17748" s="128"/>
    </row>
    <row r="17749" spans="1:4" x14ac:dyDescent="0.2">
      <c r="A17749" s="109"/>
      <c r="B17749" s="130" t="str">
        <f t="shared" si="277"/>
        <v>Please Input Start Date in Cell B14</v>
      </c>
      <c r="C17749" s="127"/>
      <c r="D17749" s="128"/>
    </row>
    <row r="17750" spans="1:4" x14ac:dyDescent="0.2">
      <c r="A17750" s="109"/>
      <c r="B17750" s="130" t="str">
        <f t="shared" si="277"/>
        <v>Please Input Start Date in Cell B14</v>
      </c>
      <c r="C17750" s="127"/>
      <c r="D17750" s="128"/>
    </row>
    <row r="17751" spans="1:4" x14ac:dyDescent="0.2">
      <c r="A17751" s="109"/>
      <c r="B17751" s="130" t="str">
        <f t="shared" si="277"/>
        <v>Please Input Start Date in Cell B14</v>
      </c>
      <c r="C17751" s="127"/>
      <c r="D17751" s="128"/>
    </row>
    <row r="17752" spans="1:4" x14ac:dyDescent="0.2">
      <c r="A17752" s="109"/>
      <c r="B17752" s="130" t="str">
        <f t="shared" si="277"/>
        <v>Please Input Start Date in Cell B14</v>
      </c>
      <c r="C17752" s="127"/>
      <c r="D17752" s="128"/>
    </row>
    <row r="17753" spans="1:4" x14ac:dyDescent="0.2">
      <c r="A17753" s="109"/>
      <c r="B17753" s="130" t="str">
        <f t="shared" si="277"/>
        <v>Please Input Start Date in Cell B14</v>
      </c>
      <c r="C17753" s="127"/>
      <c r="D17753" s="128"/>
    </row>
    <row r="17754" spans="1:4" x14ac:dyDescent="0.2">
      <c r="A17754" s="109"/>
      <c r="B17754" s="130" t="str">
        <f t="shared" si="277"/>
        <v>Please Input Start Date in Cell B14</v>
      </c>
      <c r="C17754" s="127"/>
      <c r="D17754" s="128"/>
    </row>
    <row r="17755" spans="1:4" x14ac:dyDescent="0.2">
      <c r="A17755" s="109"/>
      <c r="B17755" s="130" t="str">
        <f t="shared" si="277"/>
        <v>Please Input Start Date in Cell B14</v>
      </c>
      <c r="C17755" s="127"/>
      <c r="D17755" s="128"/>
    </row>
    <row r="17756" spans="1:4" x14ac:dyDescent="0.2">
      <c r="A17756" s="109"/>
      <c r="B17756" s="130" t="str">
        <f t="shared" si="277"/>
        <v>Please Input Start Date in Cell B14</v>
      </c>
      <c r="C17756" s="127"/>
      <c r="D17756" s="128"/>
    </row>
    <row r="17757" spans="1:4" x14ac:dyDescent="0.2">
      <c r="A17757" s="109"/>
      <c r="B17757" s="130" t="str">
        <f t="shared" si="277"/>
        <v>Please Input Start Date in Cell B14</v>
      </c>
      <c r="C17757" s="127"/>
      <c r="D17757" s="128"/>
    </row>
    <row r="17758" spans="1:4" x14ac:dyDescent="0.2">
      <c r="A17758" s="109"/>
      <c r="B17758" s="130" t="str">
        <f t="shared" si="277"/>
        <v>Please Input Start Date in Cell B14</v>
      </c>
      <c r="C17758" s="127"/>
      <c r="D17758" s="128"/>
    </row>
    <row r="17759" spans="1:4" x14ac:dyDescent="0.2">
      <c r="A17759" s="109"/>
      <c r="B17759" s="130" t="str">
        <f t="shared" si="277"/>
        <v>Please Input Start Date in Cell B14</v>
      </c>
      <c r="C17759" s="127"/>
      <c r="D17759" s="128"/>
    </row>
    <row r="17760" spans="1:4" x14ac:dyDescent="0.2">
      <c r="A17760" s="109"/>
      <c r="B17760" s="130" t="str">
        <f t="shared" si="277"/>
        <v>Please Input Start Date in Cell B14</v>
      </c>
      <c r="C17760" s="127"/>
      <c r="D17760" s="128"/>
    </row>
    <row r="17761" spans="1:4" x14ac:dyDescent="0.2">
      <c r="A17761" s="109"/>
      <c r="B17761" s="130" t="str">
        <f t="shared" si="277"/>
        <v>Please Input Start Date in Cell B14</v>
      </c>
      <c r="C17761" s="127"/>
      <c r="D17761" s="128"/>
    </row>
    <row r="17762" spans="1:4" x14ac:dyDescent="0.2">
      <c r="A17762" s="109"/>
      <c r="B17762" s="130" t="str">
        <f t="shared" si="277"/>
        <v>Please Input Start Date in Cell B14</v>
      </c>
      <c r="C17762" s="127"/>
      <c r="D17762" s="128"/>
    </row>
    <row r="17763" spans="1:4" x14ac:dyDescent="0.2">
      <c r="A17763" s="109"/>
      <c r="B17763" s="130" t="str">
        <f t="shared" si="277"/>
        <v>Please Input Start Date in Cell B14</v>
      </c>
      <c r="C17763" s="127"/>
      <c r="D17763" s="128"/>
    </row>
    <row r="17764" spans="1:4" x14ac:dyDescent="0.2">
      <c r="A17764" s="109"/>
      <c r="B17764" s="130" t="str">
        <f t="shared" si="277"/>
        <v>Please Input Start Date in Cell B14</v>
      </c>
      <c r="C17764" s="127"/>
      <c r="D17764" s="128"/>
    </row>
    <row r="17765" spans="1:4" x14ac:dyDescent="0.2">
      <c r="A17765" s="109"/>
      <c r="B17765" s="130" t="str">
        <f t="shared" si="277"/>
        <v>Please Input Start Date in Cell B14</v>
      </c>
      <c r="C17765" s="127"/>
      <c r="D17765" s="128"/>
    </row>
    <row r="17766" spans="1:4" x14ac:dyDescent="0.2">
      <c r="A17766" s="109"/>
      <c r="B17766" s="130" t="str">
        <f t="shared" si="277"/>
        <v>Please Input Start Date in Cell B14</v>
      </c>
      <c r="C17766" s="127"/>
      <c r="D17766" s="128"/>
    </row>
    <row r="17767" spans="1:4" x14ac:dyDescent="0.2">
      <c r="A17767" s="109"/>
      <c r="B17767" s="130" t="str">
        <f t="shared" si="277"/>
        <v>Please Input Start Date in Cell B14</v>
      </c>
      <c r="C17767" s="127"/>
      <c r="D17767" s="128"/>
    </row>
    <row r="17768" spans="1:4" x14ac:dyDescent="0.2">
      <c r="A17768" s="109"/>
      <c r="B17768" s="130" t="str">
        <f t="shared" si="277"/>
        <v>Please Input Start Date in Cell B14</v>
      </c>
      <c r="C17768" s="127"/>
      <c r="D17768" s="128"/>
    </row>
    <row r="17769" spans="1:4" x14ac:dyDescent="0.2">
      <c r="A17769" s="109"/>
      <c r="B17769" s="130" t="str">
        <f t="shared" si="277"/>
        <v>Please Input Start Date in Cell B14</v>
      </c>
      <c r="C17769" s="127"/>
      <c r="D17769" s="128"/>
    </row>
    <row r="17770" spans="1:4" x14ac:dyDescent="0.2">
      <c r="A17770" s="109"/>
      <c r="B17770" s="130" t="str">
        <f t="shared" si="277"/>
        <v>Please Input Start Date in Cell B14</v>
      </c>
      <c r="C17770" s="127"/>
      <c r="D17770" s="128"/>
    </row>
    <row r="17771" spans="1:4" x14ac:dyDescent="0.2">
      <c r="A17771" s="109"/>
      <c r="B17771" s="130" t="str">
        <f t="shared" si="277"/>
        <v>Please Input Start Date in Cell B14</v>
      </c>
      <c r="C17771" s="127"/>
      <c r="D17771" s="128"/>
    </row>
    <row r="17772" spans="1:4" x14ac:dyDescent="0.2">
      <c r="A17772" s="109"/>
      <c r="B17772" s="130" t="str">
        <f t="shared" si="277"/>
        <v>Please Input Start Date in Cell B14</v>
      </c>
      <c r="C17772" s="127"/>
      <c r="D17772" s="128"/>
    </row>
    <row r="17773" spans="1:4" x14ac:dyDescent="0.2">
      <c r="A17773" s="109"/>
      <c r="B17773" s="130" t="str">
        <f t="shared" si="277"/>
        <v>Please Input Start Date in Cell B14</v>
      </c>
      <c r="C17773" s="127"/>
      <c r="D17773" s="128"/>
    </row>
    <row r="17774" spans="1:4" x14ac:dyDescent="0.2">
      <c r="A17774" s="109"/>
      <c r="B17774" s="130" t="str">
        <f t="shared" si="277"/>
        <v>Please Input Start Date in Cell B14</v>
      </c>
      <c r="C17774" s="127"/>
      <c r="D17774" s="128"/>
    </row>
    <row r="17775" spans="1:4" x14ac:dyDescent="0.2">
      <c r="A17775" s="109"/>
      <c r="B17775" s="130" t="str">
        <f t="shared" si="277"/>
        <v>Please Input Start Date in Cell B14</v>
      </c>
      <c r="C17775" s="127"/>
      <c r="D17775" s="128"/>
    </row>
    <row r="17776" spans="1:4" x14ac:dyDescent="0.2">
      <c r="A17776" s="109"/>
      <c r="B17776" s="130" t="str">
        <f t="shared" si="277"/>
        <v>Please Input Start Date in Cell B14</v>
      </c>
      <c r="C17776" s="127"/>
      <c r="D17776" s="128"/>
    </row>
    <row r="17777" spans="1:4" x14ac:dyDescent="0.2">
      <c r="A17777" s="109"/>
      <c r="B17777" s="130" t="str">
        <f t="shared" si="277"/>
        <v>Please Input Start Date in Cell B14</v>
      </c>
      <c r="C17777" s="127"/>
      <c r="D17777" s="128"/>
    </row>
    <row r="17778" spans="1:4" x14ac:dyDescent="0.2">
      <c r="A17778" s="109"/>
      <c r="B17778" s="130" t="str">
        <f t="shared" si="277"/>
        <v>Please Input Start Date in Cell B14</v>
      </c>
      <c r="C17778" s="127"/>
      <c r="D17778" s="128"/>
    </row>
    <row r="17779" spans="1:4" x14ac:dyDescent="0.2">
      <c r="A17779" s="109"/>
      <c r="B17779" s="130" t="str">
        <f t="shared" si="277"/>
        <v>Please Input Start Date in Cell B14</v>
      </c>
      <c r="C17779" s="127"/>
      <c r="D17779" s="128"/>
    </row>
    <row r="17780" spans="1:4" x14ac:dyDescent="0.2">
      <c r="A17780" s="109"/>
      <c r="B17780" s="130" t="str">
        <f t="shared" si="277"/>
        <v>Please Input Start Date in Cell B14</v>
      </c>
      <c r="C17780" s="127"/>
      <c r="D17780" s="128"/>
    </row>
    <row r="17781" spans="1:4" x14ac:dyDescent="0.2">
      <c r="A17781" s="109"/>
      <c r="B17781" s="130" t="str">
        <f t="shared" si="277"/>
        <v>Please Input Start Date in Cell B14</v>
      </c>
      <c r="C17781" s="127"/>
      <c r="D17781" s="128"/>
    </row>
    <row r="17782" spans="1:4" x14ac:dyDescent="0.2">
      <c r="A17782" s="109"/>
      <c r="B17782" s="130" t="str">
        <f t="shared" si="277"/>
        <v>Please Input Start Date in Cell B14</v>
      </c>
      <c r="C17782" s="127"/>
      <c r="D17782" s="128"/>
    </row>
    <row r="17783" spans="1:4" x14ac:dyDescent="0.2">
      <c r="A17783" s="109"/>
      <c r="B17783" s="130" t="str">
        <f t="shared" si="277"/>
        <v>Please Input Start Date in Cell B14</v>
      </c>
      <c r="C17783" s="127"/>
      <c r="D17783" s="128"/>
    </row>
    <row r="17784" spans="1:4" x14ac:dyDescent="0.2">
      <c r="A17784" s="109"/>
      <c r="B17784" s="130" t="str">
        <f t="shared" si="277"/>
        <v>Please Input Start Date in Cell B14</v>
      </c>
      <c r="C17784" s="127"/>
      <c r="D17784" s="128"/>
    </row>
    <row r="17785" spans="1:4" x14ac:dyDescent="0.2">
      <c r="A17785" s="109"/>
      <c r="B17785" s="130" t="str">
        <f t="shared" si="277"/>
        <v>Please Input Start Date in Cell B14</v>
      </c>
      <c r="C17785" s="127"/>
      <c r="D17785" s="128"/>
    </row>
    <row r="17786" spans="1:4" x14ac:dyDescent="0.2">
      <c r="A17786" s="109"/>
      <c r="B17786" s="130" t="str">
        <f t="shared" si="277"/>
        <v>Please Input Start Date in Cell B14</v>
      </c>
      <c r="C17786" s="127"/>
      <c r="D17786" s="128"/>
    </row>
    <row r="17787" spans="1:4" x14ac:dyDescent="0.2">
      <c r="A17787" s="109"/>
      <c r="B17787" s="130" t="str">
        <f t="shared" si="277"/>
        <v>Please Input Start Date in Cell B14</v>
      </c>
      <c r="C17787" s="127"/>
      <c r="D17787" s="128"/>
    </row>
    <row r="17788" spans="1:4" x14ac:dyDescent="0.2">
      <c r="A17788" s="109"/>
      <c r="B17788" s="130" t="str">
        <f t="shared" si="277"/>
        <v>Please Input Start Date in Cell B14</v>
      </c>
      <c r="C17788" s="127"/>
      <c r="D17788" s="128"/>
    </row>
    <row r="17789" spans="1:4" x14ac:dyDescent="0.2">
      <c r="A17789" s="109"/>
      <c r="B17789" s="130" t="str">
        <f t="shared" si="277"/>
        <v>Please Input Start Date in Cell B14</v>
      </c>
      <c r="C17789" s="127"/>
      <c r="D17789" s="128"/>
    </row>
    <row r="17790" spans="1:4" x14ac:dyDescent="0.2">
      <c r="A17790" s="109"/>
      <c r="B17790" s="130" t="str">
        <f t="shared" si="277"/>
        <v>Please Input Start Date in Cell B14</v>
      </c>
      <c r="C17790" s="127"/>
      <c r="D17790" s="128"/>
    </row>
    <row r="17791" spans="1:4" x14ac:dyDescent="0.2">
      <c r="A17791" s="109"/>
      <c r="B17791" s="130" t="str">
        <f t="shared" si="277"/>
        <v>Please Input Start Date in Cell B14</v>
      </c>
      <c r="C17791" s="127"/>
      <c r="D17791" s="128"/>
    </row>
    <row r="17792" spans="1:4" x14ac:dyDescent="0.2">
      <c r="A17792" s="109"/>
      <c r="B17792" s="130" t="str">
        <f t="shared" si="277"/>
        <v>Please Input Start Date in Cell B14</v>
      </c>
      <c r="C17792" s="127"/>
      <c r="D17792" s="128"/>
    </row>
    <row r="17793" spans="1:4" x14ac:dyDescent="0.2">
      <c r="A17793" s="109"/>
      <c r="B17793" s="130" t="str">
        <f t="shared" si="277"/>
        <v>Please Input Start Date in Cell B14</v>
      </c>
      <c r="C17793" s="127"/>
      <c r="D17793" s="128"/>
    </row>
    <row r="17794" spans="1:4" x14ac:dyDescent="0.2">
      <c r="A17794" s="109"/>
      <c r="B17794" s="130" t="str">
        <f t="shared" si="277"/>
        <v>Please Input Start Date in Cell B14</v>
      </c>
      <c r="C17794" s="127"/>
      <c r="D17794" s="128"/>
    </row>
    <row r="17795" spans="1:4" x14ac:dyDescent="0.2">
      <c r="A17795" s="109"/>
      <c r="B17795" s="130" t="str">
        <f t="shared" si="277"/>
        <v>Please Input Start Date in Cell B14</v>
      </c>
      <c r="C17795" s="127"/>
      <c r="D17795" s="128"/>
    </row>
    <row r="17796" spans="1:4" x14ac:dyDescent="0.2">
      <c r="A17796" s="109"/>
      <c r="B17796" s="130" t="str">
        <f t="shared" si="277"/>
        <v>Please Input Start Date in Cell B14</v>
      </c>
      <c r="C17796" s="127"/>
      <c r="D17796" s="128"/>
    </row>
    <row r="17797" spans="1:4" x14ac:dyDescent="0.2">
      <c r="A17797" s="109"/>
      <c r="B17797" s="130" t="str">
        <f t="shared" si="277"/>
        <v>Please Input Start Date in Cell B14</v>
      </c>
      <c r="C17797" s="127"/>
      <c r="D17797" s="128"/>
    </row>
    <row r="17798" spans="1:4" x14ac:dyDescent="0.2">
      <c r="A17798" s="109"/>
      <c r="B17798" s="130" t="str">
        <f t="shared" si="277"/>
        <v>Please Input Start Date in Cell B14</v>
      </c>
      <c r="C17798" s="127"/>
      <c r="D17798" s="128"/>
    </row>
    <row r="17799" spans="1:4" x14ac:dyDescent="0.2">
      <c r="A17799" s="109"/>
      <c r="B17799" s="130" t="str">
        <f t="shared" si="277"/>
        <v>Please Input Start Date in Cell B14</v>
      </c>
      <c r="C17799" s="127"/>
      <c r="D17799" s="128"/>
    </row>
    <row r="17800" spans="1:4" x14ac:dyDescent="0.2">
      <c r="A17800" s="109"/>
      <c r="B17800" s="130" t="str">
        <f t="shared" si="277"/>
        <v>Please Input Start Date in Cell B14</v>
      </c>
      <c r="C17800" s="127"/>
      <c r="D17800" s="128"/>
    </row>
    <row r="17801" spans="1:4" x14ac:dyDescent="0.2">
      <c r="A17801" s="109"/>
      <c r="B17801" s="130" t="str">
        <f t="shared" si="277"/>
        <v>Please Input Start Date in Cell B14</v>
      </c>
      <c r="C17801" s="127"/>
      <c r="D17801" s="128"/>
    </row>
    <row r="17802" spans="1:4" x14ac:dyDescent="0.2">
      <c r="A17802" s="109"/>
      <c r="B17802" s="130" t="str">
        <f t="shared" si="277"/>
        <v>Please Input Start Date in Cell B14</v>
      </c>
      <c r="C17802" s="127"/>
      <c r="D17802" s="128"/>
    </row>
    <row r="17803" spans="1:4" x14ac:dyDescent="0.2">
      <c r="A17803" s="109"/>
      <c r="B17803" s="130" t="str">
        <f t="shared" si="277"/>
        <v>Please Input Start Date in Cell B14</v>
      </c>
      <c r="C17803" s="127"/>
      <c r="D17803" s="128"/>
    </row>
    <row r="17804" spans="1:4" x14ac:dyDescent="0.2">
      <c r="A17804" s="109"/>
      <c r="B17804" s="130" t="str">
        <f t="shared" si="277"/>
        <v>Please Input Start Date in Cell B14</v>
      </c>
      <c r="C17804" s="127"/>
      <c r="D17804" s="128"/>
    </row>
    <row r="17805" spans="1:4" x14ac:dyDescent="0.2">
      <c r="A17805" s="109"/>
      <c r="B17805" s="130" t="str">
        <f t="shared" si="277"/>
        <v>Please Input Start Date in Cell B14</v>
      </c>
      <c r="C17805" s="127"/>
      <c r="D17805" s="128"/>
    </row>
    <row r="17806" spans="1:4" x14ac:dyDescent="0.2">
      <c r="A17806" s="109"/>
      <c r="B17806" s="130" t="str">
        <f t="shared" si="277"/>
        <v>Please Input Start Date in Cell B14</v>
      </c>
      <c r="C17806" s="127"/>
      <c r="D17806" s="128"/>
    </row>
    <row r="17807" spans="1:4" x14ac:dyDescent="0.2">
      <c r="A17807" s="109"/>
      <c r="B17807" s="130" t="str">
        <f t="shared" si="277"/>
        <v>Please Input Start Date in Cell B14</v>
      </c>
      <c r="C17807" s="127"/>
      <c r="D17807" s="128"/>
    </row>
    <row r="17808" spans="1:4" x14ac:dyDescent="0.2">
      <c r="A17808" s="109"/>
      <c r="B17808" s="130" t="str">
        <f t="shared" ref="B17808:B17871" si="278">IFERROR(B17807+1/24,"Please Input Start Date in Cell B14")</f>
        <v>Please Input Start Date in Cell B14</v>
      </c>
      <c r="C17808" s="127"/>
      <c r="D17808" s="128"/>
    </row>
    <row r="17809" spans="1:4" x14ac:dyDescent="0.2">
      <c r="A17809" s="109"/>
      <c r="B17809" s="130" t="str">
        <f t="shared" si="278"/>
        <v>Please Input Start Date in Cell B14</v>
      </c>
      <c r="C17809" s="127"/>
      <c r="D17809" s="128"/>
    </row>
    <row r="17810" spans="1:4" x14ac:dyDescent="0.2">
      <c r="A17810" s="109"/>
      <c r="B17810" s="130" t="str">
        <f t="shared" si="278"/>
        <v>Please Input Start Date in Cell B14</v>
      </c>
      <c r="C17810" s="127"/>
      <c r="D17810" s="128"/>
    </row>
    <row r="17811" spans="1:4" x14ac:dyDescent="0.2">
      <c r="A17811" s="109"/>
      <c r="B17811" s="130" t="str">
        <f t="shared" si="278"/>
        <v>Please Input Start Date in Cell B14</v>
      </c>
      <c r="C17811" s="127"/>
      <c r="D17811" s="128"/>
    </row>
    <row r="17812" spans="1:4" x14ac:dyDescent="0.2">
      <c r="A17812" s="109"/>
      <c r="B17812" s="130" t="str">
        <f t="shared" si="278"/>
        <v>Please Input Start Date in Cell B14</v>
      </c>
      <c r="C17812" s="127"/>
      <c r="D17812" s="128"/>
    </row>
    <row r="17813" spans="1:4" x14ac:dyDescent="0.2">
      <c r="A17813" s="109"/>
      <c r="B17813" s="130" t="str">
        <f t="shared" si="278"/>
        <v>Please Input Start Date in Cell B14</v>
      </c>
      <c r="C17813" s="127"/>
      <c r="D17813" s="128"/>
    </row>
    <row r="17814" spans="1:4" x14ac:dyDescent="0.2">
      <c r="A17814" s="109"/>
      <c r="B17814" s="130" t="str">
        <f t="shared" si="278"/>
        <v>Please Input Start Date in Cell B14</v>
      </c>
      <c r="C17814" s="127"/>
      <c r="D17814" s="128"/>
    </row>
    <row r="17815" spans="1:4" x14ac:dyDescent="0.2">
      <c r="A17815" s="109"/>
      <c r="B17815" s="130" t="str">
        <f t="shared" si="278"/>
        <v>Please Input Start Date in Cell B14</v>
      </c>
      <c r="C17815" s="127"/>
      <c r="D17815" s="128"/>
    </row>
    <row r="17816" spans="1:4" x14ac:dyDescent="0.2">
      <c r="A17816" s="109"/>
      <c r="B17816" s="130" t="str">
        <f t="shared" si="278"/>
        <v>Please Input Start Date in Cell B14</v>
      </c>
      <c r="C17816" s="127"/>
      <c r="D17816" s="128"/>
    </row>
    <row r="17817" spans="1:4" x14ac:dyDescent="0.2">
      <c r="A17817" s="109"/>
      <c r="B17817" s="130" t="str">
        <f t="shared" si="278"/>
        <v>Please Input Start Date in Cell B14</v>
      </c>
      <c r="C17817" s="127"/>
      <c r="D17817" s="128"/>
    </row>
    <row r="17818" spans="1:4" x14ac:dyDescent="0.2">
      <c r="A17818" s="109"/>
      <c r="B17818" s="130" t="str">
        <f t="shared" si="278"/>
        <v>Please Input Start Date in Cell B14</v>
      </c>
      <c r="C17818" s="127"/>
      <c r="D17818" s="128"/>
    </row>
    <row r="17819" spans="1:4" x14ac:dyDescent="0.2">
      <c r="A17819" s="109"/>
      <c r="B17819" s="130" t="str">
        <f t="shared" si="278"/>
        <v>Please Input Start Date in Cell B14</v>
      </c>
      <c r="C17819" s="127"/>
      <c r="D17819" s="128"/>
    </row>
    <row r="17820" spans="1:4" x14ac:dyDescent="0.2">
      <c r="A17820" s="109"/>
      <c r="B17820" s="130" t="str">
        <f t="shared" si="278"/>
        <v>Please Input Start Date in Cell B14</v>
      </c>
      <c r="C17820" s="127"/>
      <c r="D17820" s="128"/>
    </row>
    <row r="17821" spans="1:4" x14ac:dyDescent="0.2">
      <c r="A17821" s="109"/>
      <c r="B17821" s="130" t="str">
        <f t="shared" si="278"/>
        <v>Please Input Start Date in Cell B14</v>
      </c>
      <c r="C17821" s="127"/>
      <c r="D17821" s="128"/>
    </row>
    <row r="17822" spans="1:4" x14ac:dyDescent="0.2">
      <c r="A17822" s="109"/>
      <c r="B17822" s="130" t="str">
        <f t="shared" si="278"/>
        <v>Please Input Start Date in Cell B14</v>
      </c>
      <c r="C17822" s="127"/>
      <c r="D17822" s="128"/>
    </row>
    <row r="17823" spans="1:4" x14ac:dyDescent="0.2">
      <c r="A17823" s="109"/>
      <c r="B17823" s="130" t="str">
        <f t="shared" si="278"/>
        <v>Please Input Start Date in Cell B14</v>
      </c>
      <c r="C17823" s="127"/>
      <c r="D17823" s="128"/>
    </row>
    <row r="17824" spans="1:4" x14ac:dyDescent="0.2">
      <c r="A17824" s="109"/>
      <c r="B17824" s="130" t="str">
        <f t="shared" si="278"/>
        <v>Please Input Start Date in Cell B14</v>
      </c>
      <c r="C17824" s="127"/>
      <c r="D17824" s="128"/>
    </row>
    <row r="17825" spans="1:4" x14ac:dyDescent="0.2">
      <c r="A17825" s="109"/>
      <c r="B17825" s="130" t="str">
        <f t="shared" si="278"/>
        <v>Please Input Start Date in Cell B14</v>
      </c>
      <c r="C17825" s="127"/>
      <c r="D17825" s="128"/>
    </row>
    <row r="17826" spans="1:4" x14ac:dyDescent="0.2">
      <c r="A17826" s="109"/>
      <c r="B17826" s="130" t="str">
        <f t="shared" si="278"/>
        <v>Please Input Start Date in Cell B14</v>
      </c>
      <c r="C17826" s="127"/>
      <c r="D17826" s="128"/>
    </row>
    <row r="17827" spans="1:4" x14ac:dyDescent="0.2">
      <c r="A17827" s="109"/>
      <c r="B17827" s="130" t="str">
        <f t="shared" si="278"/>
        <v>Please Input Start Date in Cell B14</v>
      </c>
      <c r="C17827" s="127"/>
      <c r="D17827" s="128"/>
    </row>
    <row r="17828" spans="1:4" x14ac:dyDescent="0.2">
      <c r="A17828" s="109"/>
      <c r="B17828" s="130" t="str">
        <f t="shared" si="278"/>
        <v>Please Input Start Date in Cell B14</v>
      </c>
      <c r="C17828" s="127"/>
      <c r="D17828" s="128"/>
    </row>
    <row r="17829" spans="1:4" x14ac:dyDescent="0.2">
      <c r="A17829" s="109"/>
      <c r="B17829" s="130" t="str">
        <f t="shared" si="278"/>
        <v>Please Input Start Date in Cell B14</v>
      </c>
      <c r="C17829" s="127"/>
      <c r="D17829" s="128"/>
    </row>
    <row r="17830" spans="1:4" x14ac:dyDescent="0.2">
      <c r="A17830" s="109"/>
      <c r="B17830" s="130" t="str">
        <f t="shared" si="278"/>
        <v>Please Input Start Date in Cell B14</v>
      </c>
      <c r="C17830" s="127"/>
      <c r="D17830" s="128"/>
    </row>
    <row r="17831" spans="1:4" x14ac:dyDescent="0.2">
      <c r="A17831" s="109"/>
      <c r="B17831" s="130" t="str">
        <f t="shared" si="278"/>
        <v>Please Input Start Date in Cell B14</v>
      </c>
      <c r="C17831" s="127"/>
      <c r="D17831" s="128"/>
    </row>
    <row r="17832" spans="1:4" x14ac:dyDescent="0.2">
      <c r="A17832" s="109"/>
      <c r="B17832" s="130" t="str">
        <f t="shared" si="278"/>
        <v>Please Input Start Date in Cell B14</v>
      </c>
      <c r="C17832" s="127"/>
      <c r="D17832" s="128"/>
    </row>
    <row r="17833" spans="1:4" x14ac:dyDescent="0.2">
      <c r="A17833" s="109"/>
      <c r="B17833" s="130" t="str">
        <f t="shared" si="278"/>
        <v>Please Input Start Date in Cell B14</v>
      </c>
      <c r="C17833" s="127"/>
      <c r="D17833" s="128"/>
    </row>
    <row r="17834" spans="1:4" x14ac:dyDescent="0.2">
      <c r="A17834" s="109"/>
      <c r="B17834" s="130" t="str">
        <f t="shared" si="278"/>
        <v>Please Input Start Date in Cell B14</v>
      </c>
      <c r="C17834" s="127"/>
      <c r="D17834" s="128"/>
    </row>
    <row r="17835" spans="1:4" x14ac:dyDescent="0.2">
      <c r="A17835" s="109"/>
      <c r="B17835" s="130" t="str">
        <f t="shared" si="278"/>
        <v>Please Input Start Date in Cell B14</v>
      </c>
      <c r="C17835" s="127"/>
      <c r="D17835" s="128"/>
    </row>
    <row r="17836" spans="1:4" x14ac:dyDescent="0.2">
      <c r="A17836" s="109"/>
      <c r="B17836" s="130" t="str">
        <f t="shared" si="278"/>
        <v>Please Input Start Date in Cell B14</v>
      </c>
      <c r="C17836" s="127"/>
      <c r="D17836" s="128"/>
    </row>
    <row r="17837" spans="1:4" x14ac:dyDescent="0.2">
      <c r="A17837" s="109"/>
      <c r="B17837" s="130" t="str">
        <f t="shared" si="278"/>
        <v>Please Input Start Date in Cell B14</v>
      </c>
      <c r="C17837" s="127"/>
      <c r="D17837" s="128"/>
    </row>
    <row r="17838" spans="1:4" x14ac:dyDescent="0.2">
      <c r="A17838" s="109"/>
      <c r="B17838" s="130" t="str">
        <f t="shared" si="278"/>
        <v>Please Input Start Date in Cell B14</v>
      </c>
      <c r="C17838" s="127"/>
      <c r="D17838" s="128"/>
    </row>
    <row r="17839" spans="1:4" x14ac:dyDescent="0.2">
      <c r="A17839" s="109"/>
      <c r="B17839" s="130" t="str">
        <f t="shared" si="278"/>
        <v>Please Input Start Date in Cell B14</v>
      </c>
      <c r="C17839" s="127"/>
      <c r="D17839" s="128"/>
    </row>
    <row r="17840" spans="1:4" x14ac:dyDescent="0.2">
      <c r="A17840" s="109"/>
      <c r="B17840" s="130" t="str">
        <f t="shared" si="278"/>
        <v>Please Input Start Date in Cell B14</v>
      </c>
      <c r="C17840" s="127"/>
      <c r="D17840" s="128"/>
    </row>
    <row r="17841" spans="1:4" x14ac:dyDescent="0.2">
      <c r="A17841" s="109"/>
      <c r="B17841" s="130" t="str">
        <f t="shared" si="278"/>
        <v>Please Input Start Date in Cell B14</v>
      </c>
      <c r="C17841" s="127"/>
      <c r="D17841" s="128"/>
    </row>
    <row r="17842" spans="1:4" x14ac:dyDescent="0.2">
      <c r="A17842" s="109"/>
      <c r="B17842" s="130" t="str">
        <f t="shared" si="278"/>
        <v>Please Input Start Date in Cell B14</v>
      </c>
      <c r="C17842" s="127"/>
      <c r="D17842" s="128"/>
    </row>
    <row r="17843" spans="1:4" x14ac:dyDescent="0.2">
      <c r="A17843" s="109"/>
      <c r="B17843" s="130" t="str">
        <f t="shared" si="278"/>
        <v>Please Input Start Date in Cell B14</v>
      </c>
      <c r="C17843" s="127"/>
      <c r="D17843" s="128"/>
    </row>
    <row r="17844" spans="1:4" x14ac:dyDescent="0.2">
      <c r="A17844" s="109"/>
      <c r="B17844" s="130" t="str">
        <f t="shared" si="278"/>
        <v>Please Input Start Date in Cell B14</v>
      </c>
      <c r="C17844" s="127"/>
      <c r="D17844" s="128"/>
    </row>
    <row r="17845" spans="1:4" x14ac:dyDescent="0.2">
      <c r="A17845" s="109"/>
      <c r="B17845" s="130" t="str">
        <f t="shared" si="278"/>
        <v>Please Input Start Date in Cell B14</v>
      </c>
      <c r="C17845" s="127"/>
      <c r="D17845" s="128"/>
    </row>
    <row r="17846" spans="1:4" x14ac:dyDescent="0.2">
      <c r="A17846" s="109"/>
      <c r="B17846" s="130" t="str">
        <f t="shared" si="278"/>
        <v>Please Input Start Date in Cell B14</v>
      </c>
      <c r="C17846" s="127"/>
      <c r="D17846" s="128"/>
    </row>
    <row r="17847" spans="1:4" x14ac:dyDescent="0.2">
      <c r="A17847" s="109"/>
      <c r="B17847" s="130" t="str">
        <f t="shared" si="278"/>
        <v>Please Input Start Date in Cell B14</v>
      </c>
      <c r="C17847" s="127"/>
      <c r="D17847" s="128"/>
    </row>
    <row r="17848" spans="1:4" x14ac:dyDescent="0.2">
      <c r="A17848" s="109"/>
      <c r="B17848" s="130" t="str">
        <f t="shared" si="278"/>
        <v>Please Input Start Date in Cell B14</v>
      </c>
      <c r="C17848" s="127"/>
      <c r="D17848" s="128"/>
    </row>
    <row r="17849" spans="1:4" x14ac:dyDescent="0.2">
      <c r="A17849" s="109"/>
      <c r="B17849" s="130" t="str">
        <f t="shared" si="278"/>
        <v>Please Input Start Date in Cell B14</v>
      </c>
      <c r="C17849" s="127"/>
      <c r="D17849" s="128"/>
    </row>
    <row r="17850" spans="1:4" x14ac:dyDescent="0.2">
      <c r="A17850" s="109"/>
      <c r="B17850" s="130" t="str">
        <f t="shared" si="278"/>
        <v>Please Input Start Date in Cell B14</v>
      </c>
      <c r="C17850" s="127"/>
      <c r="D17850" s="128"/>
    </row>
    <row r="17851" spans="1:4" x14ac:dyDescent="0.2">
      <c r="A17851" s="109"/>
      <c r="B17851" s="130" t="str">
        <f t="shared" si="278"/>
        <v>Please Input Start Date in Cell B14</v>
      </c>
      <c r="C17851" s="127"/>
      <c r="D17851" s="128"/>
    </row>
    <row r="17852" spans="1:4" x14ac:dyDescent="0.2">
      <c r="A17852" s="109"/>
      <c r="B17852" s="130" t="str">
        <f t="shared" si="278"/>
        <v>Please Input Start Date in Cell B14</v>
      </c>
      <c r="C17852" s="127"/>
      <c r="D17852" s="128"/>
    </row>
    <row r="17853" spans="1:4" x14ac:dyDescent="0.2">
      <c r="A17853" s="109"/>
      <c r="B17853" s="130" t="str">
        <f t="shared" si="278"/>
        <v>Please Input Start Date in Cell B14</v>
      </c>
      <c r="C17853" s="127"/>
      <c r="D17853" s="128"/>
    </row>
    <row r="17854" spans="1:4" x14ac:dyDescent="0.2">
      <c r="A17854" s="109"/>
      <c r="B17854" s="130" t="str">
        <f t="shared" si="278"/>
        <v>Please Input Start Date in Cell B14</v>
      </c>
      <c r="C17854" s="127"/>
      <c r="D17854" s="128"/>
    </row>
    <row r="17855" spans="1:4" x14ac:dyDescent="0.2">
      <c r="A17855" s="109"/>
      <c r="B17855" s="130" t="str">
        <f t="shared" si="278"/>
        <v>Please Input Start Date in Cell B14</v>
      </c>
      <c r="C17855" s="127"/>
      <c r="D17855" s="128"/>
    </row>
    <row r="17856" spans="1:4" x14ac:dyDescent="0.2">
      <c r="A17856" s="109"/>
      <c r="B17856" s="130" t="str">
        <f t="shared" si="278"/>
        <v>Please Input Start Date in Cell B14</v>
      </c>
      <c r="C17856" s="127"/>
      <c r="D17856" s="128"/>
    </row>
    <row r="17857" spans="1:4" x14ac:dyDescent="0.2">
      <c r="A17857" s="109"/>
      <c r="B17857" s="130" t="str">
        <f t="shared" si="278"/>
        <v>Please Input Start Date in Cell B14</v>
      </c>
      <c r="C17857" s="127"/>
      <c r="D17857" s="128"/>
    </row>
    <row r="17858" spans="1:4" x14ac:dyDescent="0.2">
      <c r="A17858" s="109"/>
      <c r="B17858" s="130" t="str">
        <f t="shared" si="278"/>
        <v>Please Input Start Date in Cell B14</v>
      </c>
      <c r="C17858" s="127"/>
      <c r="D17858" s="128"/>
    </row>
    <row r="17859" spans="1:4" x14ac:dyDescent="0.2">
      <c r="A17859" s="109"/>
      <c r="B17859" s="130" t="str">
        <f t="shared" si="278"/>
        <v>Please Input Start Date in Cell B14</v>
      </c>
      <c r="C17859" s="127"/>
      <c r="D17859" s="128"/>
    </row>
    <row r="17860" spans="1:4" x14ac:dyDescent="0.2">
      <c r="A17860" s="109"/>
      <c r="B17860" s="130" t="str">
        <f t="shared" si="278"/>
        <v>Please Input Start Date in Cell B14</v>
      </c>
      <c r="C17860" s="127"/>
      <c r="D17860" s="128"/>
    </row>
    <row r="17861" spans="1:4" x14ac:dyDescent="0.2">
      <c r="A17861" s="109"/>
      <c r="B17861" s="130" t="str">
        <f t="shared" si="278"/>
        <v>Please Input Start Date in Cell B14</v>
      </c>
      <c r="C17861" s="127"/>
      <c r="D17861" s="128"/>
    </row>
    <row r="17862" spans="1:4" x14ac:dyDescent="0.2">
      <c r="A17862" s="109"/>
      <c r="B17862" s="130" t="str">
        <f t="shared" si="278"/>
        <v>Please Input Start Date in Cell B14</v>
      </c>
      <c r="C17862" s="127"/>
      <c r="D17862" s="128"/>
    </row>
    <row r="17863" spans="1:4" x14ac:dyDescent="0.2">
      <c r="A17863" s="109"/>
      <c r="B17863" s="130" t="str">
        <f t="shared" si="278"/>
        <v>Please Input Start Date in Cell B14</v>
      </c>
      <c r="C17863" s="127"/>
      <c r="D17863" s="128"/>
    </row>
    <row r="17864" spans="1:4" x14ac:dyDescent="0.2">
      <c r="A17864" s="109"/>
      <c r="B17864" s="130" t="str">
        <f t="shared" si="278"/>
        <v>Please Input Start Date in Cell B14</v>
      </c>
      <c r="C17864" s="127"/>
      <c r="D17864" s="128"/>
    </row>
    <row r="17865" spans="1:4" x14ac:dyDescent="0.2">
      <c r="A17865" s="109"/>
      <c r="B17865" s="130" t="str">
        <f t="shared" si="278"/>
        <v>Please Input Start Date in Cell B14</v>
      </c>
      <c r="C17865" s="127"/>
      <c r="D17865" s="128"/>
    </row>
    <row r="17866" spans="1:4" x14ac:dyDescent="0.2">
      <c r="A17866" s="109"/>
      <c r="B17866" s="130" t="str">
        <f t="shared" si="278"/>
        <v>Please Input Start Date in Cell B14</v>
      </c>
      <c r="C17866" s="127"/>
      <c r="D17866" s="128"/>
    </row>
    <row r="17867" spans="1:4" x14ac:dyDescent="0.2">
      <c r="A17867" s="109"/>
      <c r="B17867" s="130" t="str">
        <f t="shared" si="278"/>
        <v>Please Input Start Date in Cell B14</v>
      </c>
      <c r="C17867" s="127"/>
      <c r="D17867" s="128"/>
    </row>
    <row r="17868" spans="1:4" x14ac:dyDescent="0.2">
      <c r="A17868" s="109"/>
      <c r="B17868" s="130" t="str">
        <f t="shared" si="278"/>
        <v>Please Input Start Date in Cell B14</v>
      </c>
      <c r="C17868" s="127"/>
      <c r="D17868" s="128"/>
    </row>
    <row r="17869" spans="1:4" x14ac:dyDescent="0.2">
      <c r="A17869" s="109"/>
      <c r="B17869" s="130" t="str">
        <f t="shared" si="278"/>
        <v>Please Input Start Date in Cell B14</v>
      </c>
      <c r="C17869" s="127"/>
      <c r="D17869" s="128"/>
    </row>
    <row r="17870" spans="1:4" x14ac:dyDescent="0.2">
      <c r="A17870" s="109"/>
      <c r="B17870" s="130" t="str">
        <f t="shared" si="278"/>
        <v>Please Input Start Date in Cell B14</v>
      </c>
      <c r="C17870" s="127"/>
      <c r="D17870" s="128"/>
    </row>
    <row r="17871" spans="1:4" x14ac:dyDescent="0.2">
      <c r="A17871" s="109"/>
      <c r="B17871" s="130" t="str">
        <f t="shared" si="278"/>
        <v>Please Input Start Date in Cell B14</v>
      </c>
      <c r="C17871" s="127"/>
      <c r="D17871" s="128"/>
    </row>
    <row r="17872" spans="1:4" x14ac:dyDescent="0.2">
      <c r="A17872" s="109"/>
      <c r="B17872" s="130" t="str">
        <f t="shared" ref="B17872:B17935" si="279">IFERROR(B17871+1/24,"Please Input Start Date in Cell B14")</f>
        <v>Please Input Start Date in Cell B14</v>
      </c>
      <c r="C17872" s="127"/>
      <c r="D17872" s="128"/>
    </row>
    <row r="17873" spans="1:4" x14ac:dyDescent="0.2">
      <c r="A17873" s="109"/>
      <c r="B17873" s="130" t="str">
        <f t="shared" si="279"/>
        <v>Please Input Start Date in Cell B14</v>
      </c>
      <c r="C17873" s="127"/>
      <c r="D17873" s="128"/>
    </row>
    <row r="17874" spans="1:4" x14ac:dyDescent="0.2">
      <c r="A17874" s="109"/>
      <c r="B17874" s="130" t="str">
        <f t="shared" si="279"/>
        <v>Please Input Start Date in Cell B14</v>
      </c>
      <c r="C17874" s="127"/>
      <c r="D17874" s="128"/>
    </row>
    <row r="17875" spans="1:4" x14ac:dyDescent="0.2">
      <c r="A17875" s="109"/>
      <c r="B17875" s="130" t="str">
        <f t="shared" si="279"/>
        <v>Please Input Start Date in Cell B14</v>
      </c>
      <c r="C17875" s="127"/>
      <c r="D17875" s="128"/>
    </row>
    <row r="17876" spans="1:4" x14ac:dyDescent="0.2">
      <c r="A17876" s="109"/>
      <c r="B17876" s="130" t="str">
        <f t="shared" si="279"/>
        <v>Please Input Start Date in Cell B14</v>
      </c>
      <c r="C17876" s="127"/>
      <c r="D17876" s="128"/>
    </row>
    <row r="17877" spans="1:4" x14ac:dyDescent="0.2">
      <c r="A17877" s="109"/>
      <c r="B17877" s="130" t="str">
        <f t="shared" si="279"/>
        <v>Please Input Start Date in Cell B14</v>
      </c>
      <c r="C17877" s="127"/>
      <c r="D17877" s="128"/>
    </row>
    <row r="17878" spans="1:4" x14ac:dyDescent="0.2">
      <c r="A17878" s="109"/>
      <c r="B17878" s="130" t="str">
        <f t="shared" si="279"/>
        <v>Please Input Start Date in Cell B14</v>
      </c>
      <c r="C17878" s="127"/>
      <c r="D17878" s="128"/>
    </row>
    <row r="17879" spans="1:4" x14ac:dyDescent="0.2">
      <c r="A17879" s="109"/>
      <c r="B17879" s="130" t="str">
        <f t="shared" si="279"/>
        <v>Please Input Start Date in Cell B14</v>
      </c>
      <c r="C17879" s="127"/>
      <c r="D17879" s="128"/>
    </row>
    <row r="17880" spans="1:4" x14ac:dyDescent="0.2">
      <c r="A17880" s="109"/>
      <c r="B17880" s="130" t="str">
        <f t="shared" si="279"/>
        <v>Please Input Start Date in Cell B14</v>
      </c>
      <c r="C17880" s="127"/>
      <c r="D17880" s="128"/>
    </row>
    <row r="17881" spans="1:4" x14ac:dyDescent="0.2">
      <c r="A17881" s="109"/>
      <c r="B17881" s="130" t="str">
        <f t="shared" si="279"/>
        <v>Please Input Start Date in Cell B14</v>
      </c>
      <c r="C17881" s="127"/>
      <c r="D17881" s="128"/>
    </row>
    <row r="17882" spans="1:4" x14ac:dyDescent="0.2">
      <c r="A17882" s="109"/>
      <c r="B17882" s="130" t="str">
        <f t="shared" si="279"/>
        <v>Please Input Start Date in Cell B14</v>
      </c>
      <c r="C17882" s="127"/>
      <c r="D17882" s="128"/>
    </row>
    <row r="17883" spans="1:4" x14ac:dyDescent="0.2">
      <c r="A17883" s="109"/>
      <c r="B17883" s="130" t="str">
        <f t="shared" si="279"/>
        <v>Please Input Start Date in Cell B14</v>
      </c>
      <c r="C17883" s="127"/>
      <c r="D17883" s="128"/>
    </row>
    <row r="17884" spans="1:4" x14ac:dyDescent="0.2">
      <c r="A17884" s="109"/>
      <c r="B17884" s="130" t="str">
        <f t="shared" si="279"/>
        <v>Please Input Start Date in Cell B14</v>
      </c>
      <c r="C17884" s="127"/>
      <c r="D17884" s="128"/>
    </row>
    <row r="17885" spans="1:4" x14ac:dyDescent="0.2">
      <c r="A17885" s="109"/>
      <c r="B17885" s="130" t="str">
        <f t="shared" si="279"/>
        <v>Please Input Start Date in Cell B14</v>
      </c>
      <c r="C17885" s="127"/>
      <c r="D17885" s="128"/>
    </row>
    <row r="17886" spans="1:4" x14ac:dyDescent="0.2">
      <c r="A17886" s="109"/>
      <c r="B17886" s="130" t="str">
        <f t="shared" si="279"/>
        <v>Please Input Start Date in Cell B14</v>
      </c>
      <c r="C17886" s="127"/>
      <c r="D17886" s="128"/>
    </row>
    <row r="17887" spans="1:4" x14ac:dyDescent="0.2">
      <c r="A17887" s="109"/>
      <c r="B17887" s="130" t="str">
        <f t="shared" si="279"/>
        <v>Please Input Start Date in Cell B14</v>
      </c>
      <c r="C17887" s="127"/>
      <c r="D17887" s="128"/>
    </row>
    <row r="17888" spans="1:4" x14ac:dyDescent="0.2">
      <c r="A17888" s="109"/>
      <c r="B17888" s="130" t="str">
        <f t="shared" si="279"/>
        <v>Please Input Start Date in Cell B14</v>
      </c>
      <c r="C17888" s="127"/>
      <c r="D17888" s="128"/>
    </row>
    <row r="17889" spans="1:4" x14ac:dyDescent="0.2">
      <c r="A17889" s="109"/>
      <c r="B17889" s="130" t="str">
        <f t="shared" si="279"/>
        <v>Please Input Start Date in Cell B14</v>
      </c>
      <c r="C17889" s="127"/>
      <c r="D17889" s="128"/>
    </row>
    <row r="17890" spans="1:4" x14ac:dyDescent="0.2">
      <c r="A17890" s="109"/>
      <c r="B17890" s="130" t="str">
        <f t="shared" si="279"/>
        <v>Please Input Start Date in Cell B14</v>
      </c>
      <c r="C17890" s="127"/>
      <c r="D17890" s="128"/>
    </row>
    <row r="17891" spans="1:4" x14ac:dyDescent="0.2">
      <c r="A17891" s="109"/>
      <c r="B17891" s="130" t="str">
        <f t="shared" si="279"/>
        <v>Please Input Start Date in Cell B14</v>
      </c>
      <c r="C17891" s="127"/>
      <c r="D17891" s="128"/>
    </row>
    <row r="17892" spans="1:4" x14ac:dyDescent="0.2">
      <c r="A17892" s="109"/>
      <c r="B17892" s="130" t="str">
        <f t="shared" si="279"/>
        <v>Please Input Start Date in Cell B14</v>
      </c>
      <c r="C17892" s="127"/>
      <c r="D17892" s="128"/>
    </row>
    <row r="17893" spans="1:4" x14ac:dyDescent="0.2">
      <c r="A17893" s="109"/>
      <c r="B17893" s="130" t="str">
        <f t="shared" si="279"/>
        <v>Please Input Start Date in Cell B14</v>
      </c>
      <c r="C17893" s="127"/>
      <c r="D17893" s="128"/>
    </row>
    <row r="17894" spans="1:4" x14ac:dyDescent="0.2">
      <c r="A17894" s="109"/>
      <c r="B17894" s="130" t="str">
        <f t="shared" si="279"/>
        <v>Please Input Start Date in Cell B14</v>
      </c>
      <c r="C17894" s="127"/>
      <c r="D17894" s="128"/>
    </row>
    <row r="17895" spans="1:4" x14ac:dyDescent="0.2">
      <c r="A17895" s="109"/>
      <c r="B17895" s="130" t="str">
        <f t="shared" si="279"/>
        <v>Please Input Start Date in Cell B14</v>
      </c>
      <c r="C17895" s="127"/>
      <c r="D17895" s="128"/>
    </row>
    <row r="17896" spans="1:4" x14ac:dyDescent="0.2">
      <c r="A17896" s="109"/>
      <c r="B17896" s="130" t="str">
        <f t="shared" si="279"/>
        <v>Please Input Start Date in Cell B14</v>
      </c>
      <c r="C17896" s="127"/>
      <c r="D17896" s="128"/>
    </row>
    <row r="17897" spans="1:4" x14ac:dyDescent="0.2">
      <c r="A17897" s="109"/>
      <c r="B17897" s="130" t="str">
        <f t="shared" si="279"/>
        <v>Please Input Start Date in Cell B14</v>
      </c>
      <c r="C17897" s="127"/>
      <c r="D17897" s="128"/>
    </row>
    <row r="17898" spans="1:4" x14ac:dyDescent="0.2">
      <c r="A17898" s="109"/>
      <c r="B17898" s="130" t="str">
        <f t="shared" si="279"/>
        <v>Please Input Start Date in Cell B14</v>
      </c>
      <c r="C17898" s="127"/>
      <c r="D17898" s="128"/>
    </row>
    <row r="17899" spans="1:4" x14ac:dyDescent="0.2">
      <c r="A17899" s="109"/>
      <c r="B17899" s="130" t="str">
        <f t="shared" si="279"/>
        <v>Please Input Start Date in Cell B14</v>
      </c>
      <c r="C17899" s="127"/>
      <c r="D17899" s="128"/>
    </row>
    <row r="17900" spans="1:4" x14ac:dyDescent="0.2">
      <c r="A17900" s="109"/>
      <c r="B17900" s="130" t="str">
        <f t="shared" si="279"/>
        <v>Please Input Start Date in Cell B14</v>
      </c>
      <c r="C17900" s="127"/>
      <c r="D17900" s="128"/>
    </row>
    <row r="17901" spans="1:4" x14ac:dyDescent="0.2">
      <c r="A17901" s="109"/>
      <c r="B17901" s="130" t="str">
        <f t="shared" si="279"/>
        <v>Please Input Start Date in Cell B14</v>
      </c>
      <c r="C17901" s="127"/>
      <c r="D17901" s="128"/>
    </row>
    <row r="17902" spans="1:4" x14ac:dyDescent="0.2">
      <c r="A17902" s="109"/>
      <c r="B17902" s="130" t="str">
        <f t="shared" si="279"/>
        <v>Please Input Start Date in Cell B14</v>
      </c>
      <c r="C17902" s="127"/>
      <c r="D17902" s="128"/>
    </row>
    <row r="17903" spans="1:4" x14ac:dyDescent="0.2">
      <c r="A17903" s="109"/>
      <c r="B17903" s="130" t="str">
        <f t="shared" si="279"/>
        <v>Please Input Start Date in Cell B14</v>
      </c>
      <c r="C17903" s="127"/>
      <c r="D17903" s="128"/>
    </row>
    <row r="17904" spans="1:4" x14ac:dyDescent="0.2">
      <c r="A17904" s="109"/>
      <c r="B17904" s="130" t="str">
        <f t="shared" si="279"/>
        <v>Please Input Start Date in Cell B14</v>
      </c>
      <c r="C17904" s="127"/>
      <c r="D17904" s="128"/>
    </row>
    <row r="17905" spans="1:4" x14ac:dyDescent="0.2">
      <c r="A17905" s="109"/>
      <c r="B17905" s="130" t="str">
        <f t="shared" si="279"/>
        <v>Please Input Start Date in Cell B14</v>
      </c>
      <c r="C17905" s="127"/>
      <c r="D17905" s="128"/>
    </row>
    <row r="17906" spans="1:4" x14ac:dyDescent="0.2">
      <c r="A17906" s="109"/>
      <c r="B17906" s="130" t="str">
        <f t="shared" si="279"/>
        <v>Please Input Start Date in Cell B14</v>
      </c>
      <c r="C17906" s="127"/>
      <c r="D17906" s="128"/>
    </row>
    <row r="17907" spans="1:4" x14ac:dyDescent="0.2">
      <c r="A17907" s="109"/>
      <c r="B17907" s="130" t="str">
        <f t="shared" si="279"/>
        <v>Please Input Start Date in Cell B14</v>
      </c>
      <c r="C17907" s="127"/>
      <c r="D17907" s="128"/>
    </row>
    <row r="17908" spans="1:4" x14ac:dyDescent="0.2">
      <c r="A17908" s="109"/>
      <c r="B17908" s="130" t="str">
        <f t="shared" si="279"/>
        <v>Please Input Start Date in Cell B14</v>
      </c>
      <c r="C17908" s="127"/>
      <c r="D17908" s="128"/>
    </row>
    <row r="17909" spans="1:4" x14ac:dyDescent="0.2">
      <c r="A17909" s="109"/>
      <c r="B17909" s="130" t="str">
        <f t="shared" si="279"/>
        <v>Please Input Start Date in Cell B14</v>
      </c>
      <c r="C17909" s="127"/>
      <c r="D17909" s="128"/>
    </row>
    <row r="17910" spans="1:4" x14ac:dyDescent="0.2">
      <c r="A17910" s="109"/>
      <c r="B17910" s="130" t="str">
        <f t="shared" si="279"/>
        <v>Please Input Start Date in Cell B14</v>
      </c>
      <c r="C17910" s="127"/>
      <c r="D17910" s="128"/>
    </row>
    <row r="17911" spans="1:4" x14ac:dyDescent="0.2">
      <c r="A17911" s="109"/>
      <c r="B17911" s="130" t="str">
        <f t="shared" si="279"/>
        <v>Please Input Start Date in Cell B14</v>
      </c>
      <c r="C17911" s="127"/>
      <c r="D17911" s="128"/>
    </row>
    <row r="17912" spans="1:4" x14ac:dyDescent="0.2">
      <c r="A17912" s="109"/>
      <c r="B17912" s="130" t="str">
        <f t="shared" si="279"/>
        <v>Please Input Start Date in Cell B14</v>
      </c>
      <c r="C17912" s="127"/>
      <c r="D17912" s="128"/>
    </row>
    <row r="17913" spans="1:4" x14ac:dyDescent="0.2">
      <c r="A17913" s="109"/>
      <c r="B17913" s="130" t="str">
        <f t="shared" si="279"/>
        <v>Please Input Start Date in Cell B14</v>
      </c>
      <c r="C17913" s="127"/>
      <c r="D17913" s="128"/>
    </row>
    <row r="17914" spans="1:4" x14ac:dyDescent="0.2">
      <c r="A17914" s="109"/>
      <c r="B17914" s="130" t="str">
        <f t="shared" si="279"/>
        <v>Please Input Start Date in Cell B14</v>
      </c>
      <c r="C17914" s="127"/>
      <c r="D17914" s="128"/>
    </row>
    <row r="17915" spans="1:4" x14ac:dyDescent="0.2">
      <c r="A17915" s="109"/>
      <c r="B17915" s="130" t="str">
        <f t="shared" si="279"/>
        <v>Please Input Start Date in Cell B14</v>
      </c>
      <c r="C17915" s="127"/>
      <c r="D17915" s="128"/>
    </row>
    <row r="17916" spans="1:4" x14ac:dyDescent="0.2">
      <c r="A17916" s="109"/>
      <c r="B17916" s="130" t="str">
        <f t="shared" si="279"/>
        <v>Please Input Start Date in Cell B14</v>
      </c>
      <c r="C17916" s="127"/>
      <c r="D17916" s="128"/>
    </row>
    <row r="17917" spans="1:4" x14ac:dyDescent="0.2">
      <c r="A17917" s="109"/>
      <c r="B17917" s="130" t="str">
        <f t="shared" si="279"/>
        <v>Please Input Start Date in Cell B14</v>
      </c>
      <c r="C17917" s="127"/>
      <c r="D17917" s="128"/>
    </row>
    <row r="17918" spans="1:4" x14ac:dyDescent="0.2">
      <c r="A17918" s="109"/>
      <c r="B17918" s="130" t="str">
        <f t="shared" si="279"/>
        <v>Please Input Start Date in Cell B14</v>
      </c>
      <c r="C17918" s="127"/>
      <c r="D17918" s="128"/>
    </row>
    <row r="17919" spans="1:4" x14ac:dyDescent="0.2">
      <c r="A17919" s="109"/>
      <c r="B17919" s="130" t="str">
        <f t="shared" si="279"/>
        <v>Please Input Start Date in Cell B14</v>
      </c>
      <c r="C17919" s="127"/>
      <c r="D17919" s="128"/>
    </row>
    <row r="17920" spans="1:4" x14ac:dyDescent="0.2">
      <c r="A17920" s="109"/>
      <c r="B17920" s="130" t="str">
        <f t="shared" si="279"/>
        <v>Please Input Start Date in Cell B14</v>
      </c>
      <c r="C17920" s="127"/>
      <c r="D17920" s="128"/>
    </row>
    <row r="17921" spans="1:4" x14ac:dyDescent="0.2">
      <c r="A17921" s="109"/>
      <c r="B17921" s="130" t="str">
        <f t="shared" si="279"/>
        <v>Please Input Start Date in Cell B14</v>
      </c>
      <c r="C17921" s="127"/>
      <c r="D17921" s="128"/>
    </row>
    <row r="17922" spans="1:4" x14ac:dyDescent="0.2">
      <c r="A17922" s="109"/>
      <c r="B17922" s="130" t="str">
        <f t="shared" si="279"/>
        <v>Please Input Start Date in Cell B14</v>
      </c>
      <c r="C17922" s="127"/>
      <c r="D17922" s="128"/>
    </row>
    <row r="17923" spans="1:4" x14ac:dyDescent="0.2">
      <c r="A17923" s="109"/>
      <c r="B17923" s="130" t="str">
        <f t="shared" si="279"/>
        <v>Please Input Start Date in Cell B14</v>
      </c>
      <c r="C17923" s="127"/>
      <c r="D17923" s="128"/>
    </row>
    <row r="17924" spans="1:4" x14ac:dyDescent="0.2">
      <c r="A17924" s="109"/>
      <c r="B17924" s="130" t="str">
        <f t="shared" si="279"/>
        <v>Please Input Start Date in Cell B14</v>
      </c>
      <c r="C17924" s="127"/>
      <c r="D17924" s="128"/>
    </row>
    <row r="17925" spans="1:4" x14ac:dyDescent="0.2">
      <c r="A17925" s="109"/>
      <c r="B17925" s="130" t="str">
        <f t="shared" si="279"/>
        <v>Please Input Start Date in Cell B14</v>
      </c>
      <c r="C17925" s="127"/>
      <c r="D17925" s="128"/>
    </row>
    <row r="17926" spans="1:4" x14ac:dyDescent="0.2">
      <c r="A17926" s="109"/>
      <c r="B17926" s="130" t="str">
        <f t="shared" si="279"/>
        <v>Please Input Start Date in Cell B14</v>
      </c>
      <c r="C17926" s="127"/>
      <c r="D17926" s="128"/>
    </row>
    <row r="17927" spans="1:4" x14ac:dyDescent="0.2">
      <c r="A17927" s="109"/>
      <c r="B17927" s="130" t="str">
        <f t="shared" si="279"/>
        <v>Please Input Start Date in Cell B14</v>
      </c>
      <c r="C17927" s="127"/>
      <c r="D17927" s="128"/>
    </row>
    <row r="17928" spans="1:4" x14ac:dyDescent="0.2">
      <c r="A17928" s="109"/>
      <c r="B17928" s="130" t="str">
        <f t="shared" si="279"/>
        <v>Please Input Start Date in Cell B14</v>
      </c>
      <c r="C17928" s="127"/>
      <c r="D17928" s="128"/>
    </row>
    <row r="17929" spans="1:4" x14ac:dyDescent="0.2">
      <c r="A17929" s="109"/>
      <c r="B17929" s="130" t="str">
        <f t="shared" si="279"/>
        <v>Please Input Start Date in Cell B14</v>
      </c>
      <c r="C17929" s="127"/>
      <c r="D17929" s="128"/>
    </row>
    <row r="17930" spans="1:4" x14ac:dyDescent="0.2">
      <c r="A17930" s="109"/>
      <c r="B17930" s="130" t="str">
        <f t="shared" si="279"/>
        <v>Please Input Start Date in Cell B14</v>
      </c>
      <c r="C17930" s="127"/>
      <c r="D17930" s="128"/>
    </row>
    <row r="17931" spans="1:4" x14ac:dyDescent="0.2">
      <c r="A17931" s="109"/>
      <c r="B17931" s="130" t="str">
        <f t="shared" si="279"/>
        <v>Please Input Start Date in Cell B14</v>
      </c>
      <c r="C17931" s="127"/>
      <c r="D17931" s="128"/>
    </row>
    <row r="17932" spans="1:4" x14ac:dyDescent="0.2">
      <c r="A17932" s="109"/>
      <c r="B17932" s="130" t="str">
        <f t="shared" si="279"/>
        <v>Please Input Start Date in Cell B14</v>
      </c>
      <c r="C17932" s="127"/>
      <c r="D17932" s="128"/>
    </row>
    <row r="17933" spans="1:4" x14ac:dyDescent="0.2">
      <c r="A17933" s="109"/>
      <c r="B17933" s="130" t="str">
        <f t="shared" si="279"/>
        <v>Please Input Start Date in Cell B14</v>
      </c>
      <c r="C17933" s="127"/>
      <c r="D17933" s="128"/>
    </row>
    <row r="17934" spans="1:4" x14ac:dyDescent="0.2">
      <c r="A17934" s="109"/>
      <c r="B17934" s="130" t="str">
        <f t="shared" si="279"/>
        <v>Please Input Start Date in Cell B14</v>
      </c>
      <c r="C17934" s="127"/>
      <c r="D17934" s="128"/>
    </row>
    <row r="17935" spans="1:4" x14ac:dyDescent="0.2">
      <c r="A17935" s="109"/>
      <c r="B17935" s="130" t="str">
        <f t="shared" si="279"/>
        <v>Please Input Start Date in Cell B14</v>
      </c>
      <c r="C17935" s="127"/>
      <c r="D17935" s="128"/>
    </row>
    <row r="17936" spans="1:4" x14ac:dyDescent="0.2">
      <c r="A17936" s="109"/>
      <c r="B17936" s="130" t="str">
        <f t="shared" ref="B17936:B17999" si="280">IFERROR(B17935+1/24,"Please Input Start Date in Cell B14")</f>
        <v>Please Input Start Date in Cell B14</v>
      </c>
      <c r="C17936" s="127"/>
      <c r="D17936" s="128"/>
    </row>
    <row r="17937" spans="1:4" x14ac:dyDescent="0.2">
      <c r="A17937" s="109"/>
      <c r="B17937" s="130" t="str">
        <f t="shared" si="280"/>
        <v>Please Input Start Date in Cell B14</v>
      </c>
      <c r="C17937" s="127"/>
      <c r="D17937" s="128"/>
    </row>
    <row r="17938" spans="1:4" x14ac:dyDescent="0.2">
      <c r="A17938" s="109"/>
      <c r="B17938" s="130" t="str">
        <f t="shared" si="280"/>
        <v>Please Input Start Date in Cell B14</v>
      </c>
      <c r="C17938" s="127"/>
      <c r="D17938" s="128"/>
    </row>
    <row r="17939" spans="1:4" x14ac:dyDescent="0.2">
      <c r="A17939" s="109"/>
      <c r="B17939" s="130" t="str">
        <f t="shared" si="280"/>
        <v>Please Input Start Date in Cell B14</v>
      </c>
      <c r="C17939" s="127"/>
      <c r="D17939" s="128"/>
    </row>
    <row r="17940" spans="1:4" x14ac:dyDescent="0.2">
      <c r="A17940" s="109"/>
      <c r="B17940" s="130" t="str">
        <f t="shared" si="280"/>
        <v>Please Input Start Date in Cell B14</v>
      </c>
      <c r="C17940" s="127"/>
      <c r="D17940" s="128"/>
    </row>
    <row r="17941" spans="1:4" x14ac:dyDescent="0.2">
      <c r="A17941" s="109"/>
      <c r="B17941" s="130" t="str">
        <f t="shared" si="280"/>
        <v>Please Input Start Date in Cell B14</v>
      </c>
      <c r="C17941" s="127"/>
      <c r="D17941" s="128"/>
    </row>
    <row r="17942" spans="1:4" x14ac:dyDescent="0.2">
      <c r="A17942" s="109"/>
      <c r="B17942" s="130" t="str">
        <f t="shared" si="280"/>
        <v>Please Input Start Date in Cell B14</v>
      </c>
      <c r="C17942" s="127"/>
      <c r="D17942" s="128"/>
    </row>
    <row r="17943" spans="1:4" x14ac:dyDescent="0.2">
      <c r="A17943" s="109"/>
      <c r="B17943" s="130" t="str">
        <f t="shared" si="280"/>
        <v>Please Input Start Date in Cell B14</v>
      </c>
      <c r="C17943" s="127"/>
      <c r="D17943" s="128"/>
    </row>
    <row r="17944" spans="1:4" x14ac:dyDescent="0.2">
      <c r="A17944" s="109"/>
      <c r="B17944" s="130" t="str">
        <f t="shared" si="280"/>
        <v>Please Input Start Date in Cell B14</v>
      </c>
      <c r="C17944" s="127"/>
      <c r="D17944" s="128"/>
    </row>
    <row r="17945" spans="1:4" x14ac:dyDescent="0.2">
      <c r="A17945" s="109"/>
      <c r="B17945" s="130" t="str">
        <f t="shared" si="280"/>
        <v>Please Input Start Date in Cell B14</v>
      </c>
      <c r="C17945" s="127"/>
      <c r="D17945" s="128"/>
    </row>
    <row r="17946" spans="1:4" x14ac:dyDescent="0.2">
      <c r="A17946" s="109"/>
      <c r="B17946" s="130" t="str">
        <f t="shared" si="280"/>
        <v>Please Input Start Date in Cell B14</v>
      </c>
      <c r="C17946" s="127"/>
      <c r="D17946" s="128"/>
    </row>
    <row r="17947" spans="1:4" x14ac:dyDescent="0.2">
      <c r="A17947" s="109"/>
      <c r="B17947" s="130" t="str">
        <f t="shared" si="280"/>
        <v>Please Input Start Date in Cell B14</v>
      </c>
      <c r="C17947" s="127"/>
      <c r="D17947" s="128"/>
    </row>
    <row r="17948" spans="1:4" x14ac:dyDescent="0.2">
      <c r="A17948" s="109"/>
      <c r="B17948" s="130" t="str">
        <f t="shared" si="280"/>
        <v>Please Input Start Date in Cell B14</v>
      </c>
      <c r="C17948" s="127"/>
      <c r="D17948" s="128"/>
    </row>
    <row r="17949" spans="1:4" x14ac:dyDescent="0.2">
      <c r="A17949" s="109"/>
      <c r="B17949" s="130" t="str">
        <f t="shared" si="280"/>
        <v>Please Input Start Date in Cell B14</v>
      </c>
      <c r="C17949" s="127"/>
      <c r="D17949" s="128"/>
    </row>
    <row r="17950" spans="1:4" x14ac:dyDescent="0.2">
      <c r="A17950" s="109"/>
      <c r="B17950" s="130" t="str">
        <f t="shared" si="280"/>
        <v>Please Input Start Date in Cell B14</v>
      </c>
      <c r="C17950" s="127"/>
      <c r="D17950" s="128"/>
    </row>
    <row r="17951" spans="1:4" x14ac:dyDescent="0.2">
      <c r="A17951" s="109"/>
      <c r="B17951" s="130" t="str">
        <f t="shared" si="280"/>
        <v>Please Input Start Date in Cell B14</v>
      </c>
      <c r="C17951" s="127"/>
      <c r="D17951" s="128"/>
    </row>
    <row r="17952" spans="1:4" x14ac:dyDescent="0.2">
      <c r="A17952" s="109"/>
      <c r="B17952" s="130" t="str">
        <f t="shared" si="280"/>
        <v>Please Input Start Date in Cell B14</v>
      </c>
      <c r="C17952" s="127"/>
      <c r="D17952" s="128"/>
    </row>
    <row r="17953" spans="1:4" x14ac:dyDescent="0.2">
      <c r="A17953" s="109"/>
      <c r="B17953" s="130" t="str">
        <f t="shared" si="280"/>
        <v>Please Input Start Date in Cell B14</v>
      </c>
      <c r="C17953" s="127"/>
      <c r="D17953" s="128"/>
    </row>
    <row r="17954" spans="1:4" x14ac:dyDescent="0.2">
      <c r="A17954" s="109"/>
      <c r="B17954" s="130" t="str">
        <f t="shared" si="280"/>
        <v>Please Input Start Date in Cell B14</v>
      </c>
      <c r="C17954" s="127"/>
      <c r="D17954" s="128"/>
    </row>
    <row r="17955" spans="1:4" x14ac:dyDescent="0.2">
      <c r="A17955" s="109"/>
      <c r="B17955" s="130" t="str">
        <f t="shared" si="280"/>
        <v>Please Input Start Date in Cell B14</v>
      </c>
      <c r="C17955" s="127"/>
      <c r="D17955" s="128"/>
    </row>
    <row r="17956" spans="1:4" x14ac:dyDescent="0.2">
      <c r="A17956" s="109"/>
      <c r="B17956" s="130" t="str">
        <f t="shared" si="280"/>
        <v>Please Input Start Date in Cell B14</v>
      </c>
      <c r="C17956" s="127"/>
      <c r="D17956" s="128"/>
    </row>
    <row r="17957" spans="1:4" x14ac:dyDescent="0.2">
      <c r="A17957" s="109"/>
      <c r="B17957" s="130" t="str">
        <f t="shared" si="280"/>
        <v>Please Input Start Date in Cell B14</v>
      </c>
      <c r="C17957" s="127"/>
      <c r="D17957" s="128"/>
    </row>
    <row r="17958" spans="1:4" x14ac:dyDescent="0.2">
      <c r="A17958" s="109"/>
      <c r="B17958" s="130" t="str">
        <f t="shared" si="280"/>
        <v>Please Input Start Date in Cell B14</v>
      </c>
      <c r="C17958" s="127"/>
      <c r="D17958" s="128"/>
    </row>
    <row r="17959" spans="1:4" x14ac:dyDescent="0.2">
      <c r="A17959" s="109"/>
      <c r="B17959" s="130" t="str">
        <f t="shared" si="280"/>
        <v>Please Input Start Date in Cell B14</v>
      </c>
      <c r="C17959" s="127"/>
      <c r="D17959" s="128"/>
    </row>
    <row r="17960" spans="1:4" x14ac:dyDescent="0.2">
      <c r="A17960" s="109"/>
      <c r="B17960" s="130" t="str">
        <f t="shared" si="280"/>
        <v>Please Input Start Date in Cell B14</v>
      </c>
      <c r="C17960" s="127"/>
      <c r="D17960" s="128"/>
    </row>
    <row r="17961" spans="1:4" x14ac:dyDescent="0.2">
      <c r="A17961" s="109"/>
      <c r="B17961" s="130" t="str">
        <f t="shared" si="280"/>
        <v>Please Input Start Date in Cell B14</v>
      </c>
      <c r="C17961" s="127"/>
      <c r="D17961" s="128"/>
    </row>
    <row r="17962" spans="1:4" x14ac:dyDescent="0.2">
      <c r="A17962" s="109"/>
      <c r="B17962" s="130" t="str">
        <f t="shared" si="280"/>
        <v>Please Input Start Date in Cell B14</v>
      </c>
      <c r="C17962" s="127"/>
      <c r="D17962" s="128"/>
    </row>
    <row r="17963" spans="1:4" x14ac:dyDescent="0.2">
      <c r="A17963" s="109"/>
      <c r="B17963" s="130" t="str">
        <f t="shared" si="280"/>
        <v>Please Input Start Date in Cell B14</v>
      </c>
      <c r="C17963" s="127"/>
      <c r="D17963" s="128"/>
    </row>
    <row r="17964" spans="1:4" x14ac:dyDescent="0.2">
      <c r="A17964" s="109"/>
      <c r="B17964" s="130" t="str">
        <f t="shared" si="280"/>
        <v>Please Input Start Date in Cell B14</v>
      </c>
      <c r="C17964" s="127"/>
      <c r="D17964" s="128"/>
    </row>
    <row r="17965" spans="1:4" x14ac:dyDescent="0.2">
      <c r="A17965" s="109"/>
      <c r="B17965" s="130" t="str">
        <f t="shared" si="280"/>
        <v>Please Input Start Date in Cell B14</v>
      </c>
      <c r="C17965" s="127"/>
      <c r="D17965" s="128"/>
    </row>
    <row r="17966" spans="1:4" x14ac:dyDescent="0.2">
      <c r="A17966" s="109"/>
      <c r="B17966" s="130" t="str">
        <f t="shared" si="280"/>
        <v>Please Input Start Date in Cell B14</v>
      </c>
      <c r="C17966" s="127"/>
      <c r="D17966" s="128"/>
    </row>
    <row r="17967" spans="1:4" x14ac:dyDescent="0.2">
      <c r="A17967" s="109"/>
      <c r="B17967" s="130" t="str">
        <f t="shared" si="280"/>
        <v>Please Input Start Date in Cell B14</v>
      </c>
      <c r="C17967" s="127"/>
      <c r="D17967" s="128"/>
    </row>
    <row r="17968" spans="1:4" x14ac:dyDescent="0.2">
      <c r="A17968" s="109"/>
      <c r="B17968" s="130" t="str">
        <f t="shared" si="280"/>
        <v>Please Input Start Date in Cell B14</v>
      </c>
      <c r="C17968" s="127"/>
      <c r="D17968" s="128"/>
    </row>
    <row r="17969" spans="1:4" x14ac:dyDescent="0.2">
      <c r="A17969" s="109"/>
      <c r="B17969" s="130" t="str">
        <f t="shared" si="280"/>
        <v>Please Input Start Date in Cell B14</v>
      </c>
      <c r="C17969" s="127"/>
      <c r="D17969" s="128"/>
    </row>
    <row r="17970" spans="1:4" x14ac:dyDescent="0.2">
      <c r="A17970" s="109"/>
      <c r="B17970" s="130" t="str">
        <f t="shared" si="280"/>
        <v>Please Input Start Date in Cell B14</v>
      </c>
      <c r="C17970" s="127"/>
      <c r="D17970" s="128"/>
    </row>
    <row r="17971" spans="1:4" x14ac:dyDescent="0.2">
      <c r="A17971" s="109"/>
      <c r="B17971" s="130" t="str">
        <f t="shared" si="280"/>
        <v>Please Input Start Date in Cell B14</v>
      </c>
      <c r="C17971" s="127"/>
      <c r="D17971" s="128"/>
    </row>
    <row r="17972" spans="1:4" x14ac:dyDescent="0.2">
      <c r="A17972" s="109"/>
      <c r="B17972" s="130" t="str">
        <f t="shared" si="280"/>
        <v>Please Input Start Date in Cell B14</v>
      </c>
      <c r="C17972" s="127"/>
      <c r="D17972" s="128"/>
    </row>
    <row r="17973" spans="1:4" x14ac:dyDescent="0.2">
      <c r="A17973" s="109"/>
      <c r="B17973" s="130" t="str">
        <f t="shared" si="280"/>
        <v>Please Input Start Date in Cell B14</v>
      </c>
      <c r="C17973" s="127"/>
      <c r="D17973" s="128"/>
    </row>
    <row r="17974" spans="1:4" x14ac:dyDescent="0.2">
      <c r="A17974" s="109"/>
      <c r="B17974" s="130" t="str">
        <f t="shared" si="280"/>
        <v>Please Input Start Date in Cell B14</v>
      </c>
      <c r="C17974" s="127"/>
      <c r="D17974" s="128"/>
    </row>
    <row r="17975" spans="1:4" x14ac:dyDescent="0.2">
      <c r="A17975" s="109"/>
      <c r="B17975" s="130" t="str">
        <f t="shared" si="280"/>
        <v>Please Input Start Date in Cell B14</v>
      </c>
      <c r="C17975" s="127"/>
      <c r="D17975" s="128"/>
    </row>
    <row r="17976" spans="1:4" x14ac:dyDescent="0.2">
      <c r="A17976" s="109"/>
      <c r="B17976" s="130" t="str">
        <f t="shared" si="280"/>
        <v>Please Input Start Date in Cell B14</v>
      </c>
      <c r="C17976" s="127"/>
      <c r="D17976" s="128"/>
    </row>
    <row r="17977" spans="1:4" x14ac:dyDescent="0.2">
      <c r="A17977" s="109"/>
      <c r="B17977" s="130" t="str">
        <f t="shared" si="280"/>
        <v>Please Input Start Date in Cell B14</v>
      </c>
      <c r="C17977" s="127"/>
      <c r="D17977" s="128"/>
    </row>
    <row r="17978" spans="1:4" x14ac:dyDescent="0.2">
      <c r="A17978" s="109"/>
      <c r="B17978" s="130" t="str">
        <f t="shared" si="280"/>
        <v>Please Input Start Date in Cell B14</v>
      </c>
      <c r="C17978" s="127"/>
      <c r="D17978" s="128"/>
    </row>
    <row r="17979" spans="1:4" x14ac:dyDescent="0.2">
      <c r="A17979" s="109"/>
      <c r="B17979" s="130" t="str">
        <f t="shared" si="280"/>
        <v>Please Input Start Date in Cell B14</v>
      </c>
      <c r="C17979" s="127"/>
      <c r="D17979" s="128"/>
    </row>
    <row r="17980" spans="1:4" x14ac:dyDescent="0.2">
      <c r="A17980" s="109"/>
      <c r="B17980" s="130" t="str">
        <f t="shared" si="280"/>
        <v>Please Input Start Date in Cell B14</v>
      </c>
      <c r="C17980" s="127"/>
      <c r="D17980" s="128"/>
    </row>
    <row r="17981" spans="1:4" x14ac:dyDescent="0.2">
      <c r="A17981" s="109"/>
      <c r="B17981" s="130" t="str">
        <f t="shared" si="280"/>
        <v>Please Input Start Date in Cell B14</v>
      </c>
      <c r="C17981" s="127"/>
      <c r="D17981" s="128"/>
    </row>
    <row r="17982" spans="1:4" x14ac:dyDescent="0.2">
      <c r="A17982" s="109"/>
      <c r="B17982" s="130" t="str">
        <f t="shared" si="280"/>
        <v>Please Input Start Date in Cell B14</v>
      </c>
      <c r="C17982" s="127"/>
      <c r="D17982" s="128"/>
    </row>
    <row r="17983" spans="1:4" x14ac:dyDescent="0.2">
      <c r="A17983" s="109"/>
      <c r="B17983" s="130" t="str">
        <f t="shared" si="280"/>
        <v>Please Input Start Date in Cell B14</v>
      </c>
      <c r="C17983" s="127"/>
      <c r="D17983" s="128"/>
    </row>
    <row r="17984" spans="1:4" x14ac:dyDescent="0.2">
      <c r="A17984" s="109"/>
      <c r="B17984" s="130" t="str">
        <f t="shared" si="280"/>
        <v>Please Input Start Date in Cell B14</v>
      </c>
      <c r="C17984" s="127"/>
      <c r="D17984" s="128"/>
    </row>
    <row r="17985" spans="1:4" x14ac:dyDescent="0.2">
      <c r="A17985" s="109"/>
      <c r="B17985" s="130" t="str">
        <f t="shared" si="280"/>
        <v>Please Input Start Date in Cell B14</v>
      </c>
      <c r="C17985" s="127"/>
      <c r="D17985" s="128"/>
    </row>
    <row r="17986" spans="1:4" x14ac:dyDescent="0.2">
      <c r="A17986" s="109"/>
      <c r="B17986" s="130" t="str">
        <f t="shared" si="280"/>
        <v>Please Input Start Date in Cell B14</v>
      </c>
      <c r="C17986" s="127"/>
      <c r="D17986" s="128"/>
    </row>
    <row r="17987" spans="1:4" x14ac:dyDescent="0.2">
      <c r="A17987" s="109"/>
      <c r="B17987" s="130" t="str">
        <f t="shared" si="280"/>
        <v>Please Input Start Date in Cell B14</v>
      </c>
      <c r="C17987" s="127"/>
      <c r="D17987" s="128"/>
    </row>
    <row r="17988" spans="1:4" x14ac:dyDescent="0.2">
      <c r="A17988" s="109"/>
      <c r="B17988" s="130" t="str">
        <f t="shared" si="280"/>
        <v>Please Input Start Date in Cell B14</v>
      </c>
      <c r="C17988" s="127"/>
      <c r="D17988" s="128"/>
    </row>
    <row r="17989" spans="1:4" x14ac:dyDescent="0.2">
      <c r="A17989" s="109"/>
      <c r="B17989" s="130" t="str">
        <f t="shared" si="280"/>
        <v>Please Input Start Date in Cell B14</v>
      </c>
      <c r="C17989" s="127"/>
      <c r="D17989" s="128"/>
    </row>
    <row r="17990" spans="1:4" x14ac:dyDescent="0.2">
      <c r="A17990" s="109"/>
      <c r="B17990" s="130" t="str">
        <f t="shared" si="280"/>
        <v>Please Input Start Date in Cell B14</v>
      </c>
      <c r="C17990" s="127"/>
      <c r="D17990" s="128"/>
    </row>
    <row r="17991" spans="1:4" x14ac:dyDescent="0.2">
      <c r="A17991" s="109"/>
      <c r="B17991" s="130" t="str">
        <f t="shared" si="280"/>
        <v>Please Input Start Date in Cell B14</v>
      </c>
      <c r="C17991" s="127"/>
      <c r="D17991" s="128"/>
    </row>
    <row r="17992" spans="1:4" x14ac:dyDescent="0.2">
      <c r="A17992" s="109"/>
      <c r="B17992" s="130" t="str">
        <f t="shared" si="280"/>
        <v>Please Input Start Date in Cell B14</v>
      </c>
      <c r="C17992" s="127"/>
      <c r="D17992" s="128"/>
    </row>
    <row r="17993" spans="1:4" x14ac:dyDescent="0.2">
      <c r="A17993" s="109"/>
      <c r="B17993" s="130" t="str">
        <f t="shared" si="280"/>
        <v>Please Input Start Date in Cell B14</v>
      </c>
      <c r="C17993" s="127"/>
      <c r="D17993" s="128"/>
    </row>
    <row r="17994" spans="1:4" x14ac:dyDescent="0.2">
      <c r="A17994" s="109"/>
      <c r="B17994" s="130" t="str">
        <f t="shared" si="280"/>
        <v>Please Input Start Date in Cell B14</v>
      </c>
      <c r="C17994" s="127"/>
      <c r="D17994" s="128"/>
    </row>
    <row r="17995" spans="1:4" x14ac:dyDescent="0.2">
      <c r="A17995" s="109"/>
      <c r="B17995" s="130" t="str">
        <f t="shared" si="280"/>
        <v>Please Input Start Date in Cell B14</v>
      </c>
      <c r="C17995" s="127"/>
      <c r="D17995" s="128"/>
    </row>
    <row r="17996" spans="1:4" x14ac:dyDescent="0.2">
      <c r="A17996" s="109"/>
      <c r="B17996" s="130" t="str">
        <f t="shared" si="280"/>
        <v>Please Input Start Date in Cell B14</v>
      </c>
      <c r="C17996" s="127"/>
      <c r="D17996" s="128"/>
    </row>
    <row r="17997" spans="1:4" x14ac:dyDescent="0.2">
      <c r="A17997" s="109"/>
      <c r="B17997" s="130" t="str">
        <f t="shared" si="280"/>
        <v>Please Input Start Date in Cell B14</v>
      </c>
      <c r="C17997" s="127"/>
      <c r="D17997" s="128"/>
    </row>
    <row r="17998" spans="1:4" x14ac:dyDescent="0.2">
      <c r="A17998" s="109"/>
      <c r="B17998" s="130" t="str">
        <f t="shared" si="280"/>
        <v>Please Input Start Date in Cell B14</v>
      </c>
      <c r="C17998" s="127"/>
      <c r="D17998" s="128"/>
    </row>
    <row r="17999" spans="1:4" x14ac:dyDescent="0.2">
      <c r="A17999" s="109"/>
      <c r="B17999" s="130" t="str">
        <f t="shared" si="280"/>
        <v>Please Input Start Date in Cell B14</v>
      </c>
      <c r="C17999" s="127"/>
      <c r="D17999" s="128"/>
    </row>
    <row r="18000" spans="1:4" x14ac:dyDescent="0.2">
      <c r="A18000" s="109"/>
      <c r="B18000" s="130" t="str">
        <f t="shared" ref="B18000:B18063" si="281">IFERROR(B17999+1/24,"Please Input Start Date in Cell B14")</f>
        <v>Please Input Start Date in Cell B14</v>
      </c>
      <c r="C18000" s="127"/>
      <c r="D18000" s="128"/>
    </row>
    <row r="18001" spans="1:4" x14ac:dyDescent="0.2">
      <c r="A18001" s="109"/>
      <c r="B18001" s="130" t="str">
        <f t="shared" si="281"/>
        <v>Please Input Start Date in Cell B14</v>
      </c>
      <c r="C18001" s="127"/>
      <c r="D18001" s="128"/>
    </row>
    <row r="18002" spans="1:4" x14ac:dyDescent="0.2">
      <c r="A18002" s="109"/>
      <c r="B18002" s="130" t="str">
        <f t="shared" si="281"/>
        <v>Please Input Start Date in Cell B14</v>
      </c>
      <c r="C18002" s="127"/>
      <c r="D18002" s="128"/>
    </row>
    <row r="18003" spans="1:4" x14ac:dyDescent="0.2">
      <c r="A18003" s="109"/>
      <c r="B18003" s="130" t="str">
        <f t="shared" si="281"/>
        <v>Please Input Start Date in Cell B14</v>
      </c>
      <c r="C18003" s="127"/>
      <c r="D18003" s="128"/>
    </row>
    <row r="18004" spans="1:4" x14ac:dyDescent="0.2">
      <c r="A18004" s="109"/>
      <c r="B18004" s="130" t="str">
        <f t="shared" si="281"/>
        <v>Please Input Start Date in Cell B14</v>
      </c>
      <c r="C18004" s="127"/>
      <c r="D18004" s="128"/>
    </row>
    <row r="18005" spans="1:4" x14ac:dyDescent="0.2">
      <c r="A18005" s="109"/>
      <c r="B18005" s="130" t="str">
        <f t="shared" si="281"/>
        <v>Please Input Start Date in Cell B14</v>
      </c>
      <c r="C18005" s="127"/>
      <c r="D18005" s="128"/>
    </row>
    <row r="18006" spans="1:4" x14ac:dyDescent="0.2">
      <c r="A18006" s="109"/>
      <c r="B18006" s="130" t="str">
        <f t="shared" si="281"/>
        <v>Please Input Start Date in Cell B14</v>
      </c>
      <c r="C18006" s="127"/>
      <c r="D18006" s="128"/>
    </row>
    <row r="18007" spans="1:4" x14ac:dyDescent="0.2">
      <c r="A18007" s="109"/>
      <c r="B18007" s="130" t="str">
        <f t="shared" si="281"/>
        <v>Please Input Start Date in Cell B14</v>
      </c>
      <c r="C18007" s="127"/>
      <c r="D18007" s="128"/>
    </row>
    <row r="18008" spans="1:4" x14ac:dyDescent="0.2">
      <c r="A18008" s="109"/>
      <c r="B18008" s="130" t="str">
        <f t="shared" si="281"/>
        <v>Please Input Start Date in Cell B14</v>
      </c>
      <c r="C18008" s="127"/>
      <c r="D18008" s="128"/>
    </row>
    <row r="18009" spans="1:4" x14ac:dyDescent="0.2">
      <c r="A18009" s="109"/>
      <c r="B18009" s="130" t="str">
        <f t="shared" si="281"/>
        <v>Please Input Start Date in Cell B14</v>
      </c>
      <c r="C18009" s="127"/>
      <c r="D18009" s="128"/>
    </row>
    <row r="18010" spans="1:4" x14ac:dyDescent="0.2">
      <c r="A18010" s="109"/>
      <c r="B18010" s="130" t="str">
        <f t="shared" si="281"/>
        <v>Please Input Start Date in Cell B14</v>
      </c>
      <c r="C18010" s="127"/>
      <c r="D18010" s="128"/>
    </row>
    <row r="18011" spans="1:4" x14ac:dyDescent="0.2">
      <c r="A18011" s="109"/>
      <c r="B18011" s="130" t="str">
        <f t="shared" si="281"/>
        <v>Please Input Start Date in Cell B14</v>
      </c>
      <c r="C18011" s="127"/>
      <c r="D18011" s="128"/>
    </row>
    <row r="18012" spans="1:4" x14ac:dyDescent="0.2">
      <c r="A18012" s="109"/>
      <c r="B18012" s="130" t="str">
        <f t="shared" si="281"/>
        <v>Please Input Start Date in Cell B14</v>
      </c>
      <c r="C18012" s="127"/>
      <c r="D18012" s="128"/>
    </row>
    <row r="18013" spans="1:4" x14ac:dyDescent="0.2">
      <c r="A18013" s="109"/>
      <c r="B18013" s="130" t="str">
        <f t="shared" si="281"/>
        <v>Please Input Start Date in Cell B14</v>
      </c>
      <c r="C18013" s="127"/>
      <c r="D18013" s="128"/>
    </row>
    <row r="18014" spans="1:4" x14ac:dyDescent="0.2">
      <c r="A18014" s="109"/>
      <c r="B18014" s="130" t="str">
        <f t="shared" si="281"/>
        <v>Please Input Start Date in Cell B14</v>
      </c>
      <c r="C18014" s="127"/>
      <c r="D18014" s="128"/>
    </row>
    <row r="18015" spans="1:4" x14ac:dyDescent="0.2">
      <c r="A18015" s="109"/>
      <c r="B18015" s="130" t="str">
        <f t="shared" si="281"/>
        <v>Please Input Start Date in Cell B14</v>
      </c>
      <c r="C18015" s="127"/>
      <c r="D18015" s="128"/>
    </row>
    <row r="18016" spans="1:4" x14ac:dyDescent="0.2">
      <c r="A18016" s="109"/>
      <c r="B18016" s="130" t="str">
        <f t="shared" si="281"/>
        <v>Please Input Start Date in Cell B14</v>
      </c>
      <c r="C18016" s="127"/>
      <c r="D18016" s="128"/>
    </row>
    <row r="18017" spans="1:4" x14ac:dyDescent="0.2">
      <c r="A18017" s="109"/>
      <c r="B18017" s="130" t="str">
        <f t="shared" si="281"/>
        <v>Please Input Start Date in Cell B14</v>
      </c>
      <c r="C18017" s="127"/>
      <c r="D18017" s="128"/>
    </row>
    <row r="18018" spans="1:4" x14ac:dyDescent="0.2">
      <c r="A18018" s="109"/>
      <c r="B18018" s="130" t="str">
        <f t="shared" si="281"/>
        <v>Please Input Start Date in Cell B14</v>
      </c>
      <c r="C18018" s="127"/>
      <c r="D18018" s="128"/>
    </row>
    <row r="18019" spans="1:4" x14ac:dyDescent="0.2">
      <c r="A18019" s="109"/>
      <c r="B18019" s="130" t="str">
        <f t="shared" si="281"/>
        <v>Please Input Start Date in Cell B14</v>
      </c>
      <c r="C18019" s="127"/>
      <c r="D18019" s="128"/>
    </row>
    <row r="18020" spans="1:4" x14ac:dyDescent="0.2">
      <c r="A18020" s="109"/>
      <c r="B18020" s="130" t="str">
        <f t="shared" si="281"/>
        <v>Please Input Start Date in Cell B14</v>
      </c>
      <c r="C18020" s="127"/>
      <c r="D18020" s="128"/>
    </row>
    <row r="18021" spans="1:4" x14ac:dyDescent="0.2">
      <c r="A18021" s="109"/>
      <c r="B18021" s="130" t="str">
        <f t="shared" si="281"/>
        <v>Please Input Start Date in Cell B14</v>
      </c>
      <c r="C18021" s="127"/>
      <c r="D18021" s="128"/>
    </row>
    <row r="18022" spans="1:4" x14ac:dyDescent="0.2">
      <c r="A18022" s="109"/>
      <c r="B18022" s="130" t="str">
        <f t="shared" si="281"/>
        <v>Please Input Start Date in Cell B14</v>
      </c>
      <c r="C18022" s="127"/>
      <c r="D18022" s="128"/>
    </row>
    <row r="18023" spans="1:4" x14ac:dyDescent="0.2">
      <c r="A18023" s="109"/>
      <c r="B18023" s="130" t="str">
        <f t="shared" si="281"/>
        <v>Please Input Start Date in Cell B14</v>
      </c>
      <c r="C18023" s="127"/>
      <c r="D18023" s="128"/>
    </row>
    <row r="18024" spans="1:4" x14ac:dyDescent="0.2">
      <c r="A18024" s="109"/>
      <c r="B18024" s="130" t="str">
        <f t="shared" si="281"/>
        <v>Please Input Start Date in Cell B14</v>
      </c>
      <c r="C18024" s="127"/>
      <c r="D18024" s="128"/>
    </row>
    <row r="18025" spans="1:4" x14ac:dyDescent="0.2">
      <c r="A18025" s="109"/>
      <c r="B18025" s="130" t="str">
        <f t="shared" si="281"/>
        <v>Please Input Start Date in Cell B14</v>
      </c>
      <c r="C18025" s="127"/>
      <c r="D18025" s="128"/>
    </row>
    <row r="18026" spans="1:4" x14ac:dyDescent="0.2">
      <c r="A18026" s="109"/>
      <c r="B18026" s="130" t="str">
        <f t="shared" si="281"/>
        <v>Please Input Start Date in Cell B14</v>
      </c>
      <c r="C18026" s="127"/>
      <c r="D18026" s="128"/>
    </row>
    <row r="18027" spans="1:4" x14ac:dyDescent="0.2">
      <c r="A18027" s="109"/>
      <c r="B18027" s="130" t="str">
        <f t="shared" si="281"/>
        <v>Please Input Start Date in Cell B14</v>
      </c>
      <c r="C18027" s="127"/>
      <c r="D18027" s="128"/>
    </row>
    <row r="18028" spans="1:4" x14ac:dyDescent="0.2">
      <c r="A18028" s="109"/>
      <c r="B18028" s="130" t="str">
        <f t="shared" si="281"/>
        <v>Please Input Start Date in Cell B14</v>
      </c>
      <c r="C18028" s="127"/>
      <c r="D18028" s="128"/>
    </row>
    <row r="18029" spans="1:4" x14ac:dyDescent="0.2">
      <c r="A18029" s="109"/>
      <c r="B18029" s="130" t="str">
        <f t="shared" si="281"/>
        <v>Please Input Start Date in Cell B14</v>
      </c>
      <c r="C18029" s="127"/>
      <c r="D18029" s="128"/>
    </row>
    <row r="18030" spans="1:4" x14ac:dyDescent="0.2">
      <c r="A18030" s="109"/>
      <c r="B18030" s="130" t="str">
        <f t="shared" si="281"/>
        <v>Please Input Start Date in Cell B14</v>
      </c>
      <c r="C18030" s="127"/>
      <c r="D18030" s="128"/>
    </row>
    <row r="18031" spans="1:4" x14ac:dyDescent="0.2">
      <c r="A18031" s="109"/>
      <c r="B18031" s="130" t="str">
        <f t="shared" si="281"/>
        <v>Please Input Start Date in Cell B14</v>
      </c>
      <c r="C18031" s="127"/>
      <c r="D18031" s="128"/>
    </row>
    <row r="18032" spans="1:4" x14ac:dyDescent="0.2">
      <c r="A18032" s="109"/>
      <c r="B18032" s="130" t="str">
        <f t="shared" si="281"/>
        <v>Please Input Start Date in Cell B14</v>
      </c>
      <c r="C18032" s="127"/>
      <c r="D18032" s="128"/>
    </row>
    <row r="18033" spans="1:4" x14ac:dyDescent="0.2">
      <c r="A18033" s="109"/>
      <c r="B18033" s="130" t="str">
        <f t="shared" si="281"/>
        <v>Please Input Start Date in Cell B14</v>
      </c>
      <c r="C18033" s="127"/>
      <c r="D18033" s="128"/>
    </row>
    <row r="18034" spans="1:4" x14ac:dyDescent="0.2">
      <c r="A18034" s="109"/>
      <c r="B18034" s="130" t="str">
        <f t="shared" si="281"/>
        <v>Please Input Start Date in Cell B14</v>
      </c>
      <c r="C18034" s="127"/>
      <c r="D18034" s="128"/>
    </row>
    <row r="18035" spans="1:4" x14ac:dyDescent="0.2">
      <c r="A18035" s="109"/>
      <c r="B18035" s="130" t="str">
        <f t="shared" si="281"/>
        <v>Please Input Start Date in Cell B14</v>
      </c>
      <c r="C18035" s="127"/>
      <c r="D18035" s="128"/>
    </row>
    <row r="18036" spans="1:4" x14ac:dyDescent="0.2">
      <c r="A18036" s="109"/>
      <c r="B18036" s="130" t="str">
        <f t="shared" si="281"/>
        <v>Please Input Start Date in Cell B14</v>
      </c>
      <c r="C18036" s="127"/>
      <c r="D18036" s="128"/>
    </row>
    <row r="18037" spans="1:4" x14ac:dyDescent="0.2">
      <c r="A18037" s="109"/>
      <c r="B18037" s="130" t="str">
        <f t="shared" si="281"/>
        <v>Please Input Start Date in Cell B14</v>
      </c>
      <c r="C18037" s="127"/>
      <c r="D18037" s="128"/>
    </row>
    <row r="18038" spans="1:4" x14ac:dyDescent="0.2">
      <c r="A18038" s="109"/>
      <c r="B18038" s="130" t="str">
        <f t="shared" si="281"/>
        <v>Please Input Start Date in Cell B14</v>
      </c>
      <c r="C18038" s="127"/>
      <c r="D18038" s="128"/>
    </row>
    <row r="18039" spans="1:4" x14ac:dyDescent="0.2">
      <c r="A18039" s="109"/>
      <c r="B18039" s="130" t="str">
        <f t="shared" si="281"/>
        <v>Please Input Start Date in Cell B14</v>
      </c>
      <c r="C18039" s="127"/>
      <c r="D18039" s="128"/>
    </row>
    <row r="18040" spans="1:4" x14ac:dyDescent="0.2">
      <c r="A18040" s="109"/>
      <c r="B18040" s="130" t="str">
        <f t="shared" si="281"/>
        <v>Please Input Start Date in Cell B14</v>
      </c>
      <c r="C18040" s="127"/>
      <c r="D18040" s="128"/>
    </row>
    <row r="18041" spans="1:4" x14ac:dyDescent="0.2">
      <c r="A18041" s="109"/>
      <c r="B18041" s="130" t="str">
        <f t="shared" si="281"/>
        <v>Please Input Start Date in Cell B14</v>
      </c>
      <c r="C18041" s="127"/>
      <c r="D18041" s="128"/>
    </row>
    <row r="18042" spans="1:4" x14ac:dyDescent="0.2">
      <c r="A18042" s="109"/>
      <c r="B18042" s="130" t="str">
        <f t="shared" si="281"/>
        <v>Please Input Start Date in Cell B14</v>
      </c>
      <c r="C18042" s="127"/>
      <c r="D18042" s="128"/>
    </row>
    <row r="18043" spans="1:4" x14ac:dyDescent="0.2">
      <c r="A18043" s="109"/>
      <c r="B18043" s="130" t="str">
        <f t="shared" si="281"/>
        <v>Please Input Start Date in Cell B14</v>
      </c>
      <c r="C18043" s="127"/>
      <c r="D18043" s="128"/>
    </row>
    <row r="18044" spans="1:4" x14ac:dyDescent="0.2">
      <c r="A18044" s="109"/>
      <c r="B18044" s="130" t="str">
        <f t="shared" si="281"/>
        <v>Please Input Start Date in Cell B14</v>
      </c>
      <c r="C18044" s="127"/>
      <c r="D18044" s="128"/>
    </row>
    <row r="18045" spans="1:4" x14ac:dyDescent="0.2">
      <c r="A18045" s="109"/>
      <c r="B18045" s="130" t="str">
        <f t="shared" si="281"/>
        <v>Please Input Start Date in Cell B14</v>
      </c>
      <c r="C18045" s="127"/>
      <c r="D18045" s="128"/>
    </row>
    <row r="18046" spans="1:4" x14ac:dyDescent="0.2">
      <c r="A18046" s="109"/>
      <c r="B18046" s="130" t="str">
        <f t="shared" si="281"/>
        <v>Please Input Start Date in Cell B14</v>
      </c>
      <c r="C18046" s="127"/>
      <c r="D18046" s="128"/>
    </row>
    <row r="18047" spans="1:4" x14ac:dyDescent="0.2">
      <c r="A18047" s="109"/>
      <c r="B18047" s="130" t="str">
        <f t="shared" si="281"/>
        <v>Please Input Start Date in Cell B14</v>
      </c>
      <c r="C18047" s="127"/>
      <c r="D18047" s="128"/>
    </row>
    <row r="18048" spans="1:4" x14ac:dyDescent="0.2">
      <c r="A18048" s="109"/>
      <c r="B18048" s="130" t="str">
        <f t="shared" si="281"/>
        <v>Please Input Start Date in Cell B14</v>
      </c>
      <c r="C18048" s="127"/>
      <c r="D18048" s="128"/>
    </row>
    <row r="18049" spans="1:4" x14ac:dyDescent="0.2">
      <c r="A18049" s="109"/>
      <c r="B18049" s="130" t="str">
        <f t="shared" si="281"/>
        <v>Please Input Start Date in Cell B14</v>
      </c>
      <c r="C18049" s="127"/>
      <c r="D18049" s="128"/>
    </row>
    <row r="18050" spans="1:4" x14ac:dyDescent="0.2">
      <c r="A18050" s="109"/>
      <c r="B18050" s="130" t="str">
        <f t="shared" si="281"/>
        <v>Please Input Start Date in Cell B14</v>
      </c>
      <c r="C18050" s="127"/>
      <c r="D18050" s="128"/>
    </row>
    <row r="18051" spans="1:4" x14ac:dyDescent="0.2">
      <c r="A18051" s="109"/>
      <c r="B18051" s="130" t="str">
        <f t="shared" si="281"/>
        <v>Please Input Start Date in Cell B14</v>
      </c>
      <c r="C18051" s="127"/>
      <c r="D18051" s="128"/>
    </row>
    <row r="18052" spans="1:4" x14ac:dyDescent="0.2">
      <c r="A18052" s="109"/>
      <c r="B18052" s="130" t="str">
        <f t="shared" si="281"/>
        <v>Please Input Start Date in Cell B14</v>
      </c>
      <c r="C18052" s="127"/>
      <c r="D18052" s="128"/>
    </row>
    <row r="18053" spans="1:4" x14ac:dyDescent="0.2">
      <c r="A18053" s="109"/>
      <c r="B18053" s="130" t="str">
        <f t="shared" si="281"/>
        <v>Please Input Start Date in Cell B14</v>
      </c>
      <c r="C18053" s="127"/>
      <c r="D18053" s="128"/>
    </row>
    <row r="18054" spans="1:4" x14ac:dyDescent="0.2">
      <c r="A18054" s="109"/>
      <c r="B18054" s="130" t="str">
        <f t="shared" si="281"/>
        <v>Please Input Start Date in Cell B14</v>
      </c>
      <c r="C18054" s="127"/>
      <c r="D18054" s="128"/>
    </row>
    <row r="18055" spans="1:4" x14ac:dyDescent="0.2">
      <c r="A18055" s="109"/>
      <c r="B18055" s="130" t="str">
        <f t="shared" si="281"/>
        <v>Please Input Start Date in Cell B14</v>
      </c>
      <c r="C18055" s="127"/>
      <c r="D18055" s="128"/>
    </row>
    <row r="18056" spans="1:4" x14ac:dyDescent="0.2">
      <c r="A18056" s="109"/>
      <c r="B18056" s="130" t="str">
        <f t="shared" si="281"/>
        <v>Please Input Start Date in Cell B14</v>
      </c>
      <c r="C18056" s="127"/>
      <c r="D18056" s="128"/>
    </row>
    <row r="18057" spans="1:4" x14ac:dyDescent="0.2">
      <c r="A18057" s="109"/>
      <c r="B18057" s="130" t="str">
        <f t="shared" si="281"/>
        <v>Please Input Start Date in Cell B14</v>
      </c>
      <c r="C18057" s="127"/>
      <c r="D18057" s="128"/>
    </row>
    <row r="18058" spans="1:4" x14ac:dyDescent="0.2">
      <c r="A18058" s="109"/>
      <c r="B18058" s="130" t="str">
        <f t="shared" si="281"/>
        <v>Please Input Start Date in Cell B14</v>
      </c>
      <c r="C18058" s="127"/>
      <c r="D18058" s="128"/>
    </row>
    <row r="18059" spans="1:4" x14ac:dyDescent="0.2">
      <c r="A18059" s="109"/>
      <c r="B18059" s="130" t="str">
        <f t="shared" si="281"/>
        <v>Please Input Start Date in Cell B14</v>
      </c>
      <c r="C18059" s="127"/>
      <c r="D18059" s="128"/>
    </row>
    <row r="18060" spans="1:4" x14ac:dyDescent="0.2">
      <c r="A18060" s="109"/>
      <c r="B18060" s="130" t="str">
        <f t="shared" si="281"/>
        <v>Please Input Start Date in Cell B14</v>
      </c>
      <c r="C18060" s="127"/>
      <c r="D18060" s="128"/>
    </row>
    <row r="18061" spans="1:4" x14ac:dyDescent="0.2">
      <c r="A18061" s="109"/>
      <c r="B18061" s="130" t="str">
        <f t="shared" si="281"/>
        <v>Please Input Start Date in Cell B14</v>
      </c>
      <c r="C18061" s="127"/>
      <c r="D18061" s="128"/>
    </row>
    <row r="18062" spans="1:4" x14ac:dyDescent="0.2">
      <c r="A18062" s="109"/>
      <c r="B18062" s="130" t="str">
        <f t="shared" si="281"/>
        <v>Please Input Start Date in Cell B14</v>
      </c>
      <c r="C18062" s="127"/>
      <c r="D18062" s="128"/>
    </row>
    <row r="18063" spans="1:4" x14ac:dyDescent="0.2">
      <c r="A18063" s="109"/>
      <c r="B18063" s="130" t="str">
        <f t="shared" si="281"/>
        <v>Please Input Start Date in Cell B14</v>
      </c>
      <c r="C18063" s="127"/>
      <c r="D18063" s="128"/>
    </row>
    <row r="18064" spans="1:4" x14ac:dyDescent="0.2">
      <c r="A18064" s="109"/>
      <c r="B18064" s="130" t="str">
        <f t="shared" ref="B18064:B18127" si="282">IFERROR(B18063+1/24,"Please Input Start Date in Cell B14")</f>
        <v>Please Input Start Date in Cell B14</v>
      </c>
      <c r="C18064" s="127"/>
      <c r="D18064" s="128"/>
    </row>
    <row r="18065" spans="1:4" x14ac:dyDescent="0.2">
      <c r="A18065" s="109"/>
      <c r="B18065" s="130" t="str">
        <f t="shared" si="282"/>
        <v>Please Input Start Date in Cell B14</v>
      </c>
      <c r="C18065" s="127"/>
      <c r="D18065" s="128"/>
    </row>
    <row r="18066" spans="1:4" x14ac:dyDescent="0.2">
      <c r="A18066" s="109"/>
      <c r="B18066" s="130" t="str">
        <f t="shared" si="282"/>
        <v>Please Input Start Date in Cell B14</v>
      </c>
      <c r="C18066" s="127"/>
      <c r="D18066" s="128"/>
    </row>
    <row r="18067" spans="1:4" x14ac:dyDescent="0.2">
      <c r="A18067" s="109"/>
      <c r="B18067" s="130" t="str">
        <f t="shared" si="282"/>
        <v>Please Input Start Date in Cell B14</v>
      </c>
      <c r="C18067" s="127"/>
      <c r="D18067" s="128"/>
    </row>
    <row r="18068" spans="1:4" x14ac:dyDescent="0.2">
      <c r="A18068" s="109"/>
      <c r="B18068" s="130" t="str">
        <f t="shared" si="282"/>
        <v>Please Input Start Date in Cell B14</v>
      </c>
      <c r="C18068" s="127"/>
      <c r="D18068" s="128"/>
    </row>
    <row r="18069" spans="1:4" x14ac:dyDescent="0.2">
      <c r="A18069" s="109"/>
      <c r="B18069" s="130" t="str">
        <f t="shared" si="282"/>
        <v>Please Input Start Date in Cell B14</v>
      </c>
      <c r="C18069" s="127"/>
      <c r="D18069" s="128"/>
    </row>
    <row r="18070" spans="1:4" x14ac:dyDescent="0.2">
      <c r="A18070" s="109"/>
      <c r="B18070" s="130" t="str">
        <f t="shared" si="282"/>
        <v>Please Input Start Date in Cell B14</v>
      </c>
      <c r="C18070" s="127"/>
      <c r="D18070" s="128"/>
    </row>
    <row r="18071" spans="1:4" x14ac:dyDescent="0.2">
      <c r="A18071" s="109"/>
      <c r="B18071" s="130" t="str">
        <f t="shared" si="282"/>
        <v>Please Input Start Date in Cell B14</v>
      </c>
      <c r="C18071" s="127"/>
      <c r="D18071" s="128"/>
    </row>
    <row r="18072" spans="1:4" x14ac:dyDescent="0.2">
      <c r="A18072" s="109"/>
      <c r="B18072" s="130" t="str">
        <f t="shared" si="282"/>
        <v>Please Input Start Date in Cell B14</v>
      </c>
      <c r="C18072" s="127"/>
      <c r="D18072" s="128"/>
    </row>
    <row r="18073" spans="1:4" x14ac:dyDescent="0.2">
      <c r="A18073" s="109"/>
      <c r="B18073" s="130" t="str">
        <f t="shared" si="282"/>
        <v>Please Input Start Date in Cell B14</v>
      </c>
      <c r="C18073" s="127"/>
      <c r="D18073" s="128"/>
    </row>
    <row r="18074" spans="1:4" x14ac:dyDescent="0.2">
      <c r="A18074" s="109"/>
      <c r="B18074" s="130" t="str">
        <f t="shared" si="282"/>
        <v>Please Input Start Date in Cell B14</v>
      </c>
      <c r="C18074" s="127"/>
      <c r="D18074" s="128"/>
    </row>
    <row r="18075" spans="1:4" x14ac:dyDescent="0.2">
      <c r="A18075" s="109"/>
      <c r="B18075" s="130" t="str">
        <f t="shared" si="282"/>
        <v>Please Input Start Date in Cell B14</v>
      </c>
      <c r="C18075" s="127"/>
      <c r="D18075" s="128"/>
    </row>
    <row r="18076" spans="1:4" x14ac:dyDescent="0.2">
      <c r="A18076" s="109"/>
      <c r="B18076" s="130" t="str">
        <f t="shared" si="282"/>
        <v>Please Input Start Date in Cell B14</v>
      </c>
      <c r="C18076" s="127"/>
      <c r="D18076" s="128"/>
    </row>
    <row r="18077" spans="1:4" x14ac:dyDescent="0.2">
      <c r="A18077" s="109"/>
      <c r="B18077" s="130" t="str">
        <f t="shared" si="282"/>
        <v>Please Input Start Date in Cell B14</v>
      </c>
      <c r="C18077" s="127"/>
      <c r="D18077" s="128"/>
    </row>
    <row r="18078" spans="1:4" x14ac:dyDescent="0.2">
      <c r="A18078" s="109"/>
      <c r="B18078" s="130" t="str">
        <f t="shared" si="282"/>
        <v>Please Input Start Date in Cell B14</v>
      </c>
      <c r="C18078" s="127"/>
      <c r="D18078" s="128"/>
    </row>
    <row r="18079" spans="1:4" x14ac:dyDescent="0.2">
      <c r="A18079" s="109"/>
      <c r="B18079" s="130" t="str">
        <f t="shared" si="282"/>
        <v>Please Input Start Date in Cell B14</v>
      </c>
      <c r="C18079" s="127"/>
      <c r="D18079" s="128"/>
    </row>
    <row r="18080" spans="1:4" x14ac:dyDescent="0.2">
      <c r="A18080" s="109"/>
      <c r="B18080" s="130" t="str">
        <f t="shared" si="282"/>
        <v>Please Input Start Date in Cell B14</v>
      </c>
      <c r="C18080" s="127"/>
      <c r="D18080" s="128"/>
    </row>
    <row r="18081" spans="1:4" x14ac:dyDescent="0.2">
      <c r="A18081" s="109"/>
      <c r="B18081" s="130" t="str">
        <f t="shared" si="282"/>
        <v>Please Input Start Date in Cell B14</v>
      </c>
      <c r="C18081" s="127"/>
      <c r="D18081" s="128"/>
    </row>
    <row r="18082" spans="1:4" x14ac:dyDescent="0.2">
      <c r="A18082" s="109"/>
      <c r="B18082" s="130" t="str">
        <f t="shared" si="282"/>
        <v>Please Input Start Date in Cell B14</v>
      </c>
      <c r="C18082" s="127"/>
      <c r="D18082" s="128"/>
    </row>
    <row r="18083" spans="1:4" x14ac:dyDescent="0.2">
      <c r="A18083" s="109"/>
      <c r="B18083" s="130" t="str">
        <f t="shared" si="282"/>
        <v>Please Input Start Date in Cell B14</v>
      </c>
      <c r="C18083" s="127"/>
      <c r="D18083" s="128"/>
    </row>
    <row r="18084" spans="1:4" x14ac:dyDescent="0.2">
      <c r="A18084" s="109"/>
      <c r="B18084" s="130" t="str">
        <f t="shared" si="282"/>
        <v>Please Input Start Date in Cell B14</v>
      </c>
      <c r="C18084" s="127"/>
      <c r="D18084" s="128"/>
    </row>
    <row r="18085" spans="1:4" x14ac:dyDescent="0.2">
      <c r="A18085" s="109"/>
      <c r="B18085" s="130" t="str">
        <f t="shared" si="282"/>
        <v>Please Input Start Date in Cell B14</v>
      </c>
      <c r="C18085" s="127"/>
      <c r="D18085" s="128"/>
    </row>
    <row r="18086" spans="1:4" x14ac:dyDescent="0.2">
      <c r="A18086" s="109"/>
      <c r="B18086" s="130" t="str">
        <f t="shared" si="282"/>
        <v>Please Input Start Date in Cell B14</v>
      </c>
      <c r="C18086" s="127"/>
      <c r="D18086" s="128"/>
    </row>
    <row r="18087" spans="1:4" x14ac:dyDescent="0.2">
      <c r="A18087" s="109"/>
      <c r="B18087" s="130" t="str">
        <f t="shared" si="282"/>
        <v>Please Input Start Date in Cell B14</v>
      </c>
      <c r="C18087" s="127"/>
      <c r="D18087" s="128"/>
    </row>
    <row r="18088" spans="1:4" x14ac:dyDescent="0.2">
      <c r="A18088" s="109"/>
      <c r="B18088" s="130" t="str">
        <f t="shared" si="282"/>
        <v>Please Input Start Date in Cell B14</v>
      </c>
      <c r="C18088" s="127"/>
      <c r="D18088" s="128"/>
    </row>
    <row r="18089" spans="1:4" x14ac:dyDescent="0.2">
      <c r="A18089" s="109"/>
      <c r="B18089" s="130" t="str">
        <f t="shared" si="282"/>
        <v>Please Input Start Date in Cell B14</v>
      </c>
      <c r="C18089" s="127"/>
      <c r="D18089" s="128"/>
    </row>
    <row r="18090" spans="1:4" x14ac:dyDescent="0.2">
      <c r="A18090" s="109"/>
      <c r="B18090" s="130" t="str">
        <f t="shared" si="282"/>
        <v>Please Input Start Date in Cell B14</v>
      </c>
      <c r="C18090" s="127"/>
      <c r="D18090" s="128"/>
    </row>
    <row r="18091" spans="1:4" x14ac:dyDescent="0.2">
      <c r="A18091" s="109"/>
      <c r="B18091" s="130" t="str">
        <f t="shared" si="282"/>
        <v>Please Input Start Date in Cell B14</v>
      </c>
      <c r="C18091" s="127"/>
      <c r="D18091" s="128"/>
    </row>
    <row r="18092" spans="1:4" x14ac:dyDescent="0.2">
      <c r="A18092" s="109"/>
      <c r="B18092" s="130" t="str">
        <f t="shared" si="282"/>
        <v>Please Input Start Date in Cell B14</v>
      </c>
      <c r="C18092" s="127"/>
      <c r="D18092" s="128"/>
    </row>
    <row r="18093" spans="1:4" x14ac:dyDescent="0.2">
      <c r="A18093" s="109"/>
      <c r="B18093" s="130" t="str">
        <f t="shared" si="282"/>
        <v>Please Input Start Date in Cell B14</v>
      </c>
      <c r="C18093" s="127"/>
      <c r="D18093" s="128"/>
    </row>
    <row r="18094" spans="1:4" x14ac:dyDescent="0.2">
      <c r="A18094" s="109"/>
      <c r="B18094" s="130" t="str">
        <f t="shared" si="282"/>
        <v>Please Input Start Date in Cell B14</v>
      </c>
      <c r="C18094" s="127"/>
      <c r="D18094" s="128"/>
    </row>
    <row r="18095" spans="1:4" x14ac:dyDescent="0.2">
      <c r="A18095" s="109"/>
      <c r="B18095" s="130" t="str">
        <f t="shared" si="282"/>
        <v>Please Input Start Date in Cell B14</v>
      </c>
      <c r="C18095" s="127"/>
      <c r="D18095" s="128"/>
    </row>
    <row r="18096" spans="1:4" x14ac:dyDescent="0.2">
      <c r="A18096" s="109"/>
      <c r="B18096" s="130" t="str">
        <f t="shared" si="282"/>
        <v>Please Input Start Date in Cell B14</v>
      </c>
      <c r="C18096" s="127"/>
      <c r="D18096" s="128"/>
    </row>
    <row r="18097" spans="1:4" x14ac:dyDescent="0.2">
      <c r="A18097" s="109"/>
      <c r="B18097" s="130" t="str">
        <f t="shared" si="282"/>
        <v>Please Input Start Date in Cell B14</v>
      </c>
      <c r="C18097" s="127"/>
      <c r="D18097" s="128"/>
    </row>
    <row r="18098" spans="1:4" x14ac:dyDescent="0.2">
      <c r="A18098" s="109"/>
      <c r="B18098" s="130" t="str">
        <f t="shared" si="282"/>
        <v>Please Input Start Date in Cell B14</v>
      </c>
      <c r="C18098" s="127"/>
      <c r="D18098" s="128"/>
    </row>
    <row r="18099" spans="1:4" x14ac:dyDescent="0.2">
      <c r="A18099" s="109"/>
      <c r="B18099" s="130" t="str">
        <f t="shared" si="282"/>
        <v>Please Input Start Date in Cell B14</v>
      </c>
      <c r="C18099" s="127"/>
      <c r="D18099" s="128"/>
    </row>
    <row r="18100" spans="1:4" x14ac:dyDescent="0.2">
      <c r="A18100" s="109"/>
      <c r="B18100" s="130" t="str">
        <f t="shared" si="282"/>
        <v>Please Input Start Date in Cell B14</v>
      </c>
      <c r="C18100" s="127"/>
      <c r="D18100" s="128"/>
    </row>
    <row r="18101" spans="1:4" x14ac:dyDescent="0.2">
      <c r="A18101" s="109"/>
      <c r="B18101" s="130" t="str">
        <f t="shared" si="282"/>
        <v>Please Input Start Date in Cell B14</v>
      </c>
      <c r="C18101" s="127"/>
      <c r="D18101" s="128"/>
    </row>
    <row r="18102" spans="1:4" x14ac:dyDescent="0.2">
      <c r="A18102" s="109"/>
      <c r="B18102" s="130" t="str">
        <f t="shared" si="282"/>
        <v>Please Input Start Date in Cell B14</v>
      </c>
      <c r="C18102" s="127"/>
      <c r="D18102" s="128"/>
    </row>
    <row r="18103" spans="1:4" x14ac:dyDescent="0.2">
      <c r="A18103" s="109"/>
      <c r="B18103" s="130" t="str">
        <f t="shared" si="282"/>
        <v>Please Input Start Date in Cell B14</v>
      </c>
      <c r="C18103" s="127"/>
      <c r="D18103" s="128"/>
    </row>
    <row r="18104" spans="1:4" x14ac:dyDescent="0.2">
      <c r="A18104" s="109"/>
      <c r="B18104" s="130" t="str">
        <f t="shared" si="282"/>
        <v>Please Input Start Date in Cell B14</v>
      </c>
      <c r="C18104" s="127"/>
      <c r="D18104" s="128"/>
    </row>
    <row r="18105" spans="1:4" x14ac:dyDescent="0.2">
      <c r="A18105" s="109"/>
      <c r="B18105" s="130" t="str">
        <f t="shared" si="282"/>
        <v>Please Input Start Date in Cell B14</v>
      </c>
      <c r="C18105" s="127"/>
      <c r="D18105" s="128"/>
    </row>
    <row r="18106" spans="1:4" x14ac:dyDescent="0.2">
      <c r="A18106" s="109"/>
      <c r="B18106" s="130" t="str">
        <f t="shared" si="282"/>
        <v>Please Input Start Date in Cell B14</v>
      </c>
      <c r="C18106" s="127"/>
      <c r="D18106" s="128"/>
    </row>
    <row r="18107" spans="1:4" x14ac:dyDescent="0.2">
      <c r="A18107" s="109"/>
      <c r="B18107" s="130" t="str">
        <f t="shared" si="282"/>
        <v>Please Input Start Date in Cell B14</v>
      </c>
      <c r="C18107" s="127"/>
      <c r="D18107" s="128"/>
    </row>
    <row r="18108" spans="1:4" x14ac:dyDescent="0.2">
      <c r="A18108" s="109"/>
      <c r="B18108" s="130" t="str">
        <f t="shared" si="282"/>
        <v>Please Input Start Date in Cell B14</v>
      </c>
      <c r="C18108" s="127"/>
      <c r="D18108" s="128"/>
    </row>
    <row r="18109" spans="1:4" x14ac:dyDescent="0.2">
      <c r="A18109" s="109"/>
      <c r="B18109" s="130" t="str">
        <f t="shared" si="282"/>
        <v>Please Input Start Date in Cell B14</v>
      </c>
      <c r="C18109" s="127"/>
      <c r="D18109" s="128"/>
    </row>
    <row r="18110" spans="1:4" x14ac:dyDescent="0.2">
      <c r="A18110" s="109"/>
      <c r="B18110" s="130" t="str">
        <f t="shared" si="282"/>
        <v>Please Input Start Date in Cell B14</v>
      </c>
      <c r="C18110" s="127"/>
      <c r="D18110" s="128"/>
    </row>
    <row r="18111" spans="1:4" x14ac:dyDescent="0.2">
      <c r="A18111" s="109"/>
      <c r="B18111" s="130" t="str">
        <f t="shared" si="282"/>
        <v>Please Input Start Date in Cell B14</v>
      </c>
      <c r="C18111" s="127"/>
      <c r="D18111" s="128"/>
    </row>
    <row r="18112" spans="1:4" x14ac:dyDescent="0.2">
      <c r="A18112" s="109"/>
      <c r="B18112" s="130" t="str">
        <f t="shared" si="282"/>
        <v>Please Input Start Date in Cell B14</v>
      </c>
      <c r="C18112" s="127"/>
      <c r="D18112" s="128"/>
    </row>
    <row r="18113" spans="1:4" x14ac:dyDescent="0.2">
      <c r="A18113" s="109"/>
      <c r="B18113" s="130" t="str">
        <f t="shared" si="282"/>
        <v>Please Input Start Date in Cell B14</v>
      </c>
      <c r="C18113" s="127"/>
      <c r="D18113" s="128"/>
    </row>
    <row r="18114" spans="1:4" x14ac:dyDescent="0.2">
      <c r="A18114" s="109"/>
      <c r="B18114" s="130" t="str">
        <f t="shared" si="282"/>
        <v>Please Input Start Date in Cell B14</v>
      </c>
      <c r="C18114" s="127"/>
      <c r="D18114" s="128"/>
    </row>
    <row r="18115" spans="1:4" x14ac:dyDescent="0.2">
      <c r="A18115" s="109"/>
      <c r="B18115" s="130" t="str">
        <f t="shared" si="282"/>
        <v>Please Input Start Date in Cell B14</v>
      </c>
      <c r="C18115" s="127"/>
      <c r="D18115" s="128"/>
    </row>
    <row r="18116" spans="1:4" x14ac:dyDescent="0.2">
      <c r="A18116" s="109"/>
      <c r="B18116" s="130" t="str">
        <f t="shared" si="282"/>
        <v>Please Input Start Date in Cell B14</v>
      </c>
      <c r="C18116" s="127"/>
      <c r="D18116" s="128"/>
    </row>
    <row r="18117" spans="1:4" x14ac:dyDescent="0.2">
      <c r="A18117" s="109"/>
      <c r="B18117" s="130" t="str">
        <f t="shared" si="282"/>
        <v>Please Input Start Date in Cell B14</v>
      </c>
      <c r="C18117" s="127"/>
      <c r="D18117" s="128"/>
    </row>
    <row r="18118" spans="1:4" x14ac:dyDescent="0.2">
      <c r="A18118" s="109"/>
      <c r="B18118" s="130" t="str">
        <f t="shared" si="282"/>
        <v>Please Input Start Date in Cell B14</v>
      </c>
      <c r="C18118" s="127"/>
      <c r="D18118" s="128"/>
    </row>
    <row r="18119" spans="1:4" x14ac:dyDescent="0.2">
      <c r="A18119" s="109"/>
      <c r="B18119" s="130" t="str">
        <f t="shared" si="282"/>
        <v>Please Input Start Date in Cell B14</v>
      </c>
      <c r="C18119" s="127"/>
      <c r="D18119" s="128"/>
    </row>
    <row r="18120" spans="1:4" x14ac:dyDescent="0.2">
      <c r="A18120" s="109"/>
      <c r="B18120" s="130" t="str">
        <f t="shared" si="282"/>
        <v>Please Input Start Date in Cell B14</v>
      </c>
      <c r="C18120" s="127"/>
      <c r="D18120" s="128"/>
    </row>
    <row r="18121" spans="1:4" x14ac:dyDescent="0.2">
      <c r="A18121" s="109"/>
      <c r="B18121" s="130" t="str">
        <f t="shared" si="282"/>
        <v>Please Input Start Date in Cell B14</v>
      </c>
      <c r="C18121" s="127"/>
      <c r="D18121" s="128"/>
    </row>
    <row r="18122" spans="1:4" x14ac:dyDescent="0.2">
      <c r="A18122" s="109"/>
      <c r="B18122" s="130" t="str">
        <f t="shared" si="282"/>
        <v>Please Input Start Date in Cell B14</v>
      </c>
      <c r="C18122" s="127"/>
      <c r="D18122" s="128"/>
    </row>
    <row r="18123" spans="1:4" x14ac:dyDescent="0.2">
      <c r="A18123" s="109"/>
      <c r="B18123" s="130" t="str">
        <f t="shared" si="282"/>
        <v>Please Input Start Date in Cell B14</v>
      </c>
      <c r="C18123" s="127"/>
      <c r="D18123" s="128"/>
    </row>
    <row r="18124" spans="1:4" x14ac:dyDescent="0.2">
      <c r="A18124" s="109"/>
      <c r="B18124" s="130" t="str">
        <f t="shared" si="282"/>
        <v>Please Input Start Date in Cell B14</v>
      </c>
      <c r="C18124" s="127"/>
      <c r="D18124" s="128"/>
    </row>
    <row r="18125" spans="1:4" x14ac:dyDescent="0.2">
      <c r="A18125" s="109"/>
      <c r="B18125" s="130" t="str">
        <f t="shared" si="282"/>
        <v>Please Input Start Date in Cell B14</v>
      </c>
      <c r="C18125" s="127"/>
      <c r="D18125" s="128"/>
    </row>
    <row r="18126" spans="1:4" x14ac:dyDescent="0.2">
      <c r="A18126" s="109"/>
      <c r="B18126" s="130" t="str">
        <f t="shared" si="282"/>
        <v>Please Input Start Date in Cell B14</v>
      </c>
      <c r="C18126" s="127"/>
      <c r="D18126" s="128"/>
    </row>
    <row r="18127" spans="1:4" x14ac:dyDescent="0.2">
      <c r="A18127" s="109"/>
      <c r="B18127" s="130" t="str">
        <f t="shared" si="282"/>
        <v>Please Input Start Date in Cell B14</v>
      </c>
      <c r="C18127" s="127"/>
      <c r="D18127" s="128"/>
    </row>
    <row r="18128" spans="1:4" x14ac:dyDescent="0.2">
      <c r="A18128" s="109"/>
      <c r="B18128" s="130" t="str">
        <f t="shared" ref="B18128:B18191" si="283">IFERROR(B18127+1/24,"Please Input Start Date in Cell B14")</f>
        <v>Please Input Start Date in Cell B14</v>
      </c>
      <c r="C18128" s="127"/>
      <c r="D18128" s="128"/>
    </row>
    <row r="18129" spans="1:4" x14ac:dyDescent="0.2">
      <c r="A18129" s="109"/>
      <c r="B18129" s="130" t="str">
        <f t="shared" si="283"/>
        <v>Please Input Start Date in Cell B14</v>
      </c>
      <c r="C18129" s="127"/>
      <c r="D18129" s="128"/>
    </row>
    <row r="18130" spans="1:4" x14ac:dyDescent="0.2">
      <c r="A18130" s="109"/>
      <c r="B18130" s="130" t="str">
        <f t="shared" si="283"/>
        <v>Please Input Start Date in Cell B14</v>
      </c>
      <c r="C18130" s="127"/>
      <c r="D18130" s="128"/>
    </row>
    <row r="18131" spans="1:4" x14ac:dyDescent="0.2">
      <c r="A18131" s="109"/>
      <c r="B18131" s="130" t="str">
        <f t="shared" si="283"/>
        <v>Please Input Start Date in Cell B14</v>
      </c>
      <c r="C18131" s="127"/>
      <c r="D18131" s="128"/>
    </row>
    <row r="18132" spans="1:4" x14ac:dyDescent="0.2">
      <c r="A18132" s="109"/>
      <c r="B18132" s="130" t="str">
        <f t="shared" si="283"/>
        <v>Please Input Start Date in Cell B14</v>
      </c>
      <c r="C18132" s="127"/>
      <c r="D18132" s="128"/>
    </row>
    <row r="18133" spans="1:4" x14ac:dyDescent="0.2">
      <c r="A18133" s="109"/>
      <c r="B18133" s="130" t="str">
        <f t="shared" si="283"/>
        <v>Please Input Start Date in Cell B14</v>
      </c>
      <c r="C18133" s="127"/>
      <c r="D18133" s="128"/>
    </row>
    <row r="18134" spans="1:4" x14ac:dyDescent="0.2">
      <c r="A18134" s="109"/>
      <c r="B18134" s="130" t="str">
        <f t="shared" si="283"/>
        <v>Please Input Start Date in Cell B14</v>
      </c>
      <c r="C18134" s="127"/>
      <c r="D18134" s="128"/>
    </row>
    <row r="18135" spans="1:4" x14ac:dyDescent="0.2">
      <c r="A18135" s="109"/>
      <c r="B18135" s="130" t="str">
        <f t="shared" si="283"/>
        <v>Please Input Start Date in Cell B14</v>
      </c>
      <c r="C18135" s="127"/>
      <c r="D18135" s="128"/>
    </row>
    <row r="18136" spans="1:4" x14ac:dyDescent="0.2">
      <c r="A18136" s="109"/>
      <c r="B18136" s="130" t="str">
        <f t="shared" si="283"/>
        <v>Please Input Start Date in Cell B14</v>
      </c>
      <c r="C18136" s="127"/>
      <c r="D18136" s="128"/>
    </row>
    <row r="18137" spans="1:4" x14ac:dyDescent="0.2">
      <c r="A18137" s="109"/>
      <c r="B18137" s="130" t="str">
        <f t="shared" si="283"/>
        <v>Please Input Start Date in Cell B14</v>
      </c>
      <c r="C18137" s="127"/>
      <c r="D18137" s="128"/>
    </row>
    <row r="18138" spans="1:4" x14ac:dyDescent="0.2">
      <c r="A18138" s="109"/>
      <c r="B18138" s="130" t="str">
        <f t="shared" si="283"/>
        <v>Please Input Start Date in Cell B14</v>
      </c>
      <c r="C18138" s="127"/>
      <c r="D18138" s="128"/>
    </row>
    <row r="18139" spans="1:4" x14ac:dyDescent="0.2">
      <c r="A18139" s="109"/>
      <c r="B18139" s="130" t="str">
        <f t="shared" si="283"/>
        <v>Please Input Start Date in Cell B14</v>
      </c>
      <c r="C18139" s="127"/>
      <c r="D18139" s="128"/>
    </row>
    <row r="18140" spans="1:4" x14ac:dyDescent="0.2">
      <c r="A18140" s="109"/>
      <c r="B18140" s="130" t="str">
        <f t="shared" si="283"/>
        <v>Please Input Start Date in Cell B14</v>
      </c>
      <c r="C18140" s="127"/>
      <c r="D18140" s="128"/>
    </row>
    <row r="18141" spans="1:4" x14ac:dyDescent="0.2">
      <c r="A18141" s="109"/>
      <c r="B18141" s="130" t="str">
        <f t="shared" si="283"/>
        <v>Please Input Start Date in Cell B14</v>
      </c>
      <c r="C18141" s="127"/>
      <c r="D18141" s="128"/>
    </row>
    <row r="18142" spans="1:4" x14ac:dyDescent="0.2">
      <c r="A18142" s="109"/>
      <c r="B18142" s="130" t="str">
        <f t="shared" si="283"/>
        <v>Please Input Start Date in Cell B14</v>
      </c>
      <c r="C18142" s="127"/>
      <c r="D18142" s="128"/>
    </row>
    <row r="18143" spans="1:4" x14ac:dyDescent="0.2">
      <c r="A18143" s="109"/>
      <c r="B18143" s="130" t="str">
        <f t="shared" si="283"/>
        <v>Please Input Start Date in Cell B14</v>
      </c>
      <c r="C18143" s="127"/>
      <c r="D18143" s="128"/>
    </row>
    <row r="18144" spans="1:4" x14ac:dyDescent="0.2">
      <c r="A18144" s="109"/>
      <c r="B18144" s="130" t="str">
        <f t="shared" si="283"/>
        <v>Please Input Start Date in Cell B14</v>
      </c>
      <c r="C18144" s="127"/>
      <c r="D18144" s="128"/>
    </row>
    <row r="18145" spans="1:4" x14ac:dyDescent="0.2">
      <c r="A18145" s="109"/>
      <c r="B18145" s="130" t="str">
        <f t="shared" si="283"/>
        <v>Please Input Start Date in Cell B14</v>
      </c>
      <c r="C18145" s="127"/>
      <c r="D18145" s="128"/>
    </row>
    <row r="18146" spans="1:4" x14ac:dyDescent="0.2">
      <c r="A18146" s="109"/>
      <c r="B18146" s="130" t="str">
        <f t="shared" si="283"/>
        <v>Please Input Start Date in Cell B14</v>
      </c>
      <c r="C18146" s="127"/>
      <c r="D18146" s="128"/>
    </row>
    <row r="18147" spans="1:4" x14ac:dyDescent="0.2">
      <c r="A18147" s="109"/>
      <c r="B18147" s="130" t="str">
        <f t="shared" si="283"/>
        <v>Please Input Start Date in Cell B14</v>
      </c>
      <c r="C18147" s="127"/>
      <c r="D18147" s="128"/>
    </row>
    <row r="18148" spans="1:4" x14ac:dyDescent="0.2">
      <c r="A18148" s="109"/>
      <c r="B18148" s="130" t="str">
        <f t="shared" si="283"/>
        <v>Please Input Start Date in Cell B14</v>
      </c>
      <c r="C18148" s="127"/>
      <c r="D18148" s="128"/>
    </row>
    <row r="18149" spans="1:4" x14ac:dyDescent="0.2">
      <c r="A18149" s="109"/>
      <c r="B18149" s="130" t="str">
        <f t="shared" si="283"/>
        <v>Please Input Start Date in Cell B14</v>
      </c>
      <c r="C18149" s="127"/>
      <c r="D18149" s="128"/>
    </row>
    <row r="18150" spans="1:4" x14ac:dyDescent="0.2">
      <c r="A18150" s="109"/>
      <c r="B18150" s="130" t="str">
        <f t="shared" si="283"/>
        <v>Please Input Start Date in Cell B14</v>
      </c>
      <c r="C18150" s="127"/>
      <c r="D18150" s="128"/>
    </row>
    <row r="18151" spans="1:4" x14ac:dyDescent="0.2">
      <c r="A18151" s="109"/>
      <c r="B18151" s="130" t="str">
        <f t="shared" si="283"/>
        <v>Please Input Start Date in Cell B14</v>
      </c>
      <c r="C18151" s="127"/>
      <c r="D18151" s="128"/>
    </row>
    <row r="18152" spans="1:4" x14ac:dyDescent="0.2">
      <c r="A18152" s="109"/>
      <c r="B18152" s="130" t="str">
        <f t="shared" si="283"/>
        <v>Please Input Start Date in Cell B14</v>
      </c>
      <c r="C18152" s="127"/>
      <c r="D18152" s="128"/>
    </row>
    <row r="18153" spans="1:4" x14ac:dyDescent="0.2">
      <c r="A18153" s="109"/>
      <c r="B18153" s="130" t="str">
        <f t="shared" si="283"/>
        <v>Please Input Start Date in Cell B14</v>
      </c>
      <c r="C18153" s="127"/>
      <c r="D18153" s="128"/>
    </row>
    <row r="18154" spans="1:4" x14ac:dyDescent="0.2">
      <c r="A18154" s="109"/>
      <c r="B18154" s="130" t="str">
        <f t="shared" si="283"/>
        <v>Please Input Start Date in Cell B14</v>
      </c>
      <c r="C18154" s="127"/>
      <c r="D18154" s="128"/>
    </row>
    <row r="18155" spans="1:4" x14ac:dyDescent="0.2">
      <c r="A18155" s="109"/>
      <c r="B18155" s="130" t="str">
        <f t="shared" si="283"/>
        <v>Please Input Start Date in Cell B14</v>
      </c>
      <c r="C18155" s="127"/>
      <c r="D18155" s="128"/>
    </row>
    <row r="18156" spans="1:4" x14ac:dyDescent="0.2">
      <c r="A18156" s="109"/>
      <c r="B18156" s="130" t="str">
        <f t="shared" si="283"/>
        <v>Please Input Start Date in Cell B14</v>
      </c>
      <c r="C18156" s="127"/>
      <c r="D18156" s="128"/>
    </row>
    <row r="18157" spans="1:4" x14ac:dyDescent="0.2">
      <c r="A18157" s="109"/>
      <c r="B18157" s="130" t="str">
        <f t="shared" si="283"/>
        <v>Please Input Start Date in Cell B14</v>
      </c>
      <c r="C18157" s="127"/>
      <c r="D18157" s="128"/>
    </row>
    <row r="18158" spans="1:4" x14ac:dyDescent="0.2">
      <c r="A18158" s="109"/>
      <c r="B18158" s="130" t="str">
        <f t="shared" si="283"/>
        <v>Please Input Start Date in Cell B14</v>
      </c>
      <c r="C18158" s="127"/>
      <c r="D18158" s="128"/>
    </row>
    <row r="18159" spans="1:4" x14ac:dyDescent="0.2">
      <c r="A18159" s="109"/>
      <c r="B18159" s="130" t="str">
        <f t="shared" si="283"/>
        <v>Please Input Start Date in Cell B14</v>
      </c>
      <c r="C18159" s="127"/>
      <c r="D18159" s="128"/>
    </row>
    <row r="18160" spans="1:4" x14ac:dyDescent="0.2">
      <c r="A18160" s="109"/>
      <c r="B18160" s="130" t="str">
        <f t="shared" si="283"/>
        <v>Please Input Start Date in Cell B14</v>
      </c>
      <c r="C18160" s="127"/>
      <c r="D18160" s="128"/>
    </row>
    <row r="18161" spans="1:4" x14ac:dyDescent="0.2">
      <c r="A18161" s="109"/>
      <c r="B18161" s="130" t="str">
        <f t="shared" si="283"/>
        <v>Please Input Start Date in Cell B14</v>
      </c>
      <c r="C18161" s="127"/>
      <c r="D18161" s="128"/>
    </row>
    <row r="18162" spans="1:4" x14ac:dyDescent="0.2">
      <c r="A18162" s="109"/>
      <c r="B18162" s="130" t="str">
        <f t="shared" si="283"/>
        <v>Please Input Start Date in Cell B14</v>
      </c>
      <c r="C18162" s="127"/>
      <c r="D18162" s="128"/>
    </row>
    <row r="18163" spans="1:4" x14ac:dyDescent="0.2">
      <c r="A18163" s="109"/>
      <c r="B18163" s="130" t="str">
        <f t="shared" si="283"/>
        <v>Please Input Start Date in Cell B14</v>
      </c>
      <c r="C18163" s="127"/>
      <c r="D18163" s="128"/>
    </row>
    <row r="18164" spans="1:4" x14ac:dyDescent="0.2">
      <c r="A18164" s="109"/>
      <c r="B18164" s="130" t="str">
        <f t="shared" si="283"/>
        <v>Please Input Start Date in Cell B14</v>
      </c>
      <c r="C18164" s="127"/>
      <c r="D18164" s="128"/>
    </row>
    <row r="18165" spans="1:4" x14ac:dyDescent="0.2">
      <c r="A18165" s="109"/>
      <c r="B18165" s="130" t="str">
        <f t="shared" si="283"/>
        <v>Please Input Start Date in Cell B14</v>
      </c>
      <c r="C18165" s="127"/>
      <c r="D18165" s="128"/>
    </row>
    <row r="18166" spans="1:4" x14ac:dyDescent="0.2">
      <c r="A18166" s="109"/>
      <c r="B18166" s="130" t="str">
        <f t="shared" si="283"/>
        <v>Please Input Start Date in Cell B14</v>
      </c>
      <c r="C18166" s="127"/>
      <c r="D18166" s="128"/>
    </row>
    <row r="18167" spans="1:4" x14ac:dyDescent="0.2">
      <c r="A18167" s="109"/>
      <c r="B18167" s="130" t="str">
        <f t="shared" si="283"/>
        <v>Please Input Start Date in Cell B14</v>
      </c>
      <c r="C18167" s="127"/>
      <c r="D18167" s="128"/>
    </row>
    <row r="18168" spans="1:4" x14ac:dyDescent="0.2">
      <c r="A18168" s="109"/>
      <c r="B18168" s="130" t="str">
        <f t="shared" si="283"/>
        <v>Please Input Start Date in Cell B14</v>
      </c>
      <c r="C18168" s="127"/>
      <c r="D18168" s="128"/>
    </row>
    <row r="18169" spans="1:4" x14ac:dyDescent="0.2">
      <c r="A18169" s="109"/>
      <c r="B18169" s="130" t="str">
        <f t="shared" si="283"/>
        <v>Please Input Start Date in Cell B14</v>
      </c>
      <c r="C18169" s="127"/>
      <c r="D18169" s="128"/>
    </row>
    <row r="18170" spans="1:4" x14ac:dyDescent="0.2">
      <c r="A18170" s="109"/>
      <c r="B18170" s="130" t="str">
        <f t="shared" si="283"/>
        <v>Please Input Start Date in Cell B14</v>
      </c>
      <c r="C18170" s="127"/>
      <c r="D18170" s="128"/>
    </row>
    <row r="18171" spans="1:4" x14ac:dyDescent="0.2">
      <c r="A18171" s="109"/>
      <c r="B18171" s="130" t="str">
        <f t="shared" si="283"/>
        <v>Please Input Start Date in Cell B14</v>
      </c>
      <c r="C18171" s="127"/>
      <c r="D18171" s="128"/>
    </row>
    <row r="18172" spans="1:4" x14ac:dyDescent="0.2">
      <c r="A18172" s="109"/>
      <c r="B18172" s="130" t="str">
        <f t="shared" si="283"/>
        <v>Please Input Start Date in Cell B14</v>
      </c>
      <c r="C18172" s="127"/>
      <c r="D18172" s="128"/>
    </row>
    <row r="18173" spans="1:4" x14ac:dyDescent="0.2">
      <c r="A18173" s="109"/>
      <c r="B18173" s="130" t="str">
        <f t="shared" si="283"/>
        <v>Please Input Start Date in Cell B14</v>
      </c>
      <c r="C18173" s="127"/>
      <c r="D18173" s="128"/>
    </row>
    <row r="18174" spans="1:4" x14ac:dyDescent="0.2">
      <c r="A18174" s="109"/>
      <c r="B18174" s="130" t="str">
        <f t="shared" si="283"/>
        <v>Please Input Start Date in Cell B14</v>
      </c>
      <c r="C18174" s="127"/>
      <c r="D18174" s="128"/>
    </row>
    <row r="18175" spans="1:4" x14ac:dyDescent="0.2">
      <c r="A18175" s="109"/>
      <c r="B18175" s="130" t="str">
        <f t="shared" si="283"/>
        <v>Please Input Start Date in Cell B14</v>
      </c>
      <c r="C18175" s="127"/>
      <c r="D18175" s="128"/>
    </row>
    <row r="18176" spans="1:4" x14ac:dyDescent="0.2">
      <c r="A18176" s="109"/>
      <c r="B18176" s="130" t="str">
        <f t="shared" si="283"/>
        <v>Please Input Start Date in Cell B14</v>
      </c>
      <c r="C18176" s="127"/>
      <c r="D18176" s="128"/>
    </row>
    <row r="18177" spans="1:4" x14ac:dyDescent="0.2">
      <c r="A18177" s="109"/>
      <c r="B18177" s="130" t="str">
        <f t="shared" si="283"/>
        <v>Please Input Start Date in Cell B14</v>
      </c>
      <c r="C18177" s="127"/>
      <c r="D18177" s="128"/>
    </row>
    <row r="18178" spans="1:4" x14ac:dyDescent="0.2">
      <c r="A18178" s="109"/>
      <c r="B18178" s="130" t="str">
        <f t="shared" si="283"/>
        <v>Please Input Start Date in Cell B14</v>
      </c>
      <c r="C18178" s="127"/>
      <c r="D18178" s="128"/>
    </row>
    <row r="18179" spans="1:4" x14ac:dyDescent="0.2">
      <c r="A18179" s="109"/>
      <c r="B18179" s="130" t="str">
        <f t="shared" si="283"/>
        <v>Please Input Start Date in Cell B14</v>
      </c>
      <c r="C18179" s="127"/>
      <c r="D18179" s="128"/>
    </row>
    <row r="18180" spans="1:4" x14ac:dyDescent="0.2">
      <c r="A18180" s="109"/>
      <c r="B18180" s="130" t="str">
        <f t="shared" si="283"/>
        <v>Please Input Start Date in Cell B14</v>
      </c>
      <c r="C18180" s="127"/>
      <c r="D18180" s="128"/>
    </row>
    <row r="18181" spans="1:4" x14ac:dyDescent="0.2">
      <c r="A18181" s="109"/>
      <c r="B18181" s="130" t="str">
        <f t="shared" si="283"/>
        <v>Please Input Start Date in Cell B14</v>
      </c>
      <c r="C18181" s="127"/>
      <c r="D18181" s="128"/>
    </row>
    <row r="18182" spans="1:4" x14ac:dyDescent="0.2">
      <c r="A18182" s="109"/>
      <c r="B18182" s="130" t="str">
        <f t="shared" si="283"/>
        <v>Please Input Start Date in Cell B14</v>
      </c>
      <c r="C18182" s="127"/>
      <c r="D18182" s="128"/>
    </row>
    <row r="18183" spans="1:4" x14ac:dyDescent="0.2">
      <c r="A18183" s="109"/>
      <c r="B18183" s="130" t="str">
        <f t="shared" si="283"/>
        <v>Please Input Start Date in Cell B14</v>
      </c>
      <c r="C18183" s="127"/>
      <c r="D18183" s="128"/>
    </row>
    <row r="18184" spans="1:4" x14ac:dyDescent="0.2">
      <c r="A18184" s="109"/>
      <c r="B18184" s="130" t="str">
        <f t="shared" si="283"/>
        <v>Please Input Start Date in Cell B14</v>
      </c>
      <c r="C18184" s="127"/>
      <c r="D18184" s="128"/>
    </row>
    <row r="18185" spans="1:4" x14ac:dyDescent="0.2">
      <c r="A18185" s="109"/>
      <c r="B18185" s="130" t="str">
        <f t="shared" si="283"/>
        <v>Please Input Start Date in Cell B14</v>
      </c>
      <c r="C18185" s="127"/>
      <c r="D18185" s="128"/>
    </row>
    <row r="18186" spans="1:4" x14ac:dyDescent="0.2">
      <c r="A18186" s="109"/>
      <c r="B18186" s="130" t="str">
        <f t="shared" si="283"/>
        <v>Please Input Start Date in Cell B14</v>
      </c>
      <c r="C18186" s="127"/>
      <c r="D18186" s="128"/>
    </row>
    <row r="18187" spans="1:4" x14ac:dyDescent="0.2">
      <c r="A18187" s="109"/>
      <c r="B18187" s="130" t="str">
        <f t="shared" si="283"/>
        <v>Please Input Start Date in Cell B14</v>
      </c>
      <c r="C18187" s="127"/>
      <c r="D18187" s="128"/>
    </row>
    <row r="18188" spans="1:4" x14ac:dyDescent="0.2">
      <c r="A18188" s="109"/>
      <c r="B18188" s="130" t="str">
        <f t="shared" si="283"/>
        <v>Please Input Start Date in Cell B14</v>
      </c>
      <c r="C18188" s="127"/>
      <c r="D18188" s="128"/>
    </row>
    <row r="18189" spans="1:4" x14ac:dyDescent="0.2">
      <c r="A18189" s="109"/>
      <c r="B18189" s="130" t="str">
        <f t="shared" si="283"/>
        <v>Please Input Start Date in Cell B14</v>
      </c>
      <c r="C18189" s="127"/>
      <c r="D18189" s="128"/>
    </row>
    <row r="18190" spans="1:4" x14ac:dyDescent="0.2">
      <c r="A18190" s="109"/>
      <c r="B18190" s="130" t="str">
        <f t="shared" si="283"/>
        <v>Please Input Start Date in Cell B14</v>
      </c>
      <c r="C18190" s="127"/>
      <c r="D18190" s="128"/>
    </row>
    <row r="18191" spans="1:4" x14ac:dyDescent="0.2">
      <c r="A18191" s="109"/>
      <c r="B18191" s="130" t="str">
        <f t="shared" si="283"/>
        <v>Please Input Start Date in Cell B14</v>
      </c>
      <c r="C18191" s="127"/>
      <c r="D18191" s="128"/>
    </row>
    <row r="18192" spans="1:4" x14ac:dyDescent="0.2">
      <c r="A18192" s="109"/>
      <c r="B18192" s="130" t="str">
        <f t="shared" ref="B18192:B18255" si="284">IFERROR(B18191+1/24,"Please Input Start Date in Cell B14")</f>
        <v>Please Input Start Date in Cell B14</v>
      </c>
      <c r="C18192" s="127"/>
      <c r="D18192" s="128"/>
    </row>
    <row r="18193" spans="1:4" x14ac:dyDescent="0.2">
      <c r="A18193" s="109"/>
      <c r="B18193" s="130" t="str">
        <f t="shared" si="284"/>
        <v>Please Input Start Date in Cell B14</v>
      </c>
      <c r="C18193" s="127"/>
      <c r="D18193" s="128"/>
    </row>
    <row r="18194" spans="1:4" x14ac:dyDescent="0.2">
      <c r="A18194" s="109"/>
      <c r="B18194" s="130" t="str">
        <f t="shared" si="284"/>
        <v>Please Input Start Date in Cell B14</v>
      </c>
      <c r="C18194" s="127"/>
      <c r="D18194" s="128"/>
    </row>
    <row r="18195" spans="1:4" x14ac:dyDescent="0.2">
      <c r="A18195" s="109"/>
      <c r="B18195" s="130" t="str">
        <f t="shared" si="284"/>
        <v>Please Input Start Date in Cell B14</v>
      </c>
      <c r="C18195" s="127"/>
      <c r="D18195" s="128"/>
    </row>
    <row r="18196" spans="1:4" x14ac:dyDescent="0.2">
      <c r="A18196" s="109"/>
      <c r="B18196" s="130" t="str">
        <f t="shared" si="284"/>
        <v>Please Input Start Date in Cell B14</v>
      </c>
      <c r="C18196" s="127"/>
      <c r="D18196" s="128"/>
    </row>
    <row r="18197" spans="1:4" x14ac:dyDescent="0.2">
      <c r="A18197" s="109"/>
      <c r="B18197" s="130" t="str">
        <f t="shared" si="284"/>
        <v>Please Input Start Date in Cell B14</v>
      </c>
      <c r="C18197" s="127"/>
      <c r="D18197" s="128"/>
    </row>
    <row r="18198" spans="1:4" x14ac:dyDescent="0.2">
      <c r="A18198" s="109"/>
      <c r="B18198" s="130" t="str">
        <f t="shared" si="284"/>
        <v>Please Input Start Date in Cell B14</v>
      </c>
      <c r="C18198" s="127"/>
      <c r="D18198" s="128"/>
    </row>
    <row r="18199" spans="1:4" x14ac:dyDescent="0.2">
      <c r="A18199" s="109"/>
      <c r="B18199" s="130" t="str">
        <f t="shared" si="284"/>
        <v>Please Input Start Date in Cell B14</v>
      </c>
      <c r="C18199" s="127"/>
      <c r="D18199" s="128"/>
    </row>
    <row r="18200" spans="1:4" x14ac:dyDescent="0.2">
      <c r="A18200" s="109"/>
      <c r="B18200" s="130" t="str">
        <f t="shared" si="284"/>
        <v>Please Input Start Date in Cell B14</v>
      </c>
      <c r="C18200" s="127"/>
      <c r="D18200" s="128"/>
    </row>
    <row r="18201" spans="1:4" x14ac:dyDescent="0.2">
      <c r="A18201" s="109"/>
      <c r="B18201" s="130" t="str">
        <f t="shared" si="284"/>
        <v>Please Input Start Date in Cell B14</v>
      </c>
      <c r="C18201" s="127"/>
      <c r="D18201" s="128"/>
    </row>
    <row r="18202" spans="1:4" x14ac:dyDescent="0.2">
      <c r="A18202" s="109"/>
      <c r="B18202" s="130" t="str">
        <f t="shared" si="284"/>
        <v>Please Input Start Date in Cell B14</v>
      </c>
      <c r="C18202" s="127"/>
      <c r="D18202" s="128"/>
    </row>
    <row r="18203" spans="1:4" x14ac:dyDescent="0.2">
      <c r="A18203" s="109"/>
      <c r="B18203" s="130" t="str">
        <f t="shared" si="284"/>
        <v>Please Input Start Date in Cell B14</v>
      </c>
      <c r="C18203" s="127"/>
      <c r="D18203" s="128"/>
    </row>
    <row r="18204" spans="1:4" x14ac:dyDescent="0.2">
      <c r="A18204" s="109"/>
      <c r="B18204" s="130" t="str">
        <f t="shared" si="284"/>
        <v>Please Input Start Date in Cell B14</v>
      </c>
      <c r="C18204" s="127"/>
      <c r="D18204" s="128"/>
    </row>
    <row r="18205" spans="1:4" x14ac:dyDescent="0.2">
      <c r="A18205" s="109"/>
      <c r="B18205" s="130" t="str">
        <f t="shared" si="284"/>
        <v>Please Input Start Date in Cell B14</v>
      </c>
      <c r="C18205" s="127"/>
      <c r="D18205" s="128"/>
    </row>
    <row r="18206" spans="1:4" x14ac:dyDescent="0.2">
      <c r="A18206" s="109"/>
      <c r="B18206" s="130" t="str">
        <f t="shared" si="284"/>
        <v>Please Input Start Date in Cell B14</v>
      </c>
      <c r="C18206" s="127"/>
      <c r="D18206" s="128"/>
    </row>
    <row r="18207" spans="1:4" x14ac:dyDescent="0.2">
      <c r="A18207" s="109"/>
      <c r="B18207" s="130" t="str">
        <f t="shared" si="284"/>
        <v>Please Input Start Date in Cell B14</v>
      </c>
      <c r="C18207" s="127"/>
      <c r="D18207" s="128"/>
    </row>
    <row r="18208" spans="1:4" x14ac:dyDescent="0.2">
      <c r="A18208" s="109"/>
      <c r="B18208" s="130" t="str">
        <f t="shared" si="284"/>
        <v>Please Input Start Date in Cell B14</v>
      </c>
      <c r="C18208" s="127"/>
      <c r="D18208" s="128"/>
    </row>
    <row r="18209" spans="1:4" x14ac:dyDescent="0.2">
      <c r="A18209" s="109"/>
      <c r="B18209" s="130" t="str">
        <f t="shared" si="284"/>
        <v>Please Input Start Date in Cell B14</v>
      </c>
      <c r="C18209" s="127"/>
      <c r="D18209" s="128"/>
    </row>
    <row r="18210" spans="1:4" x14ac:dyDescent="0.2">
      <c r="A18210" s="109"/>
      <c r="B18210" s="130" t="str">
        <f t="shared" si="284"/>
        <v>Please Input Start Date in Cell B14</v>
      </c>
      <c r="C18210" s="127"/>
      <c r="D18210" s="128"/>
    </row>
    <row r="18211" spans="1:4" x14ac:dyDescent="0.2">
      <c r="A18211" s="109"/>
      <c r="B18211" s="130" t="str">
        <f t="shared" si="284"/>
        <v>Please Input Start Date in Cell B14</v>
      </c>
      <c r="C18211" s="127"/>
      <c r="D18211" s="128"/>
    </row>
    <row r="18212" spans="1:4" x14ac:dyDescent="0.2">
      <c r="A18212" s="109"/>
      <c r="B18212" s="130" t="str">
        <f t="shared" si="284"/>
        <v>Please Input Start Date in Cell B14</v>
      </c>
      <c r="C18212" s="127"/>
      <c r="D18212" s="128"/>
    </row>
    <row r="18213" spans="1:4" x14ac:dyDescent="0.2">
      <c r="A18213" s="109"/>
      <c r="B18213" s="130" t="str">
        <f t="shared" si="284"/>
        <v>Please Input Start Date in Cell B14</v>
      </c>
      <c r="C18213" s="127"/>
      <c r="D18213" s="128"/>
    </row>
    <row r="18214" spans="1:4" x14ac:dyDescent="0.2">
      <c r="A18214" s="109"/>
      <c r="B18214" s="130" t="str">
        <f t="shared" si="284"/>
        <v>Please Input Start Date in Cell B14</v>
      </c>
      <c r="C18214" s="127"/>
      <c r="D18214" s="128"/>
    </row>
    <row r="18215" spans="1:4" x14ac:dyDescent="0.2">
      <c r="A18215" s="109"/>
      <c r="B18215" s="130" t="str">
        <f t="shared" si="284"/>
        <v>Please Input Start Date in Cell B14</v>
      </c>
      <c r="C18215" s="127"/>
      <c r="D18215" s="128"/>
    </row>
    <row r="18216" spans="1:4" x14ac:dyDescent="0.2">
      <c r="A18216" s="109"/>
      <c r="B18216" s="130" t="str">
        <f t="shared" si="284"/>
        <v>Please Input Start Date in Cell B14</v>
      </c>
      <c r="C18216" s="127"/>
      <c r="D18216" s="128"/>
    </row>
    <row r="18217" spans="1:4" x14ac:dyDescent="0.2">
      <c r="A18217" s="109"/>
      <c r="B18217" s="130" t="str">
        <f t="shared" si="284"/>
        <v>Please Input Start Date in Cell B14</v>
      </c>
      <c r="C18217" s="127"/>
      <c r="D18217" s="128"/>
    </row>
    <row r="18218" spans="1:4" x14ac:dyDescent="0.2">
      <c r="A18218" s="109"/>
      <c r="B18218" s="130" t="str">
        <f t="shared" si="284"/>
        <v>Please Input Start Date in Cell B14</v>
      </c>
      <c r="C18218" s="127"/>
      <c r="D18218" s="128"/>
    </row>
    <row r="18219" spans="1:4" x14ac:dyDescent="0.2">
      <c r="A18219" s="109"/>
      <c r="B18219" s="130" t="str">
        <f t="shared" si="284"/>
        <v>Please Input Start Date in Cell B14</v>
      </c>
      <c r="C18219" s="127"/>
      <c r="D18219" s="128"/>
    </row>
    <row r="18220" spans="1:4" x14ac:dyDescent="0.2">
      <c r="A18220" s="109"/>
      <c r="B18220" s="130" t="str">
        <f t="shared" si="284"/>
        <v>Please Input Start Date in Cell B14</v>
      </c>
      <c r="C18220" s="127"/>
      <c r="D18220" s="128"/>
    </row>
    <row r="18221" spans="1:4" x14ac:dyDescent="0.2">
      <c r="A18221" s="109"/>
      <c r="B18221" s="130" t="str">
        <f t="shared" si="284"/>
        <v>Please Input Start Date in Cell B14</v>
      </c>
      <c r="C18221" s="127"/>
      <c r="D18221" s="128"/>
    </row>
    <row r="18222" spans="1:4" x14ac:dyDescent="0.2">
      <c r="A18222" s="109"/>
      <c r="B18222" s="130" t="str">
        <f t="shared" si="284"/>
        <v>Please Input Start Date in Cell B14</v>
      </c>
      <c r="C18222" s="127"/>
      <c r="D18222" s="128"/>
    </row>
    <row r="18223" spans="1:4" x14ac:dyDescent="0.2">
      <c r="A18223" s="109"/>
      <c r="B18223" s="130" t="str">
        <f t="shared" si="284"/>
        <v>Please Input Start Date in Cell B14</v>
      </c>
      <c r="C18223" s="127"/>
      <c r="D18223" s="128"/>
    </row>
    <row r="18224" spans="1:4" x14ac:dyDescent="0.2">
      <c r="A18224" s="109"/>
      <c r="B18224" s="130" t="str">
        <f t="shared" si="284"/>
        <v>Please Input Start Date in Cell B14</v>
      </c>
      <c r="C18224" s="127"/>
      <c r="D18224" s="128"/>
    </row>
    <row r="18225" spans="1:4" x14ac:dyDescent="0.2">
      <c r="A18225" s="109"/>
      <c r="B18225" s="130" t="str">
        <f t="shared" si="284"/>
        <v>Please Input Start Date in Cell B14</v>
      </c>
      <c r="C18225" s="127"/>
      <c r="D18225" s="128"/>
    </row>
    <row r="18226" spans="1:4" x14ac:dyDescent="0.2">
      <c r="A18226" s="109"/>
      <c r="B18226" s="130" t="str">
        <f t="shared" si="284"/>
        <v>Please Input Start Date in Cell B14</v>
      </c>
      <c r="C18226" s="127"/>
      <c r="D18226" s="128"/>
    </row>
    <row r="18227" spans="1:4" x14ac:dyDescent="0.2">
      <c r="A18227" s="109"/>
      <c r="B18227" s="130" t="str">
        <f t="shared" si="284"/>
        <v>Please Input Start Date in Cell B14</v>
      </c>
      <c r="C18227" s="127"/>
      <c r="D18227" s="128"/>
    </row>
    <row r="18228" spans="1:4" x14ac:dyDescent="0.2">
      <c r="A18228" s="109"/>
      <c r="B18228" s="130" t="str">
        <f t="shared" si="284"/>
        <v>Please Input Start Date in Cell B14</v>
      </c>
      <c r="C18228" s="127"/>
      <c r="D18228" s="128"/>
    </row>
    <row r="18229" spans="1:4" x14ac:dyDescent="0.2">
      <c r="A18229" s="109"/>
      <c r="B18229" s="130" t="str">
        <f t="shared" si="284"/>
        <v>Please Input Start Date in Cell B14</v>
      </c>
      <c r="C18229" s="127"/>
      <c r="D18229" s="128"/>
    </row>
    <row r="18230" spans="1:4" x14ac:dyDescent="0.2">
      <c r="A18230" s="109"/>
      <c r="B18230" s="130" t="str">
        <f t="shared" si="284"/>
        <v>Please Input Start Date in Cell B14</v>
      </c>
      <c r="C18230" s="127"/>
      <c r="D18230" s="128"/>
    </row>
    <row r="18231" spans="1:4" x14ac:dyDescent="0.2">
      <c r="A18231" s="109"/>
      <c r="B18231" s="130" t="str">
        <f t="shared" si="284"/>
        <v>Please Input Start Date in Cell B14</v>
      </c>
      <c r="C18231" s="127"/>
      <c r="D18231" s="128"/>
    </row>
    <row r="18232" spans="1:4" x14ac:dyDescent="0.2">
      <c r="A18232" s="109"/>
      <c r="B18232" s="130" t="str">
        <f t="shared" si="284"/>
        <v>Please Input Start Date in Cell B14</v>
      </c>
      <c r="C18232" s="127"/>
      <c r="D18232" s="128"/>
    </row>
    <row r="18233" spans="1:4" x14ac:dyDescent="0.2">
      <c r="A18233" s="109"/>
      <c r="B18233" s="130" t="str">
        <f t="shared" si="284"/>
        <v>Please Input Start Date in Cell B14</v>
      </c>
      <c r="C18233" s="127"/>
      <c r="D18233" s="128"/>
    </row>
    <row r="18234" spans="1:4" x14ac:dyDescent="0.2">
      <c r="A18234" s="109"/>
      <c r="B18234" s="130" t="str">
        <f t="shared" si="284"/>
        <v>Please Input Start Date in Cell B14</v>
      </c>
      <c r="C18234" s="127"/>
      <c r="D18234" s="128"/>
    </row>
    <row r="18235" spans="1:4" x14ac:dyDescent="0.2">
      <c r="A18235" s="109"/>
      <c r="B18235" s="130" t="str">
        <f t="shared" si="284"/>
        <v>Please Input Start Date in Cell B14</v>
      </c>
      <c r="C18235" s="127"/>
      <c r="D18235" s="128"/>
    </row>
    <row r="18236" spans="1:4" x14ac:dyDescent="0.2">
      <c r="A18236" s="109"/>
      <c r="B18236" s="130" t="str">
        <f t="shared" si="284"/>
        <v>Please Input Start Date in Cell B14</v>
      </c>
      <c r="C18236" s="127"/>
      <c r="D18236" s="128"/>
    </row>
    <row r="18237" spans="1:4" x14ac:dyDescent="0.2">
      <c r="A18237" s="109"/>
      <c r="B18237" s="130" t="str">
        <f t="shared" si="284"/>
        <v>Please Input Start Date in Cell B14</v>
      </c>
      <c r="C18237" s="127"/>
      <c r="D18237" s="128"/>
    </row>
    <row r="18238" spans="1:4" x14ac:dyDescent="0.2">
      <c r="A18238" s="109"/>
      <c r="B18238" s="130" t="str">
        <f t="shared" si="284"/>
        <v>Please Input Start Date in Cell B14</v>
      </c>
      <c r="C18238" s="127"/>
      <c r="D18238" s="128"/>
    </row>
    <row r="18239" spans="1:4" x14ac:dyDescent="0.2">
      <c r="A18239" s="109"/>
      <c r="B18239" s="130" t="str">
        <f t="shared" si="284"/>
        <v>Please Input Start Date in Cell B14</v>
      </c>
      <c r="C18239" s="127"/>
      <c r="D18239" s="128"/>
    </row>
    <row r="18240" spans="1:4" x14ac:dyDescent="0.2">
      <c r="A18240" s="109"/>
      <c r="B18240" s="130" t="str">
        <f t="shared" si="284"/>
        <v>Please Input Start Date in Cell B14</v>
      </c>
      <c r="C18240" s="127"/>
      <c r="D18240" s="128"/>
    </row>
    <row r="18241" spans="1:4" x14ac:dyDescent="0.2">
      <c r="A18241" s="109"/>
      <c r="B18241" s="130" t="str">
        <f t="shared" si="284"/>
        <v>Please Input Start Date in Cell B14</v>
      </c>
      <c r="C18241" s="127"/>
      <c r="D18241" s="128"/>
    </row>
    <row r="18242" spans="1:4" x14ac:dyDescent="0.2">
      <c r="A18242" s="109"/>
      <c r="B18242" s="130" t="str">
        <f t="shared" si="284"/>
        <v>Please Input Start Date in Cell B14</v>
      </c>
      <c r="C18242" s="127"/>
      <c r="D18242" s="128"/>
    </row>
    <row r="18243" spans="1:4" x14ac:dyDescent="0.2">
      <c r="A18243" s="109"/>
      <c r="B18243" s="130" t="str">
        <f t="shared" si="284"/>
        <v>Please Input Start Date in Cell B14</v>
      </c>
      <c r="C18243" s="127"/>
      <c r="D18243" s="128"/>
    </row>
    <row r="18244" spans="1:4" x14ac:dyDescent="0.2">
      <c r="A18244" s="109"/>
      <c r="B18244" s="130" t="str">
        <f t="shared" si="284"/>
        <v>Please Input Start Date in Cell B14</v>
      </c>
      <c r="C18244" s="127"/>
      <c r="D18244" s="128"/>
    </row>
    <row r="18245" spans="1:4" x14ac:dyDescent="0.2">
      <c r="A18245" s="109"/>
      <c r="B18245" s="130" t="str">
        <f t="shared" si="284"/>
        <v>Please Input Start Date in Cell B14</v>
      </c>
      <c r="C18245" s="127"/>
      <c r="D18245" s="128"/>
    </row>
    <row r="18246" spans="1:4" x14ac:dyDescent="0.2">
      <c r="A18246" s="109"/>
      <c r="B18246" s="130" t="str">
        <f t="shared" si="284"/>
        <v>Please Input Start Date in Cell B14</v>
      </c>
      <c r="C18246" s="127"/>
      <c r="D18246" s="128"/>
    </row>
    <row r="18247" spans="1:4" x14ac:dyDescent="0.2">
      <c r="A18247" s="109"/>
      <c r="B18247" s="130" t="str">
        <f t="shared" si="284"/>
        <v>Please Input Start Date in Cell B14</v>
      </c>
      <c r="C18247" s="127"/>
      <c r="D18247" s="128"/>
    </row>
    <row r="18248" spans="1:4" x14ac:dyDescent="0.2">
      <c r="A18248" s="109"/>
      <c r="B18248" s="130" t="str">
        <f t="shared" si="284"/>
        <v>Please Input Start Date in Cell B14</v>
      </c>
      <c r="C18248" s="127"/>
      <c r="D18248" s="128"/>
    </row>
    <row r="18249" spans="1:4" x14ac:dyDescent="0.2">
      <c r="A18249" s="109"/>
      <c r="B18249" s="130" t="str">
        <f t="shared" si="284"/>
        <v>Please Input Start Date in Cell B14</v>
      </c>
      <c r="C18249" s="127"/>
      <c r="D18249" s="128"/>
    </row>
    <row r="18250" spans="1:4" x14ac:dyDescent="0.2">
      <c r="A18250" s="109"/>
      <c r="B18250" s="130" t="str">
        <f t="shared" si="284"/>
        <v>Please Input Start Date in Cell B14</v>
      </c>
      <c r="C18250" s="127"/>
      <c r="D18250" s="128"/>
    </row>
    <row r="18251" spans="1:4" x14ac:dyDescent="0.2">
      <c r="A18251" s="109"/>
      <c r="B18251" s="130" t="str">
        <f t="shared" si="284"/>
        <v>Please Input Start Date in Cell B14</v>
      </c>
      <c r="C18251" s="127"/>
      <c r="D18251" s="128"/>
    </row>
    <row r="18252" spans="1:4" x14ac:dyDescent="0.2">
      <c r="A18252" s="109"/>
      <c r="B18252" s="130" t="str">
        <f t="shared" si="284"/>
        <v>Please Input Start Date in Cell B14</v>
      </c>
      <c r="C18252" s="127"/>
      <c r="D18252" s="128"/>
    </row>
    <row r="18253" spans="1:4" x14ac:dyDescent="0.2">
      <c r="A18253" s="109"/>
      <c r="B18253" s="130" t="str">
        <f t="shared" si="284"/>
        <v>Please Input Start Date in Cell B14</v>
      </c>
      <c r="C18253" s="127"/>
      <c r="D18253" s="128"/>
    </row>
    <row r="18254" spans="1:4" x14ac:dyDescent="0.2">
      <c r="A18254" s="109"/>
      <c r="B18254" s="130" t="str">
        <f t="shared" si="284"/>
        <v>Please Input Start Date in Cell B14</v>
      </c>
      <c r="C18254" s="127"/>
      <c r="D18254" s="128"/>
    </row>
    <row r="18255" spans="1:4" x14ac:dyDescent="0.2">
      <c r="A18255" s="109"/>
      <c r="B18255" s="130" t="str">
        <f t="shared" si="284"/>
        <v>Please Input Start Date in Cell B14</v>
      </c>
      <c r="C18255" s="127"/>
      <c r="D18255" s="128"/>
    </row>
    <row r="18256" spans="1:4" x14ac:dyDescent="0.2">
      <c r="A18256" s="109"/>
      <c r="B18256" s="130" t="str">
        <f t="shared" ref="B18256:B18319" si="285">IFERROR(B18255+1/24,"Please Input Start Date in Cell B14")</f>
        <v>Please Input Start Date in Cell B14</v>
      </c>
      <c r="C18256" s="127"/>
      <c r="D18256" s="128"/>
    </row>
    <row r="18257" spans="1:4" x14ac:dyDescent="0.2">
      <c r="A18257" s="109"/>
      <c r="B18257" s="130" t="str">
        <f t="shared" si="285"/>
        <v>Please Input Start Date in Cell B14</v>
      </c>
      <c r="C18257" s="127"/>
      <c r="D18257" s="128"/>
    </row>
    <row r="18258" spans="1:4" x14ac:dyDescent="0.2">
      <c r="A18258" s="109"/>
      <c r="B18258" s="130" t="str">
        <f t="shared" si="285"/>
        <v>Please Input Start Date in Cell B14</v>
      </c>
      <c r="C18258" s="127"/>
      <c r="D18258" s="128"/>
    </row>
    <row r="18259" spans="1:4" x14ac:dyDescent="0.2">
      <c r="A18259" s="109"/>
      <c r="B18259" s="130" t="str">
        <f t="shared" si="285"/>
        <v>Please Input Start Date in Cell B14</v>
      </c>
      <c r="C18259" s="127"/>
      <c r="D18259" s="128"/>
    </row>
    <row r="18260" spans="1:4" x14ac:dyDescent="0.2">
      <c r="A18260" s="109"/>
      <c r="B18260" s="130" t="str">
        <f t="shared" si="285"/>
        <v>Please Input Start Date in Cell B14</v>
      </c>
      <c r="C18260" s="127"/>
      <c r="D18260" s="128"/>
    </row>
    <row r="18261" spans="1:4" x14ac:dyDescent="0.2">
      <c r="A18261" s="109"/>
      <c r="B18261" s="130" t="str">
        <f t="shared" si="285"/>
        <v>Please Input Start Date in Cell B14</v>
      </c>
      <c r="C18261" s="127"/>
      <c r="D18261" s="128"/>
    </row>
    <row r="18262" spans="1:4" x14ac:dyDescent="0.2">
      <c r="A18262" s="109"/>
      <c r="B18262" s="130" t="str">
        <f t="shared" si="285"/>
        <v>Please Input Start Date in Cell B14</v>
      </c>
      <c r="C18262" s="127"/>
      <c r="D18262" s="128"/>
    </row>
    <row r="18263" spans="1:4" x14ac:dyDescent="0.2">
      <c r="A18263" s="109"/>
      <c r="B18263" s="130" t="str">
        <f t="shared" si="285"/>
        <v>Please Input Start Date in Cell B14</v>
      </c>
      <c r="C18263" s="127"/>
      <c r="D18263" s="128"/>
    </row>
    <row r="18264" spans="1:4" x14ac:dyDescent="0.2">
      <c r="A18264" s="109"/>
      <c r="B18264" s="130" t="str">
        <f t="shared" si="285"/>
        <v>Please Input Start Date in Cell B14</v>
      </c>
      <c r="C18264" s="127"/>
      <c r="D18264" s="128"/>
    </row>
    <row r="18265" spans="1:4" x14ac:dyDescent="0.2">
      <c r="A18265" s="109"/>
      <c r="B18265" s="130" t="str">
        <f t="shared" si="285"/>
        <v>Please Input Start Date in Cell B14</v>
      </c>
      <c r="C18265" s="127"/>
      <c r="D18265" s="128"/>
    </row>
    <row r="18266" spans="1:4" x14ac:dyDescent="0.2">
      <c r="A18266" s="109"/>
      <c r="B18266" s="130" t="str">
        <f t="shared" si="285"/>
        <v>Please Input Start Date in Cell B14</v>
      </c>
      <c r="C18266" s="127"/>
      <c r="D18266" s="128"/>
    </row>
    <row r="18267" spans="1:4" x14ac:dyDescent="0.2">
      <c r="A18267" s="109"/>
      <c r="B18267" s="130" t="str">
        <f t="shared" si="285"/>
        <v>Please Input Start Date in Cell B14</v>
      </c>
      <c r="C18267" s="127"/>
      <c r="D18267" s="128"/>
    </row>
    <row r="18268" spans="1:4" x14ac:dyDescent="0.2">
      <c r="A18268" s="109"/>
      <c r="B18268" s="130" t="str">
        <f t="shared" si="285"/>
        <v>Please Input Start Date in Cell B14</v>
      </c>
      <c r="C18268" s="127"/>
      <c r="D18268" s="128"/>
    </row>
    <row r="18269" spans="1:4" x14ac:dyDescent="0.2">
      <c r="A18269" s="109"/>
      <c r="B18269" s="130" t="str">
        <f t="shared" si="285"/>
        <v>Please Input Start Date in Cell B14</v>
      </c>
      <c r="C18269" s="127"/>
      <c r="D18269" s="128"/>
    </row>
    <row r="18270" spans="1:4" x14ac:dyDescent="0.2">
      <c r="A18270" s="109"/>
      <c r="B18270" s="130" t="str">
        <f t="shared" si="285"/>
        <v>Please Input Start Date in Cell B14</v>
      </c>
      <c r="C18270" s="127"/>
      <c r="D18270" s="128"/>
    </row>
    <row r="18271" spans="1:4" x14ac:dyDescent="0.2">
      <c r="A18271" s="109"/>
      <c r="B18271" s="130" t="str">
        <f t="shared" si="285"/>
        <v>Please Input Start Date in Cell B14</v>
      </c>
      <c r="C18271" s="127"/>
      <c r="D18271" s="128"/>
    </row>
    <row r="18272" spans="1:4" x14ac:dyDescent="0.2">
      <c r="A18272" s="109"/>
      <c r="B18272" s="130" t="str">
        <f t="shared" si="285"/>
        <v>Please Input Start Date in Cell B14</v>
      </c>
      <c r="C18272" s="127"/>
      <c r="D18272" s="128"/>
    </row>
    <row r="18273" spans="1:4" x14ac:dyDescent="0.2">
      <c r="A18273" s="109"/>
      <c r="B18273" s="130" t="str">
        <f t="shared" si="285"/>
        <v>Please Input Start Date in Cell B14</v>
      </c>
      <c r="C18273" s="127"/>
      <c r="D18273" s="128"/>
    </row>
    <row r="18274" spans="1:4" x14ac:dyDescent="0.2">
      <c r="A18274" s="109"/>
      <c r="B18274" s="130" t="str">
        <f t="shared" si="285"/>
        <v>Please Input Start Date in Cell B14</v>
      </c>
      <c r="C18274" s="127"/>
      <c r="D18274" s="128"/>
    </row>
    <row r="18275" spans="1:4" x14ac:dyDescent="0.2">
      <c r="A18275" s="109"/>
      <c r="B18275" s="130" t="str">
        <f t="shared" si="285"/>
        <v>Please Input Start Date in Cell B14</v>
      </c>
      <c r="C18275" s="127"/>
      <c r="D18275" s="128"/>
    </row>
    <row r="18276" spans="1:4" x14ac:dyDescent="0.2">
      <c r="A18276" s="109"/>
      <c r="B18276" s="130" t="str">
        <f t="shared" si="285"/>
        <v>Please Input Start Date in Cell B14</v>
      </c>
      <c r="C18276" s="127"/>
      <c r="D18276" s="128"/>
    </row>
    <row r="18277" spans="1:4" x14ac:dyDescent="0.2">
      <c r="A18277" s="109"/>
      <c r="B18277" s="130" t="str">
        <f t="shared" si="285"/>
        <v>Please Input Start Date in Cell B14</v>
      </c>
      <c r="C18277" s="127"/>
      <c r="D18277" s="128"/>
    </row>
    <row r="18278" spans="1:4" x14ac:dyDescent="0.2">
      <c r="A18278" s="109"/>
      <c r="B18278" s="130" t="str">
        <f t="shared" si="285"/>
        <v>Please Input Start Date in Cell B14</v>
      </c>
      <c r="C18278" s="127"/>
      <c r="D18278" s="128"/>
    </row>
    <row r="18279" spans="1:4" x14ac:dyDescent="0.2">
      <c r="A18279" s="109"/>
      <c r="B18279" s="130" t="str">
        <f t="shared" si="285"/>
        <v>Please Input Start Date in Cell B14</v>
      </c>
      <c r="C18279" s="127"/>
      <c r="D18279" s="128"/>
    </row>
    <row r="18280" spans="1:4" x14ac:dyDescent="0.2">
      <c r="A18280" s="109"/>
      <c r="B18280" s="130" t="str">
        <f t="shared" si="285"/>
        <v>Please Input Start Date in Cell B14</v>
      </c>
      <c r="C18280" s="127"/>
      <c r="D18280" s="128"/>
    </row>
    <row r="18281" spans="1:4" x14ac:dyDescent="0.2">
      <c r="A18281" s="109"/>
      <c r="B18281" s="130" t="str">
        <f t="shared" si="285"/>
        <v>Please Input Start Date in Cell B14</v>
      </c>
      <c r="C18281" s="127"/>
      <c r="D18281" s="128"/>
    </row>
    <row r="18282" spans="1:4" x14ac:dyDescent="0.2">
      <c r="A18282" s="109"/>
      <c r="B18282" s="130" t="str">
        <f t="shared" si="285"/>
        <v>Please Input Start Date in Cell B14</v>
      </c>
      <c r="C18282" s="127"/>
      <c r="D18282" s="128"/>
    </row>
    <row r="18283" spans="1:4" x14ac:dyDescent="0.2">
      <c r="A18283" s="109"/>
      <c r="B18283" s="130" t="str">
        <f t="shared" si="285"/>
        <v>Please Input Start Date in Cell B14</v>
      </c>
      <c r="C18283" s="127"/>
      <c r="D18283" s="128"/>
    </row>
    <row r="18284" spans="1:4" x14ac:dyDescent="0.2">
      <c r="A18284" s="109"/>
      <c r="B18284" s="130" t="str">
        <f t="shared" si="285"/>
        <v>Please Input Start Date in Cell B14</v>
      </c>
      <c r="C18284" s="127"/>
      <c r="D18284" s="128"/>
    </row>
    <row r="18285" spans="1:4" x14ac:dyDescent="0.2">
      <c r="A18285" s="109"/>
      <c r="B18285" s="130" t="str">
        <f t="shared" si="285"/>
        <v>Please Input Start Date in Cell B14</v>
      </c>
      <c r="C18285" s="127"/>
      <c r="D18285" s="128"/>
    </row>
    <row r="18286" spans="1:4" x14ac:dyDescent="0.2">
      <c r="A18286" s="109"/>
      <c r="B18286" s="130" t="str">
        <f t="shared" si="285"/>
        <v>Please Input Start Date in Cell B14</v>
      </c>
      <c r="C18286" s="127"/>
      <c r="D18286" s="128"/>
    </row>
    <row r="18287" spans="1:4" x14ac:dyDescent="0.2">
      <c r="A18287" s="109"/>
      <c r="B18287" s="130" t="str">
        <f t="shared" si="285"/>
        <v>Please Input Start Date in Cell B14</v>
      </c>
      <c r="C18287" s="127"/>
      <c r="D18287" s="128"/>
    </row>
    <row r="18288" spans="1:4" x14ac:dyDescent="0.2">
      <c r="A18288" s="109"/>
      <c r="B18288" s="130" t="str">
        <f t="shared" si="285"/>
        <v>Please Input Start Date in Cell B14</v>
      </c>
      <c r="C18288" s="127"/>
      <c r="D18288" s="128"/>
    </row>
    <row r="18289" spans="1:4" x14ac:dyDescent="0.2">
      <c r="A18289" s="109"/>
      <c r="B18289" s="130" t="str">
        <f t="shared" si="285"/>
        <v>Please Input Start Date in Cell B14</v>
      </c>
      <c r="C18289" s="127"/>
      <c r="D18289" s="128"/>
    </row>
    <row r="18290" spans="1:4" x14ac:dyDescent="0.2">
      <c r="A18290" s="109"/>
      <c r="B18290" s="130" t="str">
        <f t="shared" si="285"/>
        <v>Please Input Start Date in Cell B14</v>
      </c>
      <c r="C18290" s="127"/>
      <c r="D18290" s="128"/>
    </row>
    <row r="18291" spans="1:4" x14ac:dyDescent="0.2">
      <c r="A18291" s="109"/>
      <c r="B18291" s="130" t="str">
        <f t="shared" si="285"/>
        <v>Please Input Start Date in Cell B14</v>
      </c>
      <c r="C18291" s="127"/>
      <c r="D18291" s="128"/>
    </row>
    <row r="18292" spans="1:4" x14ac:dyDescent="0.2">
      <c r="A18292" s="109"/>
      <c r="B18292" s="130" t="str">
        <f t="shared" si="285"/>
        <v>Please Input Start Date in Cell B14</v>
      </c>
      <c r="C18292" s="127"/>
      <c r="D18292" s="128"/>
    </row>
    <row r="18293" spans="1:4" x14ac:dyDescent="0.2">
      <c r="A18293" s="109"/>
      <c r="B18293" s="130" t="str">
        <f t="shared" si="285"/>
        <v>Please Input Start Date in Cell B14</v>
      </c>
      <c r="C18293" s="127"/>
      <c r="D18293" s="128"/>
    </row>
    <row r="18294" spans="1:4" x14ac:dyDescent="0.2">
      <c r="A18294" s="109"/>
      <c r="B18294" s="130" t="str">
        <f t="shared" si="285"/>
        <v>Please Input Start Date in Cell B14</v>
      </c>
      <c r="C18294" s="127"/>
      <c r="D18294" s="128"/>
    </row>
    <row r="18295" spans="1:4" x14ac:dyDescent="0.2">
      <c r="A18295" s="109"/>
      <c r="B18295" s="130" t="str">
        <f t="shared" si="285"/>
        <v>Please Input Start Date in Cell B14</v>
      </c>
      <c r="C18295" s="127"/>
      <c r="D18295" s="128"/>
    </row>
    <row r="18296" spans="1:4" x14ac:dyDescent="0.2">
      <c r="A18296" s="109"/>
      <c r="B18296" s="130" t="str">
        <f t="shared" si="285"/>
        <v>Please Input Start Date in Cell B14</v>
      </c>
      <c r="C18296" s="127"/>
      <c r="D18296" s="128"/>
    </row>
    <row r="18297" spans="1:4" x14ac:dyDescent="0.2">
      <c r="A18297" s="109"/>
      <c r="B18297" s="130" t="str">
        <f t="shared" si="285"/>
        <v>Please Input Start Date in Cell B14</v>
      </c>
      <c r="C18297" s="127"/>
      <c r="D18297" s="128"/>
    </row>
    <row r="18298" spans="1:4" x14ac:dyDescent="0.2">
      <c r="A18298" s="109"/>
      <c r="B18298" s="130" t="str">
        <f t="shared" si="285"/>
        <v>Please Input Start Date in Cell B14</v>
      </c>
      <c r="C18298" s="127"/>
      <c r="D18298" s="128"/>
    </row>
    <row r="18299" spans="1:4" x14ac:dyDescent="0.2">
      <c r="A18299" s="109"/>
      <c r="B18299" s="130" t="str">
        <f t="shared" si="285"/>
        <v>Please Input Start Date in Cell B14</v>
      </c>
      <c r="C18299" s="127"/>
      <c r="D18299" s="128"/>
    </row>
    <row r="18300" spans="1:4" x14ac:dyDescent="0.2">
      <c r="A18300" s="109"/>
      <c r="B18300" s="130" t="str">
        <f t="shared" si="285"/>
        <v>Please Input Start Date in Cell B14</v>
      </c>
      <c r="C18300" s="127"/>
      <c r="D18300" s="128"/>
    </row>
    <row r="18301" spans="1:4" x14ac:dyDescent="0.2">
      <c r="A18301" s="109"/>
      <c r="B18301" s="130" t="str">
        <f t="shared" si="285"/>
        <v>Please Input Start Date in Cell B14</v>
      </c>
      <c r="C18301" s="127"/>
      <c r="D18301" s="128"/>
    </row>
    <row r="18302" spans="1:4" x14ac:dyDescent="0.2">
      <c r="A18302" s="109"/>
      <c r="B18302" s="130" t="str">
        <f t="shared" si="285"/>
        <v>Please Input Start Date in Cell B14</v>
      </c>
      <c r="C18302" s="127"/>
      <c r="D18302" s="128"/>
    </row>
    <row r="18303" spans="1:4" x14ac:dyDescent="0.2">
      <c r="A18303" s="109"/>
      <c r="B18303" s="130" t="str">
        <f t="shared" si="285"/>
        <v>Please Input Start Date in Cell B14</v>
      </c>
      <c r="C18303" s="127"/>
      <c r="D18303" s="128"/>
    </row>
    <row r="18304" spans="1:4" x14ac:dyDescent="0.2">
      <c r="A18304" s="109"/>
      <c r="B18304" s="130" t="str">
        <f t="shared" si="285"/>
        <v>Please Input Start Date in Cell B14</v>
      </c>
      <c r="C18304" s="127"/>
      <c r="D18304" s="128"/>
    </row>
    <row r="18305" spans="1:4" x14ac:dyDescent="0.2">
      <c r="A18305" s="109"/>
      <c r="B18305" s="130" t="str">
        <f t="shared" si="285"/>
        <v>Please Input Start Date in Cell B14</v>
      </c>
      <c r="C18305" s="127"/>
      <c r="D18305" s="128"/>
    </row>
    <row r="18306" spans="1:4" x14ac:dyDescent="0.2">
      <c r="A18306" s="109"/>
      <c r="B18306" s="130" t="str">
        <f t="shared" si="285"/>
        <v>Please Input Start Date in Cell B14</v>
      </c>
      <c r="C18306" s="127"/>
      <c r="D18306" s="128"/>
    </row>
    <row r="18307" spans="1:4" x14ac:dyDescent="0.2">
      <c r="A18307" s="109"/>
      <c r="B18307" s="130" t="str">
        <f t="shared" si="285"/>
        <v>Please Input Start Date in Cell B14</v>
      </c>
      <c r="C18307" s="127"/>
      <c r="D18307" s="128"/>
    </row>
    <row r="18308" spans="1:4" x14ac:dyDescent="0.2">
      <c r="A18308" s="109"/>
      <c r="B18308" s="130" t="str">
        <f t="shared" si="285"/>
        <v>Please Input Start Date in Cell B14</v>
      </c>
      <c r="C18308" s="127"/>
      <c r="D18308" s="128"/>
    </row>
    <row r="18309" spans="1:4" x14ac:dyDescent="0.2">
      <c r="A18309" s="109"/>
      <c r="B18309" s="130" t="str">
        <f t="shared" si="285"/>
        <v>Please Input Start Date in Cell B14</v>
      </c>
      <c r="C18309" s="127"/>
      <c r="D18309" s="128"/>
    </row>
    <row r="18310" spans="1:4" x14ac:dyDescent="0.2">
      <c r="A18310" s="109"/>
      <c r="B18310" s="130" t="str">
        <f t="shared" si="285"/>
        <v>Please Input Start Date in Cell B14</v>
      </c>
      <c r="C18310" s="127"/>
      <c r="D18310" s="128"/>
    </row>
    <row r="18311" spans="1:4" x14ac:dyDescent="0.2">
      <c r="A18311" s="109"/>
      <c r="B18311" s="130" t="str">
        <f t="shared" si="285"/>
        <v>Please Input Start Date in Cell B14</v>
      </c>
      <c r="C18311" s="127"/>
      <c r="D18311" s="128"/>
    </row>
    <row r="18312" spans="1:4" x14ac:dyDescent="0.2">
      <c r="A18312" s="109"/>
      <c r="B18312" s="130" t="str">
        <f t="shared" si="285"/>
        <v>Please Input Start Date in Cell B14</v>
      </c>
      <c r="C18312" s="127"/>
      <c r="D18312" s="128"/>
    </row>
    <row r="18313" spans="1:4" x14ac:dyDescent="0.2">
      <c r="A18313" s="109"/>
      <c r="B18313" s="130" t="str">
        <f t="shared" si="285"/>
        <v>Please Input Start Date in Cell B14</v>
      </c>
      <c r="C18313" s="127"/>
      <c r="D18313" s="128"/>
    </row>
    <row r="18314" spans="1:4" x14ac:dyDescent="0.2">
      <c r="A18314" s="109"/>
      <c r="B18314" s="130" t="str">
        <f t="shared" si="285"/>
        <v>Please Input Start Date in Cell B14</v>
      </c>
      <c r="C18314" s="127"/>
      <c r="D18314" s="128"/>
    </row>
    <row r="18315" spans="1:4" x14ac:dyDescent="0.2">
      <c r="A18315" s="109"/>
      <c r="B18315" s="130" t="str">
        <f t="shared" si="285"/>
        <v>Please Input Start Date in Cell B14</v>
      </c>
      <c r="C18315" s="127"/>
      <c r="D18315" s="128"/>
    </row>
    <row r="18316" spans="1:4" x14ac:dyDescent="0.2">
      <c r="A18316" s="109"/>
      <c r="B18316" s="130" t="str">
        <f t="shared" si="285"/>
        <v>Please Input Start Date in Cell B14</v>
      </c>
      <c r="C18316" s="127"/>
      <c r="D18316" s="128"/>
    </row>
    <row r="18317" spans="1:4" x14ac:dyDescent="0.2">
      <c r="A18317" s="109"/>
      <c r="B18317" s="130" t="str">
        <f t="shared" si="285"/>
        <v>Please Input Start Date in Cell B14</v>
      </c>
      <c r="C18317" s="127"/>
      <c r="D18317" s="128"/>
    </row>
    <row r="18318" spans="1:4" x14ac:dyDescent="0.2">
      <c r="A18318" s="109"/>
      <c r="B18318" s="130" t="str">
        <f t="shared" si="285"/>
        <v>Please Input Start Date in Cell B14</v>
      </c>
      <c r="C18318" s="127"/>
      <c r="D18318" s="128"/>
    </row>
    <row r="18319" spans="1:4" x14ac:dyDescent="0.2">
      <c r="A18319" s="109"/>
      <c r="B18319" s="130" t="str">
        <f t="shared" si="285"/>
        <v>Please Input Start Date in Cell B14</v>
      </c>
      <c r="C18319" s="127"/>
      <c r="D18319" s="128"/>
    </row>
    <row r="18320" spans="1:4" x14ac:dyDescent="0.2">
      <c r="A18320" s="109"/>
      <c r="B18320" s="130" t="str">
        <f t="shared" ref="B18320:B18383" si="286">IFERROR(B18319+1/24,"Please Input Start Date in Cell B14")</f>
        <v>Please Input Start Date in Cell B14</v>
      </c>
      <c r="C18320" s="127"/>
      <c r="D18320" s="128"/>
    </row>
    <row r="18321" spans="1:4" x14ac:dyDescent="0.2">
      <c r="A18321" s="109"/>
      <c r="B18321" s="130" t="str">
        <f t="shared" si="286"/>
        <v>Please Input Start Date in Cell B14</v>
      </c>
      <c r="C18321" s="127"/>
      <c r="D18321" s="128"/>
    </row>
    <row r="18322" spans="1:4" x14ac:dyDescent="0.2">
      <c r="A18322" s="109"/>
      <c r="B18322" s="130" t="str">
        <f t="shared" si="286"/>
        <v>Please Input Start Date in Cell B14</v>
      </c>
      <c r="C18322" s="127"/>
      <c r="D18322" s="128"/>
    </row>
    <row r="18323" spans="1:4" x14ac:dyDescent="0.2">
      <c r="A18323" s="109"/>
      <c r="B18323" s="130" t="str">
        <f t="shared" si="286"/>
        <v>Please Input Start Date in Cell B14</v>
      </c>
      <c r="C18323" s="127"/>
      <c r="D18323" s="128"/>
    </row>
    <row r="18324" spans="1:4" x14ac:dyDescent="0.2">
      <c r="A18324" s="109"/>
      <c r="B18324" s="130" t="str">
        <f t="shared" si="286"/>
        <v>Please Input Start Date in Cell B14</v>
      </c>
      <c r="C18324" s="127"/>
      <c r="D18324" s="128"/>
    </row>
    <row r="18325" spans="1:4" x14ac:dyDescent="0.2">
      <c r="A18325" s="109"/>
      <c r="B18325" s="130" t="str">
        <f t="shared" si="286"/>
        <v>Please Input Start Date in Cell B14</v>
      </c>
      <c r="C18325" s="127"/>
      <c r="D18325" s="128"/>
    </row>
    <row r="18326" spans="1:4" x14ac:dyDescent="0.2">
      <c r="A18326" s="109"/>
      <c r="B18326" s="130" t="str">
        <f t="shared" si="286"/>
        <v>Please Input Start Date in Cell B14</v>
      </c>
      <c r="C18326" s="127"/>
      <c r="D18326" s="128"/>
    </row>
    <row r="18327" spans="1:4" x14ac:dyDescent="0.2">
      <c r="A18327" s="109"/>
      <c r="B18327" s="130" t="str">
        <f t="shared" si="286"/>
        <v>Please Input Start Date in Cell B14</v>
      </c>
      <c r="C18327" s="127"/>
      <c r="D18327" s="128"/>
    </row>
    <row r="18328" spans="1:4" x14ac:dyDescent="0.2">
      <c r="A18328" s="109"/>
      <c r="B18328" s="130" t="str">
        <f t="shared" si="286"/>
        <v>Please Input Start Date in Cell B14</v>
      </c>
      <c r="C18328" s="127"/>
      <c r="D18328" s="128"/>
    </row>
    <row r="18329" spans="1:4" x14ac:dyDescent="0.2">
      <c r="A18329" s="109"/>
      <c r="B18329" s="130" t="str">
        <f t="shared" si="286"/>
        <v>Please Input Start Date in Cell B14</v>
      </c>
      <c r="C18329" s="127"/>
      <c r="D18329" s="128"/>
    </row>
    <row r="18330" spans="1:4" x14ac:dyDescent="0.2">
      <c r="A18330" s="109"/>
      <c r="B18330" s="130" t="str">
        <f t="shared" si="286"/>
        <v>Please Input Start Date in Cell B14</v>
      </c>
      <c r="C18330" s="127"/>
      <c r="D18330" s="128"/>
    </row>
    <row r="18331" spans="1:4" x14ac:dyDescent="0.2">
      <c r="A18331" s="109"/>
      <c r="B18331" s="130" t="str">
        <f t="shared" si="286"/>
        <v>Please Input Start Date in Cell B14</v>
      </c>
      <c r="C18331" s="127"/>
      <c r="D18331" s="128"/>
    </row>
    <row r="18332" spans="1:4" x14ac:dyDescent="0.2">
      <c r="A18332" s="109"/>
      <c r="B18332" s="130" t="str">
        <f t="shared" si="286"/>
        <v>Please Input Start Date in Cell B14</v>
      </c>
      <c r="C18332" s="127"/>
      <c r="D18332" s="128"/>
    </row>
    <row r="18333" spans="1:4" x14ac:dyDescent="0.2">
      <c r="A18333" s="109"/>
      <c r="B18333" s="130" t="str">
        <f t="shared" si="286"/>
        <v>Please Input Start Date in Cell B14</v>
      </c>
      <c r="C18333" s="127"/>
      <c r="D18333" s="128"/>
    </row>
    <row r="18334" spans="1:4" x14ac:dyDescent="0.2">
      <c r="A18334" s="109"/>
      <c r="B18334" s="130" t="str">
        <f t="shared" si="286"/>
        <v>Please Input Start Date in Cell B14</v>
      </c>
      <c r="C18334" s="127"/>
      <c r="D18334" s="128"/>
    </row>
    <row r="18335" spans="1:4" x14ac:dyDescent="0.2">
      <c r="A18335" s="109"/>
      <c r="B18335" s="130" t="str">
        <f t="shared" si="286"/>
        <v>Please Input Start Date in Cell B14</v>
      </c>
      <c r="C18335" s="127"/>
      <c r="D18335" s="128"/>
    </row>
    <row r="18336" spans="1:4" x14ac:dyDescent="0.2">
      <c r="A18336" s="109"/>
      <c r="B18336" s="130" t="str">
        <f t="shared" si="286"/>
        <v>Please Input Start Date in Cell B14</v>
      </c>
      <c r="C18336" s="127"/>
      <c r="D18336" s="128"/>
    </row>
    <row r="18337" spans="1:4" x14ac:dyDescent="0.2">
      <c r="A18337" s="109"/>
      <c r="B18337" s="130" t="str">
        <f t="shared" si="286"/>
        <v>Please Input Start Date in Cell B14</v>
      </c>
      <c r="C18337" s="127"/>
      <c r="D18337" s="128"/>
    </row>
    <row r="18338" spans="1:4" x14ac:dyDescent="0.2">
      <c r="A18338" s="109"/>
      <c r="B18338" s="130" t="str">
        <f t="shared" si="286"/>
        <v>Please Input Start Date in Cell B14</v>
      </c>
      <c r="C18338" s="127"/>
      <c r="D18338" s="128"/>
    </row>
    <row r="18339" spans="1:4" x14ac:dyDescent="0.2">
      <c r="A18339" s="109"/>
      <c r="B18339" s="130" t="str">
        <f t="shared" si="286"/>
        <v>Please Input Start Date in Cell B14</v>
      </c>
      <c r="C18339" s="127"/>
      <c r="D18339" s="128"/>
    </row>
    <row r="18340" spans="1:4" x14ac:dyDescent="0.2">
      <c r="A18340" s="109"/>
      <c r="B18340" s="130" t="str">
        <f t="shared" si="286"/>
        <v>Please Input Start Date in Cell B14</v>
      </c>
      <c r="C18340" s="127"/>
      <c r="D18340" s="128"/>
    </row>
    <row r="18341" spans="1:4" x14ac:dyDescent="0.2">
      <c r="A18341" s="109"/>
      <c r="B18341" s="130" t="str">
        <f t="shared" si="286"/>
        <v>Please Input Start Date in Cell B14</v>
      </c>
      <c r="C18341" s="127"/>
      <c r="D18341" s="128"/>
    </row>
    <row r="18342" spans="1:4" x14ac:dyDescent="0.2">
      <c r="A18342" s="109"/>
      <c r="B18342" s="130" t="str">
        <f t="shared" si="286"/>
        <v>Please Input Start Date in Cell B14</v>
      </c>
      <c r="C18342" s="127"/>
      <c r="D18342" s="128"/>
    </row>
    <row r="18343" spans="1:4" x14ac:dyDescent="0.2">
      <c r="A18343" s="109"/>
      <c r="B18343" s="130" t="str">
        <f t="shared" si="286"/>
        <v>Please Input Start Date in Cell B14</v>
      </c>
      <c r="C18343" s="127"/>
      <c r="D18343" s="128"/>
    </row>
    <row r="18344" spans="1:4" x14ac:dyDescent="0.2">
      <c r="A18344" s="109"/>
      <c r="B18344" s="130" t="str">
        <f t="shared" si="286"/>
        <v>Please Input Start Date in Cell B14</v>
      </c>
      <c r="C18344" s="127"/>
      <c r="D18344" s="128"/>
    </row>
    <row r="18345" spans="1:4" x14ac:dyDescent="0.2">
      <c r="A18345" s="109"/>
      <c r="B18345" s="130" t="str">
        <f t="shared" si="286"/>
        <v>Please Input Start Date in Cell B14</v>
      </c>
      <c r="C18345" s="127"/>
      <c r="D18345" s="128"/>
    </row>
    <row r="18346" spans="1:4" x14ac:dyDescent="0.2">
      <c r="A18346" s="109"/>
      <c r="B18346" s="130" t="str">
        <f t="shared" si="286"/>
        <v>Please Input Start Date in Cell B14</v>
      </c>
      <c r="C18346" s="127"/>
      <c r="D18346" s="128"/>
    </row>
    <row r="18347" spans="1:4" x14ac:dyDescent="0.2">
      <c r="A18347" s="109"/>
      <c r="B18347" s="130" t="str">
        <f t="shared" si="286"/>
        <v>Please Input Start Date in Cell B14</v>
      </c>
      <c r="C18347" s="127"/>
      <c r="D18347" s="128"/>
    </row>
    <row r="18348" spans="1:4" x14ac:dyDescent="0.2">
      <c r="A18348" s="109"/>
      <c r="B18348" s="130" t="str">
        <f t="shared" si="286"/>
        <v>Please Input Start Date in Cell B14</v>
      </c>
      <c r="C18348" s="127"/>
      <c r="D18348" s="128"/>
    </row>
    <row r="18349" spans="1:4" x14ac:dyDescent="0.2">
      <c r="A18349" s="109"/>
      <c r="B18349" s="130" t="str">
        <f t="shared" si="286"/>
        <v>Please Input Start Date in Cell B14</v>
      </c>
      <c r="C18349" s="127"/>
      <c r="D18349" s="128"/>
    </row>
    <row r="18350" spans="1:4" x14ac:dyDescent="0.2">
      <c r="A18350" s="109"/>
      <c r="B18350" s="130" t="str">
        <f t="shared" si="286"/>
        <v>Please Input Start Date in Cell B14</v>
      </c>
      <c r="C18350" s="127"/>
      <c r="D18350" s="128"/>
    </row>
    <row r="18351" spans="1:4" x14ac:dyDescent="0.2">
      <c r="A18351" s="109"/>
      <c r="B18351" s="130" t="str">
        <f t="shared" si="286"/>
        <v>Please Input Start Date in Cell B14</v>
      </c>
      <c r="C18351" s="127"/>
      <c r="D18351" s="128"/>
    </row>
    <row r="18352" spans="1:4" x14ac:dyDescent="0.2">
      <c r="A18352" s="109"/>
      <c r="B18352" s="130" t="str">
        <f t="shared" si="286"/>
        <v>Please Input Start Date in Cell B14</v>
      </c>
      <c r="C18352" s="127"/>
      <c r="D18352" s="128"/>
    </row>
    <row r="18353" spans="1:4" x14ac:dyDescent="0.2">
      <c r="A18353" s="109"/>
      <c r="B18353" s="130" t="str">
        <f t="shared" si="286"/>
        <v>Please Input Start Date in Cell B14</v>
      </c>
      <c r="C18353" s="127"/>
      <c r="D18353" s="128"/>
    </row>
    <row r="18354" spans="1:4" x14ac:dyDescent="0.2">
      <c r="A18354" s="109"/>
      <c r="B18354" s="130" t="str">
        <f t="shared" si="286"/>
        <v>Please Input Start Date in Cell B14</v>
      </c>
      <c r="C18354" s="127"/>
      <c r="D18354" s="128"/>
    </row>
    <row r="18355" spans="1:4" x14ac:dyDescent="0.2">
      <c r="A18355" s="109"/>
      <c r="B18355" s="130" t="str">
        <f t="shared" si="286"/>
        <v>Please Input Start Date in Cell B14</v>
      </c>
      <c r="C18355" s="127"/>
      <c r="D18355" s="128"/>
    </row>
    <row r="18356" spans="1:4" x14ac:dyDescent="0.2">
      <c r="A18356" s="109"/>
      <c r="B18356" s="130" t="str">
        <f t="shared" si="286"/>
        <v>Please Input Start Date in Cell B14</v>
      </c>
      <c r="C18356" s="127"/>
      <c r="D18356" s="128"/>
    </row>
    <row r="18357" spans="1:4" x14ac:dyDescent="0.2">
      <c r="A18357" s="109"/>
      <c r="B18357" s="130" t="str">
        <f t="shared" si="286"/>
        <v>Please Input Start Date in Cell B14</v>
      </c>
      <c r="C18357" s="127"/>
      <c r="D18357" s="128"/>
    </row>
    <row r="18358" spans="1:4" x14ac:dyDescent="0.2">
      <c r="A18358" s="109"/>
      <c r="B18358" s="130" t="str">
        <f t="shared" si="286"/>
        <v>Please Input Start Date in Cell B14</v>
      </c>
      <c r="C18358" s="127"/>
      <c r="D18358" s="128"/>
    </row>
    <row r="18359" spans="1:4" x14ac:dyDescent="0.2">
      <c r="A18359" s="109"/>
      <c r="B18359" s="130" t="str">
        <f t="shared" si="286"/>
        <v>Please Input Start Date in Cell B14</v>
      </c>
      <c r="C18359" s="127"/>
      <c r="D18359" s="128"/>
    </row>
    <row r="18360" spans="1:4" x14ac:dyDescent="0.2">
      <c r="A18360" s="109"/>
      <c r="B18360" s="130" t="str">
        <f t="shared" si="286"/>
        <v>Please Input Start Date in Cell B14</v>
      </c>
      <c r="C18360" s="127"/>
      <c r="D18360" s="128"/>
    </row>
    <row r="18361" spans="1:4" x14ac:dyDescent="0.2">
      <c r="A18361" s="109"/>
      <c r="B18361" s="130" t="str">
        <f t="shared" si="286"/>
        <v>Please Input Start Date in Cell B14</v>
      </c>
      <c r="C18361" s="127"/>
      <c r="D18361" s="128"/>
    </row>
    <row r="18362" spans="1:4" x14ac:dyDescent="0.2">
      <c r="A18362" s="109"/>
      <c r="B18362" s="130" t="str">
        <f t="shared" si="286"/>
        <v>Please Input Start Date in Cell B14</v>
      </c>
      <c r="C18362" s="127"/>
      <c r="D18362" s="128"/>
    </row>
    <row r="18363" spans="1:4" x14ac:dyDescent="0.2">
      <c r="A18363" s="109"/>
      <c r="B18363" s="130" t="str">
        <f t="shared" si="286"/>
        <v>Please Input Start Date in Cell B14</v>
      </c>
      <c r="C18363" s="127"/>
      <c r="D18363" s="128"/>
    </row>
    <row r="18364" spans="1:4" x14ac:dyDescent="0.2">
      <c r="A18364" s="109"/>
      <c r="B18364" s="130" t="str">
        <f t="shared" si="286"/>
        <v>Please Input Start Date in Cell B14</v>
      </c>
      <c r="C18364" s="127"/>
      <c r="D18364" s="128"/>
    </row>
    <row r="18365" spans="1:4" x14ac:dyDescent="0.2">
      <c r="A18365" s="109"/>
      <c r="B18365" s="130" t="str">
        <f t="shared" si="286"/>
        <v>Please Input Start Date in Cell B14</v>
      </c>
      <c r="C18365" s="127"/>
      <c r="D18365" s="128"/>
    </row>
    <row r="18366" spans="1:4" x14ac:dyDescent="0.2">
      <c r="A18366" s="109"/>
      <c r="B18366" s="130" t="str">
        <f t="shared" si="286"/>
        <v>Please Input Start Date in Cell B14</v>
      </c>
      <c r="C18366" s="127"/>
      <c r="D18366" s="128"/>
    </row>
    <row r="18367" spans="1:4" x14ac:dyDescent="0.2">
      <c r="A18367" s="109"/>
      <c r="B18367" s="130" t="str">
        <f t="shared" si="286"/>
        <v>Please Input Start Date in Cell B14</v>
      </c>
      <c r="C18367" s="127"/>
      <c r="D18367" s="128"/>
    </row>
    <row r="18368" spans="1:4" x14ac:dyDescent="0.2">
      <c r="A18368" s="109"/>
      <c r="B18368" s="130" t="str">
        <f t="shared" si="286"/>
        <v>Please Input Start Date in Cell B14</v>
      </c>
      <c r="C18368" s="127"/>
      <c r="D18368" s="128"/>
    </row>
    <row r="18369" spans="1:4" x14ac:dyDescent="0.2">
      <c r="A18369" s="109"/>
      <c r="B18369" s="130" t="str">
        <f t="shared" si="286"/>
        <v>Please Input Start Date in Cell B14</v>
      </c>
      <c r="C18369" s="127"/>
      <c r="D18369" s="128"/>
    </row>
    <row r="18370" spans="1:4" x14ac:dyDescent="0.2">
      <c r="A18370" s="109"/>
      <c r="B18370" s="130" t="str">
        <f t="shared" si="286"/>
        <v>Please Input Start Date in Cell B14</v>
      </c>
      <c r="C18370" s="127"/>
      <c r="D18370" s="128"/>
    </row>
    <row r="18371" spans="1:4" x14ac:dyDescent="0.2">
      <c r="A18371" s="109"/>
      <c r="B18371" s="130" t="str">
        <f t="shared" si="286"/>
        <v>Please Input Start Date in Cell B14</v>
      </c>
      <c r="C18371" s="127"/>
      <c r="D18371" s="128"/>
    </row>
    <row r="18372" spans="1:4" x14ac:dyDescent="0.2">
      <c r="A18372" s="109"/>
      <c r="B18372" s="130" t="str">
        <f t="shared" si="286"/>
        <v>Please Input Start Date in Cell B14</v>
      </c>
      <c r="C18372" s="127"/>
      <c r="D18372" s="128"/>
    </row>
    <row r="18373" spans="1:4" x14ac:dyDescent="0.2">
      <c r="A18373" s="109"/>
      <c r="B18373" s="130" t="str">
        <f t="shared" si="286"/>
        <v>Please Input Start Date in Cell B14</v>
      </c>
      <c r="C18373" s="127"/>
      <c r="D18373" s="128"/>
    </row>
    <row r="18374" spans="1:4" x14ac:dyDescent="0.2">
      <c r="A18374" s="109"/>
      <c r="B18374" s="130" t="str">
        <f t="shared" si="286"/>
        <v>Please Input Start Date in Cell B14</v>
      </c>
      <c r="C18374" s="127"/>
      <c r="D18374" s="128"/>
    </row>
    <row r="18375" spans="1:4" x14ac:dyDescent="0.2">
      <c r="A18375" s="109"/>
      <c r="B18375" s="130" t="str">
        <f t="shared" si="286"/>
        <v>Please Input Start Date in Cell B14</v>
      </c>
      <c r="C18375" s="127"/>
      <c r="D18375" s="128"/>
    </row>
    <row r="18376" spans="1:4" x14ac:dyDescent="0.2">
      <c r="A18376" s="109"/>
      <c r="B18376" s="130" t="str">
        <f t="shared" si="286"/>
        <v>Please Input Start Date in Cell B14</v>
      </c>
      <c r="C18376" s="127"/>
      <c r="D18376" s="128"/>
    </row>
    <row r="18377" spans="1:4" x14ac:dyDescent="0.2">
      <c r="A18377" s="109"/>
      <c r="B18377" s="130" t="str">
        <f t="shared" si="286"/>
        <v>Please Input Start Date in Cell B14</v>
      </c>
      <c r="C18377" s="127"/>
      <c r="D18377" s="128"/>
    </row>
    <row r="18378" spans="1:4" x14ac:dyDescent="0.2">
      <c r="A18378" s="109"/>
      <c r="B18378" s="130" t="str">
        <f t="shared" si="286"/>
        <v>Please Input Start Date in Cell B14</v>
      </c>
      <c r="C18378" s="127"/>
      <c r="D18378" s="128"/>
    </row>
    <row r="18379" spans="1:4" x14ac:dyDescent="0.2">
      <c r="A18379" s="109"/>
      <c r="B18379" s="130" t="str">
        <f t="shared" si="286"/>
        <v>Please Input Start Date in Cell B14</v>
      </c>
      <c r="C18379" s="127"/>
      <c r="D18379" s="128"/>
    </row>
    <row r="18380" spans="1:4" x14ac:dyDescent="0.2">
      <c r="A18380" s="109"/>
      <c r="B18380" s="130" t="str">
        <f t="shared" si="286"/>
        <v>Please Input Start Date in Cell B14</v>
      </c>
      <c r="C18380" s="127"/>
      <c r="D18380" s="128"/>
    </row>
    <row r="18381" spans="1:4" x14ac:dyDescent="0.2">
      <c r="A18381" s="109"/>
      <c r="B18381" s="130" t="str">
        <f t="shared" si="286"/>
        <v>Please Input Start Date in Cell B14</v>
      </c>
      <c r="C18381" s="127"/>
      <c r="D18381" s="128"/>
    </row>
    <row r="18382" spans="1:4" x14ac:dyDescent="0.2">
      <c r="A18382" s="109"/>
      <c r="B18382" s="130" t="str">
        <f t="shared" si="286"/>
        <v>Please Input Start Date in Cell B14</v>
      </c>
      <c r="C18382" s="127"/>
      <c r="D18382" s="128"/>
    </row>
    <row r="18383" spans="1:4" x14ac:dyDescent="0.2">
      <c r="A18383" s="109"/>
      <c r="B18383" s="130" t="str">
        <f t="shared" si="286"/>
        <v>Please Input Start Date in Cell B14</v>
      </c>
      <c r="C18383" s="127"/>
      <c r="D18383" s="128"/>
    </row>
    <row r="18384" spans="1:4" x14ac:dyDescent="0.2">
      <c r="A18384" s="109"/>
      <c r="B18384" s="130" t="str">
        <f t="shared" ref="B18384:B18447" si="287">IFERROR(B18383+1/24,"Please Input Start Date in Cell B14")</f>
        <v>Please Input Start Date in Cell B14</v>
      </c>
      <c r="C18384" s="127"/>
      <c r="D18384" s="128"/>
    </row>
    <row r="18385" spans="1:4" x14ac:dyDescent="0.2">
      <c r="A18385" s="109"/>
      <c r="B18385" s="130" t="str">
        <f t="shared" si="287"/>
        <v>Please Input Start Date in Cell B14</v>
      </c>
      <c r="C18385" s="127"/>
      <c r="D18385" s="128"/>
    </row>
    <row r="18386" spans="1:4" x14ac:dyDescent="0.2">
      <c r="A18386" s="109"/>
      <c r="B18386" s="130" t="str">
        <f t="shared" si="287"/>
        <v>Please Input Start Date in Cell B14</v>
      </c>
      <c r="C18386" s="127"/>
      <c r="D18386" s="128"/>
    </row>
    <row r="18387" spans="1:4" x14ac:dyDescent="0.2">
      <c r="A18387" s="109"/>
      <c r="B18387" s="130" t="str">
        <f t="shared" si="287"/>
        <v>Please Input Start Date in Cell B14</v>
      </c>
      <c r="C18387" s="127"/>
      <c r="D18387" s="128"/>
    </row>
    <row r="18388" spans="1:4" x14ac:dyDescent="0.2">
      <c r="A18388" s="109"/>
      <c r="B18388" s="130" t="str">
        <f t="shared" si="287"/>
        <v>Please Input Start Date in Cell B14</v>
      </c>
      <c r="C18388" s="127"/>
      <c r="D18388" s="128"/>
    </row>
    <row r="18389" spans="1:4" x14ac:dyDescent="0.2">
      <c r="A18389" s="109"/>
      <c r="B18389" s="130" t="str">
        <f t="shared" si="287"/>
        <v>Please Input Start Date in Cell B14</v>
      </c>
      <c r="C18389" s="127"/>
      <c r="D18389" s="128"/>
    </row>
    <row r="18390" spans="1:4" x14ac:dyDescent="0.2">
      <c r="A18390" s="109"/>
      <c r="B18390" s="130" t="str">
        <f t="shared" si="287"/>
        <v>Please Input Start Date in Cell B14</v>
      </c>
      <c r="C18390" s="127"/>
      <c r="D18390" s="128"/>
    </row>
    <row r="18391" spans="1:4" x14ac:dyDescent="0.2">
      <c r="A18391" s="109"/>
      <c r="B18391" s="130" t="str">
        <f t="shared" si="287"/>
        <v>Please Input Start Date in Cell B14</v>
      </c>
      <c r="C18391" s="127"/>
      <c r="D18391" s="128"/>
    </row>
    <row r="18392" spans="1:4" x14ac:dyDescent="0.2">
      <c r="A18392" s="109"/>
      <c r="B18392" s="130" t="str">
        <f t="shared" si="287"/>
        <v>Please Input Start Date in Cell B14</v>
      </c>
      <c r="C18392" s="127"/>
      <c r="D18392" s="128"/>
    </row>
    <row r="18393" spans="1:4" x14ac:dyDescent="0.2">
      <c r="A18393" s="109"/>
      <c r="B18393" s="130" t="str">
        <f t="shared" si="287"/>
        <v>Please Input Start Date in Cell B14</v>
      </c>
      <c r="C18393" s="127"/>
      <c r="D18393" s="128"/>
    </row>
    <row r="18394" spans="1:4" x14ac:dyDescent="0.2">
      <c r="A18394" s="109"/>
      <c r="B18394" s="130" t="str">
        <f t="shared" si="287"/>
        <v>Please Input Start Date in Cell B14</v>
      </c>
      <c r="C18394" s="127"/>
      <c r="D18394" s="128"/>
    </row>
    <row r="18395" spans="1:4" x14ac:dyDescent="0.2">
      <c r="A18395" s="109"/>
      <c r="B18395" s="130" t="str">
        <f t="shared" si="287"/>
        <v>Please Input Start Date in Cell B14</v>
      </c>
      <c r="C18395" s="127"/>
      <c r="D18395" s="128"/>
    </row>
    <row r="18396" spans="1:4" x14ac:dyDescent="0.2">
      <c r="A18396" s="109"/>
      <c r="B18396" s="130" t="str">
        <f t="shared" si="287"/>
        <v>Please Input Start Date in Cell B14</v>
      </c>
      <c r="C18396" s="127"/>
      <c r="D18396" s="128"/>
    </row>
    <row r="18397" spans="1:4" x14ac:dyDescent="0.2">
      <c r="A18397" s="109"/>
      <c r="B18397" s="130" t="str">
        <f t="shared" si="287"/>
        <v>Please Input Start Date in Cell B14</v>
      </c>
      <c r="C18397" s="127"/>
      <c r="D18397" s="128"/>
    </row>
    <row r="18398" spans="1:4" x14ac:dyDescent="0.2">
      <c r="A18398" s="109"/>
      <c r="B18398" s="130" t="str">
        <f t="shared" si="287"/>
        <v>Please Input Start Date in Cell B14</v>
      </c>
      <c r="C18398" s="127"/>
      <c r="D18398" s="128"/>
    </row>
    <row r="18399" spans="1:4" x14ac:dyDescent="0.2">
      <c r="A18399" s="109"/>
      <c r="B18399" s="130" t="str">
        <f t="shared" si="287"/>
        <v>Please Input Start Date in Cell B14</v>
      </c>
      <c r="C18399" s="127"/>
      <c r="D18399" s="128"/>
    </row>
    <row r="18400" spans="1:4" x14ac:dyDescent="0.2">
      <c r="A18400" s="109"/>
      <c r="B18400" s="130" t="str">
        <f t="shared" si="287"/>
        <v>Please Input Start Date in Cell B14</v>
      </c>
      <c r="C18400" s="127"/>
      <c r="D18400" s="128"/>
    </row>
    <row r="18401" spans="1:4" x14ac:dyDescent="0.2">
      <c r="A18401" s="109"/>
      <c r="B18401" s="130" t="str">
        <f t="shared" si="287"/>
        <v>Please Input Start Date in Cell B14</v>
      </c>
      <c r="C18401" s="127"/>
      <c r="D18401" s="128"/>
    </row>
    <row r="18402" spans="1:4" x14ac:dyDescent="0.2">
      <c r="A18402" s="109"/>
      <c r="B18402" s="130" t="str">
        <f t="shared" si="287"/>
        <v>Please Input Start Date in Cell B14</v>
      </c>
      <c r="C18402" s="127"/>
      <c r="D18402" s="128"/>
    </row>
    <row r="18403" spans="1:4" x14ac:dyDescent="0.2">
      <c r="A18403" s="109"/>
      <c r="B18403" s="130" t="str">
        <f t="shared" si="287"/>
        <v>Please Input Start Date in Cell B14</v>
      </c>
      <c r="C18403" s="127"/>
      <c r="D18403" s="128"/>
    </row>
    <row r="18404" spans="1:4" x14ac:dyDescent="0.2">
      <c r="A18404" s="109"/>
      <c r="B18404" s="130" t="str">
        <f t="shared" si="287"/>
        <v>Please Input Start Date in Cell B14</v>
      </c>
      <c r="C18404" s="127"/>
      <c r="D18404" s="128"/>
    </row>
    <row r="18405" spans="1:4" x14ac:dyDescent="0.2">
      <c r="A18405" s="109"/>
      <c r="B18405" s="130" t="str">
        <f t="shared" si="287"/>
        <v>Please Input Start Date in Cell B14</v>
      </c>
      <c r="C18405" s="127"/>
      <c r="D18405" s="128"/>
    </row>
    <row r="18406" spans="1:4" x14ac:dyDescent="0.2">
      <c r="A18406" s="109"/>
      <c r="B18406" s="130" t="str">
        <f t="shared" si="287"/>
        <v>Please Input Start Date in Cell B14</v>
      </c>
      <c r="C18406" s="127"/>
      <c r="D18406" s="128"/>
    </row>
    <row r="18407" spans="1:4" x14ac:dyDescent="0.2">
      <c r="A18407" s="109"/>
      <c r="B18407" s="130" t="str">
        <f t="shared" si="287"/>
        <v>Please Input Start Date in Cell B14</v>
      </c>
      <c r="C18407" s="127"/>
      <c r="D18407" s="128"/>
    </row>
    <row r="18408" spans="1:4" x14ac:dyDescent="0.2">
      <c r="A18408" s="109"/>
      <c r="B18408" s="130" t="str">
        <f t="shared" si="287"/>
        <v>Please Input Start Date in Cell B14</v>
      </c>
      <c r="C18408" s="127"/>
      <c r="D18408" s="128"/>
    </row>
    <row r="18409" spans="1:4" x14ac:dyDescent="0.2">
      <c r="A18409" s="109"/>
      <c r="B18409" s="130" t="str">
        <f t="shared" si="287"/>
        <v>Please Input Start Date in Cell B14</v>
      </c>
      <c r="C18409" s="127"/>
      <c r="D18409" s="128"/>
    </row>
    <row r="18410" spans="1:4" x14ac:dyDescent="0.2">
      <c r="A18410" s="109"/>
      <c r="B18410" s="130" t="str">
        <f t="shared" si="287"/>
        <v>Please Input Start Date in Cell B14</v>
      </c>
      <c r="C18410" s="127"/>
      <c r="D18410" s="128"/>
    </row>
    <row r="18411" spans="1:4" x14ac:dyDescent="0.2">
      <c r="A18411" s="109"/>
      <c r="B18411" s="130" t="str">
        <f t="shared" si="287"/>
        <v>Please Input Start Date in Cell B14</v>
      </c>
      <c r="C18411" s="127"/>
      <c r="D18411" s="128"/>
    </row>
    <row r="18412" spans="1:4" x14ac:dyDescent="0.2">
      <c r="A18412" s="109"/>
      <c r="B18412" s="130" t="str">
        <f t="shared" si="287"/>
        <v>Please Input Start Date in Cell B14</v>
      </c>
      <c r="C18412" s="127"/>
      <c r="D18412" s="128"/>
    </row>
    <row r="18413" spans="1:4" x14ac:dyDescent="0.2">
      <c r="A18413" s="109"/>
      <c r="B18413" s="130" t="str">
        <f t="shared" si="287"/>
        <v>Please Input Start Date in Cell B14</v>
      </c>
      <c r="C18413" s="127"/>
      <c r="D18413" s="128"/>
    </row>
    <row r="18414" spans="1:4" x14ac:dyDescent="0.2">
      <c r="A18414" s="109"/>
      <c r="B18414" s="130" t="str">
        <f t="shared" si="287"/>
        <v>Please Input Start Date in Cell B14</v>
      </c>
      <c r="C18414" s="127"/>
      <c r="D18414" s="128"/>
    </row>
    <row r="18415" spans="1:4" x14ac:dyDescent="0.2">
      <c r="A18415" s="109"/>
      <c r="B18415" s="130" t="str">
        <f t="shared" si="287"/>
        <v>Please Input Start Date in Cell B14</v>
      </c>
      <c r="C18415" s="127"/>
      <c r="D18415" s="128"/>
    </row>
    <row r="18416" spans="1:4" x14ac:dyDescent="0.2">
      <c r="A18416" s="109"/>
      <c r="B18416" s="130" t="str">
        <f t="shared" si="287"/>
        <v>Please Input Start Date in Cell B14</v>
      </c>
      <c r="C18416" s="127"/>
      <c r="D18416" s="128"/>
    </row>
    <row r="18417" spans="1:4" x14ac:dyDescent="0.2">
      <c r="A18417" s="109"/>
      <c r="B18417" s="130" t="str">
        <f t="shared" si="287"/>
        <v>Please Input Start Date in Cell B14</v>
      </c>
      <c r="C18417" s="127"/>
      <c r="D18417" s="128"/>
    </row>
    <row r="18418" spans="1:4" x14ac:dyDescent="0.2">
      <c r="A18418" s="109"/>
      <c r="B18418" s="130" t="str">
        <f t="shared" si="287"/>
        <v>Please Input Start Date in Cell B14</v>
      </c>
      <c r="C18418" s="127"/>
      <c r="D18418" s="128"/>
    </row>
    <row r="18419" spans="1:4" x14ac:dyDescent="0.2">
      <c r="A18419" s="109"/>
      <c r="B18419" s="130" t="str">
        <f t="shared" si="287"/>
        <v>Please Input Start Date in Cell B14</v>
      </c>
      <c r="C18419" s="127"/>
      <c r="D18419" s="128"/>
    </row>
    <row r="18420" spans="1:4" x14ac:dyDescent="0.2">
      <c r="A18420" s="109"/>
      <c r="B18420" s="130" t="str">
        <f t="shared" si="287"/>
        <v>Please Input Start Date in Cell B14</v>
      </c>
      <c r="C18420" s="127"/>
      <c r="D18420" s="128"/>
    </row>
    <row r="18421" spans="1:4" x14ac:dyDescent="0.2">
      <c r="A18421" s="109"/>
      <c r="B18421" s="130" t="str">
        <f t="shared" si="287"/>
        <v>Please Input Start Date in Cell B14</v>
      </c>
      <c r="C18421" s="127"/>
      <c r="D18421" s="128"/>
    </row>
    <row r="18422" spans="1:4" x14ac:dyDescent="0.2">
      <c r="A18422" s="109"/>
      <c r="B18422" s="130" t="str">
        <f t="shared" si="287"/>
        <v>Please Input Start Date in Cell B14</v>
      </c>
      <c r="C18422" s="127"/>
      <c r="D18422" s="128"/>
    </row>
    <row r="18423" spans="1:4" x14ac:dyDescent="0.2">
      <c r="A18423" s="109"/>
      <c r="B18423" s="130" t="str">
        <f t="shared" si="287"/>
        <v>Please Input Start Date in Cell B14</v>
      </c>
      <c r="C18423" s="127"/>
      <c r="D18423" s="128"/>
    </row>
    <row r="18424" spans="1:4" x14ac:dyDescent="0.2">
      <c r="A18424" s="109"/>
      <c r="B18424" s="130" t="str">
        <f t="shared" si="287"/>
        <v>Please Input Start Date in Cell B14</v>
      </c>
      <c r="C18424" s="127"/>
      <c r="D18424" s="128"/>
    </row>
    <row r="18425" spans="1:4" x14ac:dyDescent="0.2">
      <c r="A18425" s="109"/>
      <c r="B18425" s="130" t="str">
        <f t="shared" si="287"/>
        <v>Please Input Start Date in Cell B14</v>
      </c>
      <c r="C18425" s="127"/>
      <c r="D18425" s="128"/>
    </row>
    <row r="18426" spans="1:4" x14ac:dyDescent="0.2">
      <c r="A18426" s="109"/>
      <c r="B18426" s="130" t="str">
        <f t="shared" si="287"/>
        <v>Please Input Start Date in Cell B14</v>
      </c>
      <c r="C18426" s="127"/>
      <c r="D18426" s="128"/>
    </row>
    <row r="18427" spans="1:4" x14ac:dyDescent="0.2">
      <c r="A18427" s="109"/>
      <c r="B18427" s="130" t="str">
        <f t="shared" si="287"/>
        <v>Please Input Start Date in Cell B14</v>
      </c>
      <c r="C18427" s="127"/>
      <c r="D18427" s="128"/>
    </row>
    <row r="18428" spans="1:4" x14ac:dyDescent="0.2">
      <c r="A18428" s="109"/>
      <c r="B18428" s="130" t="str">
        <f t="shared" si="287"/>
        <v>Please Input Start Date in Cell B14</v>
      </c>
      <c r="C18428" s="127"/>
      <c r="D18428" s="128"/>
    </row>
    <row r="18429" spans="1:4" x14ac:dyDescent="0.2">
      <c r="A18429" s="109"/>
      <c r="B18429" s="130" t="str">
        <f t="shared" si="287"/>
        <v>Please Input Start Date in Cell B14</v>
      </c>
      <c r="C18429" s="127"/>
      <c r="D18429" s="128"/>
    </row>
    <row r="18430" spans="1:4" x14ac:dyDescent="0.2">
      <c r="A18430" s="109"/>
      <c r="B18430" s="130" t="str">
        <f t="shared" si="287"/>
        <v>Please Input Start Date in Cell B14</v>
      </c>
      <c r="C18430" s="127"/>
      <c r="D18430" s="128"/>
    </row>
    <row r="18431" spans="1:4" x14ac:dyDescent="0.2">
      <c r="A18431" s="109"/>
      <c r="B18431" s="130" t="str">
        <f t="shared" si="287"/>
        <v>Please Input Start Date in Cell B14</v>
      </c>
      <c r="C18431" s="127"/>
      <c r="D18431" s="128"/>
    </row>
    <row r="18432" spans="1:4" x14ac:dyDescent="0.2">
      <c r="A18432" s="109"/>
      <c r="B18432" s="130" t="str">
        <f t="shared" si="287"/>
        <v>Please Input Start Date in Cell B14</v>
      </c>
      <c r="C18432" s="127"/>
      <c r="D18432" s="128"/>
    </row>
    <row r="18433" spans="1:4" x14ac:dyDescent="0.2">
      <c r="A18433" s="109"/>
      <c r="B18433" s="130" t="str">
        <f t="shared" si="287"/>
        <v>Please Input Start Date in Cell B14</v>
      </c>
      <c r="C18433" s="127"/>
      <c r="D18433" s="128"/>
    </row>
    <row r="18434" spans="1:4" x14ac:dyDescent="0.2">
      <c r="A18434" s="109"/>
      <c r="B18434" s="130" t="str">
        <f t="shared" si="287"/>
        <v>Please Input Start Date in Cell B14</v>
      </c>
      <c r="C18434" s="127"/>
      <c r="D18434" s="128"/>
    </row>
    <row r="18435" spans="1:4" x14ac:dyDescent="0.2">
      <c r="A18435" s="109"/>
      <c r="B18435" s="130" t="str">
        <f t="shared" si="287"/>
        <v>Please Input Start Date in Cell B14</v>
      </c>
      <c r="C18435" s="127"/>
      <c r="D18435" s="128"/>
    </row>
    <row r="18436" spans="1:4" x14ac:dyDescent="0.2">
      <c r="A18436" s="109"/>
      <c r="B18436" s="130" t="str">
        <f t="shared" si="287"/>
        <v>Please Input Start Date in Cell B14</v>
      </c>
      <c r="C18436" s="127"/>
      <c r="D18436" s="128"/>
    </row>
    <row r="18437" spans="1:4" x14ac:dyDescent="0.2">
      <c r="A18437" s="109"/>
      <c r="B18437" s="130" t="str">
        <f t="shared" si="287"/>
        <v>Please Input Start Date in Cell B14</v>
      </c>
      <c r="C18437" s="127"/>
      <c r="D18437" s="128"/>
    </row>
    <row r="18438" spans="1:4" x14ac:dyDescent="0.2">
      <c r="A18438" s="109"/>
      <c r="B18438" s="130" t="str">
        <f t="shared" si="287"/>
        <v>Please Input Start Date in Cell B14</v>
      </c>
      <c r="C18438" s="127"/>
      <c r="D18438" s="128"/>
    </row>
    <row r="18439" spans="1:4" x14ac:dyDescent="0.2">
      <c r="A18439" s="109"/>
      <c r="B18439" s="130" t="str">
        <f t="shared" si="287"/>
        <v>Please Input Start Date in Cell B14</v>
      </c>
      <c r="C18439" s="127"/>
      <c r="D18439" s="128"/>
    </row>
    <row r="18440" spans="1:4" x14ac:dyDescent="0.2">
      <c r="A18440" s="109"/>
      <c r="B18440" s="130" t="str">
        <f t="shared" si="287"/>
        <v>Please Input Start Date in Cell B14</v>
      </c>
      <c r="C18440" s="127"/>
      <c r="D18440" s="128"/>
    </row>
    <row r="18441" spans="1:4" x14ac:dyDescent="0.2">
      <c r="A18441" s="109"/>
      <c r="B18441" s="130" t="str">
        <f t="shared" si="287"/>
        <v>Please Input Start Date in Cell B14</v>
      </c>
      <c r="C18441" s="127"/>
      <c r="D18441" s="128"/>
    </row>
    <row r="18442" spans="1:4" x14ac:dyDescent="0.2">
      <c r="A18442" s="109"/>
      <c r="B18442" s="130" t="str">
        <f t="shared" si="287"/>
        <v>Please Input Start Date in Cell B14</v>
      </c>
      <c r="C18442" s="127"/>
      <c r="D18442" s="128"/>
    </row>
    <row r="18443" spans="1:4" x14ac:dyDescent="0.2">
      <c r="A18443" s="109"/>
      <c r="B18443" s="130" t="str">
        <f t="shared" si="287"/>
        <v>Please Input Start Date in Cell B14</v>
      </c>
      <c r="C18443" s="127"/>
      <c r="D18443" s="128"/>
    </row>
    <row r="18444" spans="1:4" x14ac:dyDescent="0.2">
      <c r="A18444" s="109"/>
      <c r="B18444" s="130" t="str">
        <f t="shared" si="287"/>
        <v>Please Input Start Date in Cell B14</v>
      </c>
      <c r="C18444" s="127"/>
      <c r="D18444" s="128"/>
    </row>
    <row r="18445" spans="1:4" x14ac:dyDescent="0.2">
      <c r="A18445" s="109"/>
      <c r="B18445" s="130" t="str">
        <f t="shared" si="287"/>
        <v>Please Input Start Date in Cell B14</v>
      </c>
      <c r="C18445" s="127"/>
      <c r="D18445" s="128"/>
    </row>
    <row r="18446" spans="1:4" x14ac:dyDescent="0.2">
      <c r="A18446" s="109"/>
      <c r="B18446" s="130" t="str">
        <f t="shared" si="287"/>
        <v>Please Input Start Date in Cell B14</v>
      </c>
      <c r="C18446" s="127"/>
      <c r="D18446" s="128"/>
    </row>
    <row r="18447" spans="1:4" x14ac:dyDescent="0.2">
      <c r="A18447" s="109"/>
      <c r="B18447" s="130" t="str">
        <f t="shared" si="287"/>
        <v>Please Input Start Date in Cell B14</v>
      </c>
      <c r="C18447" s="127"/>
      <c r="D18447" s="128"/>
    </row>
    <row r="18448" spans="1:4" x14ac:dyDescent="0.2">
      <c r="A18448" s="109"/>
      <c r="B18448" s="130" t="str">
        <f t="shared" ref="B18448:B18511" si="288">IFERROR(B18447+1/24,"Please Input Start Date in Cell B14")</f>
        <v>Please Input Start Date in Cell B14</v>
      </c>
      <c r="C18448" s="127"/>
      <c r="D18448" s="128"/>
    </row>
    <row r="18449" spans="1:4" x14ac:dyDescent="0.2">
      <c r="A18449" s="109"/>
      <c r="B18449" s="130" t="str">
        <f t="shared" si="288"/>
        <v>Please Input Start Date in Cell B14</v>
      </c>
      <c r="C18449" s="127"/>
      <c r="D18449" s="128"/>
    </row>
    <row r="18450" spans="1:4" x14ac:dyDescent="0.2">
      <c r="A18450" s="109"/>
      <c r="B18450" s="130" t="str">
        <f t="shared" si="288"/>
        <v>Please Input Start Date in Cell B14</v>
      </c>
      <c r="C18450" s="127"/>
      <c r="D18450" s="128"/>
    </row>
    <row r="18451" spans="1:4" x14ac:dyDescent="0.2">
      <c r="A18451" s="109"/>
      <c r="B18451" s="130" t="str">
        <f t="shared" si="288"/>
        <v>Please Input Start Date in Cell B14</v>
      </c>
      <c r="C18451" s="127"/>
      <c r="D18451" s="128"/>
    </row>
    <row r="18452" spans="1:4" x14ac:dyDescent="0.2">
      <c r="A18452" s="109"/>
      <c r="B18452" s="130" t="str">
        <f t="shared" si="288"/>
        <v>Please Input Start Date in Cell B14</v>
      </c>
      <c r="C18452" s="127"/>
      <c r="D18452" s="128"/>
    </row>
    <row r="18453" spans="1:4" x14ac:dyDescent="0.2">
      <c r="A18453" s="109"/>
      <c r="B18453" s="130" t="str">
        <f t="shared" si="288"/>
        <v>Please Input Start Date in Cell B14</v>
      </c>
      <c r="C18453" s="127"/>
      <c r="D18453" s="128"/>
    </row>
    <row r="18454" spans="1:4" x14ac:dyDescent="0.2">
      <c r="A18454" s="109"/>
      <c r="B18454" s="130" t="str">
        <f t="shared" si="288"/>
        <v>Please Input Start Date in Cell B14</v>
      </c>
      <c r="C18454" s="127"/>
      <c r="D18454" s="128"/>
    </row>
    <row r="18455" spans="1:4" x14ac:dyDescent="0.2">
      <c r="A18455" s="109"/>
      <c r="B18455" s="130" t="str">
        <f t="shared" si="288"/>
        <v>Please Input Start Date in Cell B14</v>
      </c>
      <c r="C18455" s="127"/>
      <c r="D18455" s="128"/>
    </row>
    <row r="18456" spans="1:4" x14ac:dyDescent="0.2">
      <c r="A18456" s="109"/>
      <c r="B18456" s="130" t="str">
        <f t="shared" si="288"/>
        <v>Please Input Start Date in Cell B14</v>
      </c>
      <c r="C18456" s="127"/>
      <c r="D18456" s="128"/>
    </row>
    <row r="18457" spans="1:4" x14ac:dyDescent="0.2">
      <c r="A18457" s="109"/>
      <c r="B18457" s="130" t="str">
        <f t="shared" si="288"/>
        <v>Please Input Start Date in Cell B14</v>
      </c>
      <c r="C18457" s="127"/>
      <c r="D18457" s="128"/>
    </row>
    <row r="18458" spans="1:4" x14ac:dyDescent="0.2">
      <c r="A18458" s="109"/>
      <c r="B18458" s="130" t="str">
        <f t="shared" si="288"/>
        <v>Please Input Start Date in Cell B14</v>
      </c>
      <c r="C18458" s="127"/>
      <c r="D18458" s="128"/>
    </row>
    <row r="18459" spans="1:4" x14ac:dyDescent="0.2">
      <c r="A18459" s="109"/>
      <c r="B18459" s="130" t="str">
        <f t="shared" si="288"/>
        <v>Please Input Start Date in Cell B14</v>
      </c>
      <c r="C18459" s="127"/>
      <c r="D18459" s="128"/>
    </row>
    <row r="18460" spans="1:4" x14ac:dyDescent="0.2">
      <c r="A18460" s="109"/>
      <c r="B18460" s="130" t="str">
        <f t="shared" si="288"/>
        <v>Please Input Start Date in Cell B14</v>
      </c>
      <c r="C18460" s="127"/>
      <c r="D18460" s="128"/>
    </row>
    <row r="18461" spans="1:4" x14ac:dyDescent="0.2">
      <c r="A18461" s="109"/>
      <c r="B18461" s="130" t="str">
        <f t="shared" si="288"/>
        <v>Please Input Start Date in Cell B14</v>
      </c>
      <c r="C18461" s="127"/>
      <c r="D18461" s="128"/>
    </row>
    <row r="18462" spans="1:4" x14ac:dyDescent="0.2">
      <c r="A18462" s="109"/>
      <c r="B18462" s="130" t="str">
        <f t="shared" si="288"/>
        <v>Please Input Start Date in Cell B14</v>
      </c>
      <c r="C18462" s="127"/>
      <c r="D18462" s="128"/>
    </row>
    <row r="18463" spans="1:4" x14ac:dyDescent="0.2">
      <c r="A18463" s="109"/>
      <c r="B18463" s="130" t="str">
        <f t="shared" si="288"/>
        <v>Please Input Start Date in Cell B14</v>
      </c>
      <c r="C18463" s="127"/>
      <c r="D18463" s="128"/>
    </row>
    <row r="18464" spans="1:4" x14ac:dyDescent="0.2">
      <c r="A18464" s="109"/>
      <c r="B18464" s="130" t="str">
        <f t="shared" si="288"/>
        <v>Please Input Start Date in Cell B14</v>
      </c>
      <c r="C18464" s="127"/>
      <c r="D18464" s="128"/>
    </row>
    <row r="18465" spans="1:4" x14ac:dyDescent="0.2">
      <c r="A18465" s="109"/>
      <c r="B18465" s="130" t="str">
        <f t="shared" si="288"/>
        <v>Please Input Start Date in Cell B14</v>
      </c>
      <c r="C18465" s="127"/>
      <c r="D18465" s="128"/>
    </row>
    <row r="18466" spans="1:4" x14ac:dyDescent="0.2">
      <c r="A18466" s="109"/>
      <c r="B18466" s="130" t="str">
        <f t="shared" si="288"/>
        <v>Please Input Start Date in Cell B14</v>
      </c>
      <c r="C18466" s="127"/>
      <c r="D18466" s="128"/>
    </row>
    <row r="18467" spans="1:4" x14ac:dyDescent="0.2">
      <c r="A18467" s="109"/>
      <c r="B18467" s="130" t="str">
        <f t="shared" si="288"/>
        <v>Please Input Start Date in Cell B14</v>
      </c>
      <c r="C18467" s="127"/>
      <c r="D18467" s="128"/>
    </row>
    <row r="18468" spans="1:4" x14ac:dyDescent="0.2">
      <c r="A18468" s="109"/>
      <c r="B18468" s="130" t="str">
        <f t="shared" si="288"/>
        <v>Please Input Start Date in Cell B14</v>
      </c>
      <c r="C18468" s="127"/>
      <c r="D18468" s="128"/>
    </row>
    <row r="18469" spans="1:4" x14ac:dyDescent="0.2">
      <c r="A18469" s="109"/>
      <c r="B18469" s="130" t="str">
        <f t="shared" si="288"/>
        <v>Please Input Start Date in Cell B14</v>
      </c>
      <c r="C18469" s="127"/>
      <c r="D18469" s="128"/>
    </row>
    <row r="18470" spans="1:4" x14ac:dyDescent="0.2">
      <c r="A18470" s="109"/>
      <c r="B18470" s="130" t="str">
        <f t="shared" si="288"/>
        <v>Please Input Start Date in Cell B14</v>
      </c>
      <c r="C18470" s="127"/>
      <c r="D18470" s="128"/>
    </row>
    <row r="18471" spans="1:4" x14ac:dyDescent="0.2">
      <c r="A18471" s="109"/>
      <c r="B18471" s="130" t="str">
        <f t="shared" si="288"/>
        <v>Please Input Start Date in Cell B14</v>
      </c>
      <c r="C18471" s="127"/>
      <c r="D18471" s="128"/>
    </row>
    <row r="18472" spans="1:4" x14ac:dyDescent="0.2">
      <c r="A18472" s="109"/>
      <c r="B18472" s="130" t="str">
        <f t="shared" si="288"/>
        <v>Please Input Start Date in Cell B14</v>
      </c>
      <c r="C18472" s="127"/>
      <c r="D18472" s="128"/>
    </row>
    <row r="18473" spans="1:4" x14ac:dyDescent="0.2">
      <c r="A18473" s="109"/>
      <c r="B18473" s="130" t="str">
        <f t="shared" si="288"/>
        <v>Please Input Start Date in Cell B14</v>
      </c>
      <c r="C18473" s="127"/>
      <c r="D18473" s="128"/>
    </row>
    <row r="18474" spans="1:4" x14ac:dyDescent="0.2">
      <c r="A18474" s="109"/>
      <c r="B18474" s="130" t="str">
        <f t="shared" si="288"/>
        <v>Please Input Start Date in Cell B14</v>
      </c>
      <c r="C18474" s="127"/>
      <c r="D18474" s="128"/>
    </row>
    <row r="18475" spans="1:4" x14ac:dyDescent="0.2">
      <c r="A18475" s="109"/>
      <c r="B18475" s="130" t="str">
        <f t="shared" si="288"/>
        <v>Please Input Start Date in Cell B14</v>
      </c>
      <c r="C18475" s="127"/>
      <c r="D18475" s="128"/>
    </row>
    <row r="18476" spans="1:4" x14ac:dyDescent="0.2">
      <c r="A18476" s="109"/>
      <c r="B18476" s="130" t="str">
        <f t="shared" si="288"/>
        <v>Please Input Start Date in Cell B14</v>
      </c>
      <c r="C18476" s="127"/>
      <c r="D18476" s="128"/>
    </row>
    <row r="18477" spans="1:4" x14ac:dyDescent="0.2">
      <c r="A18477" s="109"/>
      <c r="B18477" s="130" t="str">
        <f t="shared" si="288"/>
        <v>Please Input Start Date in Cell B14</v>
      </c>
      <c r="C18477" s="127"/>
      <c r="D18477" s="128"/>
    </row>
    <row r="18478" spans="1:4" x14ac:dyDescent="0.2">
      <c r="A18478" s="109"/>
      <c r="B18478" s="130" t="str">
        <f t="shared" si="288"/>
        <v>Please Input Start Date in Cell B14</v>
      </c>
      <c r="C18478" s="127"/>
      <c r="D18478" s="128"/>
    </row>
    <row r="18479" spans="1:4" x14ac:dyDescent="0.2">
      <c r="A18479" s="109"/>
      <c r="B18479" s="130" t="str">
        <f t="shared" si="288"/>
        <v>Please Input Start Date in Cell B14</v>
      </c>
      <c r="C18479" s="127"/>
      <c r="D18479" s="128"/>
    </row>
    <row r="18480" spans="1:4" x14ac:dyDescent="0.2">
      <c r="A18480" s="109"/>
      <c r="B18480" s="130" t="str">
        <f t="shared" si="288"/>
        <v>Please Input Start Date in Cell B14</v>
      </c>
      <c r="C18480" s="127"/>
      <c r="D18480" s="128"/>
    </row>
    <row r="18481" spans="1:4" x14ac:dyDescent="0.2">
      <c r="A18481" s="109"/>
      <c r="B18481" s="130" t="str">
        <f t="shared" si="288"/>
        <v>Please Input Start Date in Cell B14</v>
      </c>
      <c r="C18481" s="127"/>
      <c r="D18481" s="128"/>
    </row>
    <row r="18482" spans="1:4" x14ac:dyDescent="0.2">
      <c r="A18482" s="109"/>
      <c r="B18482" s="130" t="str">
        <f t="shared" si="288"/>
        <v>Please Input Start Date in Cell B14</v>
      </c>
      <c r="C18482" s="127"/>
      <c r="D18482" s="128"/>
    </row>
    <row r="18483" spans="1:4" x14ac:dyDescent="0.2">
      <c r="A18483" s="109"/>
      <c r="B18483" s="130" t="str">
        <f t="shared" si="288"/>
        <v>Please Input Start Date in Cell B14</v>
      </c>
      <c r="C18483" s="127"/>
      <c r="D18483" s="128"/>
    </row>
    <row r="18484" spans="1:4" x14ac:dyDescent="0.2">
      <c r="A18484" s="109"/>
      <c r="B18484" s="130" t="str">
        <f t="shared" si="288"/>
        <v>Please Input Start Date in Cell B14</v>
      </c>
      <c r="C18484" s="127"/>
      <c r="D18484" s="128"/>
    </row>
    <row r="18485" spans="1:4" x14ac:dyDescent="0.2">
      <c r="A18485" s="109"/>
      <c r="B18485" s="130" t="str">
        <f t="shared" si="288"/>
        <v>Please Input Start Date in Cell B14</v>
      </c>
      <c r="C18485" s="127"/>
      <c r="D18485" s="128"/>
    </row>
    <row r="18486" spans="1:4" x14ac:dyDescent="0.2">
      <c r="A18486" s="109"/>
      <c r="B18486" s="130" t="str">
        <f t="shared" si="288"/>
        <v>Please Input Start Date in Cell B14</v>
      </c>
      <c r="C18486" s="127"/>
      <c r="D18486" s="128"/>
    </row>
    <row r="18487" spans="1:4" x14ac:dyDescent="0.2">
      <c r="A18487" s="109"/>
      <c r="B18487" s="130" t="str">
        <f t="shared" si="288"/>
        <v>Please Input Start Date in Cell B14</v>
      </c>
      <c r="C18487" s="127"/>
      <c r="D18487" s="128"/>
    </row>
    <row r="18488" spans="1:4" x14ac:dyDescent="0.2">
      <c r="A18488" s="109"/>
      <c r="B18488" s="130" t="str">
        <f t="shared" si="288"/>
        <v>Please Input Start Date in Cell B14</v>
      </c>
      <c r="C18488" s="127"/>
      <c r="D18488" s="128"/>
    </row>
    <row r="18489" spans="1:4" x14ac:dyDescent="0.2">
      <c r="A18489" s="109"/>
      <c r="B18489" s="130" t="str">
        <f t="shared" si="288"/>
        <v>Please Input Start Date in Cell B14</v>
      </c>
      <c r="C18489" s="127"/>
      <c r="D18489" s="128"/>
    </row>
    <row r="18490" spans="1:4" x14ac:dyDescent="0.2">
      <c r="A18490" s="109"/>
      <c r="B18490" s="130" t="str">
        <f t="shared" si="288"/>
        <v>Please Input Start Date in Cell B14</v>
      </c>
      <c r="C18490" s="127"/>
      <c r="D18490" s="128"/>
    </row>
    <row r="18491" spans="1:4" x14ac:dyDescent="0.2">
      <c r="A18491" s="109"/>
      <c r="B18491" s="130" t="str">
        <f t="shared" si="288"/>
        <v>Please Input Start Date in Cell B14</v>
      </c>
      <c r="C18491" s="127"/>
      <c r="D18491" s="128"/>
    </row>
    <row r="18492" spans="1:4" x14ac:dyDescent="0.2">
      <c r="A18492" s="109"/>
      <c r="B18492" s="130" t="str">
        <f t="shared" si="288"/>
        <v>Please Input Start Date in Cell B14</v>
      </c>
      <c r="C18492" s="127"/>
      <c r="D18492" s="128"/>
    </row>
    <row r="18493" spans="1:4" x14ac:dyDescent="0.2">
      <c r="A18493" s="109"/>
      <c r="B18493" s="130" t="str">
        <f t="shared" si="288"/>
        <v>Please Input Start Date in Cell B14</v>
      </c>
      <c r="C18493" s="127"/>
      <c r="D18493" s="128"/>
    </row>
    <row r="18494" spans="1:4" x14ac:dyDescent="0.2">
      <c r="A18494" s="109"/>
      <c r="B18494" s="130" t="str">
        <f t="shared" si="288"/>
        <v>Please Input Start Date in Cell B14</v>
      </c>
      <c r="C18494" s="127"/>
      <c r="D18494" s="128"/>
    </row>
    <row r="18495" spans="1:4" x14ac:dyDescent="0.2">
      <c r="A18495" s="109"/>
      <c r="B18495" s="130" t="str">
        <f t="shared" si="288"/>
        <v>Please Input Start Date in Cell B14</v>
      </c>
      <c r="C18495" s="127"/>
      <c r="D18495" s="128"/>
    </row>
    <row r="18496" spans="1:4" x14ac:dyDescent="0.2">
      <c r="A18496" s="109"/>
      <c r="B18496" s="130" t="str">
        <f t="shared" si="288"/>
        <v>Please Input Start Date in Cell B14</v>
      </c>
      <c r="C18496" s="127"/>
      <c r="D18496" s="128"/>
    </row>
    <row r="18497" spans="1:4" x14ac:dyDescent="0.2">
      <c r="A18497" s="109"/>
      <c r="B18497" s="130" t="str">
        <f t="shared" si="288"/>
        <v>Please Input Start Date in Cell B14</v>
      </c>
      <c r="C18497" s="127"/>
      <c r="D18497" s="128"/>
    </row>
    <row r="18498" spans="1:4" x14ac:dyDescent="0.2">
      <c r="A18498" s="109"/>
      <c r="B18498" s="130" t="str">
        <f t="shared" si="288"/>
        <v>Please Input Start Date in Cell B14</v>
      </c>
      <c r="C18498" s="127"/>
      <c r="D18498" s="128"/>
    </row>
    <row r="18499" spans="1:4" x14ac:dyDescent="0.2">
      <c r="A18499" s="109"/>
      <c r="B18499" s="130" t="str">
        <f t="shared" si="288"/>
        <v>Please Input Start Date in Cell B14</v>
      </c>
      <c r="C18499" s="127"/>
      <c r="D18499" s="128"/>
    </row>
    <row r="18500" spans="1:4" x14ac:dyDescent="0.2">
      <c r="A18500" s="109"/>
      <c r="B18500" s="130" t="str">
        <f t="shared" si="288"/>
        <v>Please Input Start Date in Cell B14</v>
      </c>
      <c r="C18500" s="127"/>
      <c r="D18500" s="128"/>
    </row>
    <row r="18501" spans="1:4" x14ac:dyDescent="0.2">
      <c r="A18501" s="109"/>
      <c r="B18501" s="130" t="str">
        <f t="shared" si="288"/>
        <v>Please Input Start Date in Cell B14</v>
      </c>
      <c r="C18501" s="127"/>
      <c r="D18501" s="128"/>
    </row>
    <row r="18502" spans="1:4" x14ac:dyDescent="0.2">
      <c r="A18502" s="109"/>
      <c r="B18502" s="130" t="str">
        <f t="shared" si="288"/>
        <v>Please Input Start Date in Cell B14</v>
      </c>
      <c r="C18502" s="127"/>
      <c r="D18502" s="128"/>
    </row>
    <row r="18503" spans="1:4" x14ac:dyDescent="0.2">
      <c r="A18503" s="109"/>
      <c r="B18503" s="130" t="str">
        <f t="shared" si="288"/>
        <v>Please Input Start Date in Cell B14</v>
      </c>
      <c r="C18503" s="127"/>
      <c r="D18503" s="128"/>
    </row>
    <row r="18504" spans="1:4" x14ac:dyDescent="0.2">
      <c r="A18504" s="109"/>
      <c r="B18504" s="130" t="str">
        <f t="shared" si="288"/>
        <v>Please Input Start Date in Cell B14</v>
      </c>
      <c r="C18504" s="127"/>
      <c r="D18504" s="128"/>
    </row>
    <row r="18505" spans="1:4" x14ac:dyDescent="0.2">
      <c r="A18505" s="109"/>
      <c r="B18505" s="130" t="str">
        <f t="shared" si="288"/>
        <v>Please Input Start Date in Cell B14</v>
      </c>
      <c r="C18505" s="127"/>
      <c r="D18505" s="128"/>
    </row>
    <row r="18506" spans="1:4" x14ac:dyDescent="0.2">
      <c r="A18506" s="109"/>
      <c r="B18506" s="130" t="str">
        <f t="shared" si="288"/>
        <v>Please Input Start Date in Cell B14</v>
      </c>
      <c r="C18506" s="127"/>
      <c r="D18506" s="128"/>
    </row>
    <row r="18507" spans="1:4" x14ac:dyDescent="0.2">
      <c r="A18507" s="109"/>
      <c r="B18507" s="130" t="str">
        <f t="shared" si="288"/>
        <v>Please Input Start Date in Cell B14</v>
      </c>
      <c r="C18507" s="127"/>
      <c r="D18507" s="128"/>
    </row>
    <row r="18508" spans="1:4" x14ac:dyDescent="0.2">
      <c r="A18508" s="109"/>
      <c r="B18508" s="130" t="str">
        <f t="shared" si="288"/>
        <v>Please Input Start Date in Cell B14</v>
      </c>
      <c r="C18508" s="127"/>
      <c r="D18508" s="128"/>
    </row>
    <row r="18509" spans="1:4" x14ac:dyDescent="0.2">
      <c r="A18509" s="109"/>
      <c r="B18509" s="130" t="str">
        <f t="shared" si="288"/>
        <v>Please Input Start Date in Cell B14</v>
      </c>
      <c r="C18509" s="127"/>
      <c r="D18509" s="128"/>
    </row>
    <row r="18510" spans="1:4" x14ac:dyDescent="0.2">
      <c r="A18510" s="109"/>
      <c r="B18510" s="130" t="str">
        <f t="shared" si="288"/>
        <v>Please Input Start Date in Cell B14</v>
      </c>
      <c r="C18510" s="127"/>
      <c r="D18510" s="128"/>
    </row>
    <row r="18511" spans="1:4" x14ac:dyDescent="0.2">
      <c r="A18511" s="109"/>
      <c r="B18511" s="130" t="str">
        <f t="shared" si="288"/>
        <v>Please Input Start Date in Cell B14</v>
      </c>
      <c r="C18511" s="127"/>
      <c r="D18511" s="128"/>
    </row>
    <row r="18512" spans="1:4" x14ac:dyDescent="0.2">
      <c r="A18512" s="109"/>
      <c r="B18512" s="130" t="str">
        <f t="shared" ref="B18512:B18575" si="289">IFERROR(B18511+1/24,"Please Input Start Date in Cell B14")</f>
        <v>Please Input Start Date in Cell B14</v>
      </c>
      <c r="C18512" s="127"/>
      <c r="D18512" s="128"/>
    </row>
    <row r="18513" spans="1:4" x14ac:dyDescent="0.2">
      <c r="A18513" s="109"/>
      <c r="B18513" s="130" t="str">
        <f t="shared" si="289"/>
        <v>Please Input Start Date in Cell B14</v>
      </c>
      <c r="C18513" s="127"/>
      <c r="D18513" s="128"/>
    </row>
    <row r="18514" spans="1:4" x14ac:dyDescent="0.2">
      <c r="A18514" s="109"/>
      <c r="B18514" s="130" t="str">
        <f t="shared" si="289"/>
        <v>Please Input Start Date in Cell B14</v>
      </c>
      <c r="C18514" s="127"/>
      <c r="D18514" s="128"/>
    </row>
    <row r="18515" spans="1:4" x14ac:dyDescent="0.2">
      <c r="A18515" s="109"/>
      <c r="B18515" s="130" t="str">
        <f t="shared" si="289"/>
        <v>Please Input Start Date in Cell B14</v>
      </c>
      <c r="C18515" s="127"/>
      <c r="D18515" s="128"/>
    </row>
    <row r="18516" spans="1:4" x14ac:dyDescent="0.2">
      <c r="A18516" s="109"/>
      <c r="B18516" s="130" t="str">
        <f t="shared" si="289"/>
        <v>Please Input Start Date in Cell B14</v>
      </c>
      <c r="C18516" s="127"/>
      <c r="D18516" s="128"/>
    </row>
    <row r="18517" spans="1:4" x14ac:dyDescent="0.2">
      <c r="A18517" s="109"/>
      <c r="B18517" s="130" t="str">
        <f t="shared" si="289"/>
        <v>Please Input Start Date in Cell B14</v>
      </c>
      <c r="C18517" s="127"/>
      <c r="D18517" s="128"/>
    </row>
    <row r="18518" spans="1:4" x14ac:dyDescent="0.2">
      <c r="A18518" s="109"/>
      <c r="B18518" s="130" t="str">
        <f t="shared" si="289"/>
        <v>Please Input Start Date in Cell B14</v>
      </c>
      <c r="C18518" s="127"/>
      <c r="D18518" s="128"/>
    </row>
    <row r="18519" spans="1:4" x14ac:dyDescent="0.2">
      <c r="A18519" s="109"/>
      <c r="B18519" s="130" t="str">
        <f t="shared" si="289"/>
        <v>Please Input Start Date in Cell B14</v>
      </c>
      <c r="C18519" s="127"/>
      <c r="D18519" s="128"/>
    </row>
    <row r="18520" spans="1:4" x14ac:dyDescent="0.2">
      <c r="A18520" s="109"/>
      <c r="B18520" s="130" t="str">
        <f t="shared" si="289"/>
        <v>Please Input Start Date in Cell B14</v>
      </c>
      <c r="C18520" s="127"/>
      <c r="D18520" s="128"/>
    </row>
    <row r="18521" spans="1:4" x14ac:dyDescent="0.2">
      <c r="A18521" s="109"/>
      <c r="B18521" s="130" t="str">
        <f t="shared" si="289"/>
        <v>Please Input Start Date in Cell B14</v>
      </c>
      <c r="C18521" s="127"/>
      <c r="D18521" s="128"/>
    </row>
    <row r="18522" spans="1:4" x14ac:dyDescent="0.2">
      <c r="A18522" s="109"/>
      <c r="B18522" s="130" t="str">
        <f t="shared" si="289"/>
        <v>Please Input Start Date in Cell B14</v>
      </c>
      <c r="C18522" s="127"/>
      <c r="D18522" s="128"/>
    </row>
    <row r="18523" spans="1:4" x14ac:dyDescent="0.2">
      <c r="A18523" s="109"/>
      <c r="B18523" s="130" t="str">
        <f t="shared" si="289"/>
        <v>Please Input Start Date in Cell B14</v>
      </c>
      <c r="C18523" s="127"/>
      <c r="D18523" s="128"/>
    </row>
    <row r="18524" spans="1:4" x14ac:dyDescent="0.2">
      <c r="A18524" s="109"/>
      <c r="B18524" s="130" t="str">
        <f t="shared" si="289"/>
        <v>Please Input Start Date in Cell B14</v>
      </c>
      <c r="C18524" s="127"/>
      <c r="D18524" s="128"/>
    </row>
    <row r="18525" spans="1:4" x14ac:dyDescent="0.2">
      <c r="A18525" s="109"/>
      <c r="B18525" s="130" t="str">
        <f t="shared" si="289"/>
        <v>Please Input Start Date in Cell B14</v>
      </c>
      <c r="C18525" s="127"/>
      <c r="D18525" s="128"/>
    </row>
    <row r="18526" spans="1:4" x14ac:dyDescent="0.2">
      <c r="A18526" s="109"/>
      <c r="B18526" s="130" t="str">
        <f t="shared" si="289"/>
        <v>Please Input Start Date in Cell B14</v>
      </c>
      <c r="C18526" s="127"/>
      <c r="D18526" s="128"/>
    </row>
    <row r="18527" spans="1:4" x14ac:dyDescent="0.2">
      <c r="A18527" s="109"/>
      <c r="B18527" s="130" t="str">
        <f t="shared" si="289"/>
        <v>Please Input Start Date in Cell B14</v>
      </c>
      <c r="C18527" s="127"/>
      <c r="D18527" s="128"/>
    </row>
    <row r="18528" spans="1:4" x14ac:dyDescent="0.2">
      <c r="A18528" s="109"/>
      <c r="B18528" s="130" t="str">
        <f t="shared" si="289"/>
        <v>Please Input Start Date in Cell B14</v>
      </c>
      <c r="C18528" s="127"/>
      <c r="D18528" s="128"/>
    </row>
    <row r="18529" spans="1:4" x14ac:dyDescent="0.2">
      <c r="A18529" s="109"/>
      <c r="B18529" s="130" t="str">
        <f t="shared" si="289"/>
        <v>Please Input Start Date in Cell B14</v>
      </c>
      <c r="C18529" s="127"/>
      <c r="D18529" s="128"/>
    </row>
    <row r="18530" spans="1:4" x14ac:dyDescent="0.2">
      <c r="A18530" s="109"/>
      <c r="B18530" s="130" t="str">
        <f t="shared" si="289"/>
        <v>Please Input Start Date in Cell B14</v>
      </c>
      <c r="C18530" s="127"/>
      <c r="D18530" s="128"/>
    </row>
    <row r="18531" spans="1:4" x14ac:dyDescent="0.2">
      <c r="A18531" s="109"/>
      <c r="B18531" s="130" t="str">
        <f t="shared" si="289"/>
        <v>Please Input Start Date in Cell B14</v>
      </c>
      <c r="C18531" s="127"/>
      <c r="D18531" s="128"/>
    </row>
    <row r="18532" spans="1:4" x14ac:dyDescent="0.2">
      <c r="A18532" s="109"/>
      <c r="B18532" s="130" t="str">
        <f t="shared" si="289"/>
        <v>Please Input Start Date in Cell B14</v>
      </c>
      <c r="C18532" s="127"/>
      <c r="D18532" s="128"/>
    </row>
    <row r="18533" spans="1:4" x14ac:dyDescent="0.2">
      <c r="A18533" s="109"/>
      <c r="B18533" s="130" t="str">
        <f t="shared" si="289"/>
        <v>Please Input Start Date in Cell B14</v>
      </c>
      <c r="C18533" s="127"/>
      <c r="D18533" s="128"/>
    </row>
    <row r="18534" spans="1:4" x14ac:dyDescent="0.2">
      <c r="A18534" s="109"/>
      <c r="B18534" s="130" t="str">
        <f t="shared" si="289"/>
        <v>Please Input Start Date in Cell B14</v>
      </c>
      <c r="C18534" s="127"/>
      <c r="D18534" s="128"/>
    </row>
    <row r="18535" spans="1:4" x14ac:dyDescent="0.2">
      <c r="A18535" s="109"/>
      <c r="B18535" s="130" t="str">
        <f t="shared" si="289"/>
        <v>Please Input Start Date in Cell B14</v>
      </c>
      <c r="C18535" s="127"/>
      <c r="D18535" s="128"/>
    </row>
    <row r="18536" spans="1:4" x14ac:dyDescent="0.2">
      <c r="A18536" s="109"/>
      <c r="B18536" s="130" t="str">
        <f t="shared" si="289"/>
        <v>Please Input Start Date in Cell B14</v>
      </c>
      <c r="C18536" s="127"/>
      <c r="D18536" s="128"/>
    </row>
    <row r="18537" spans="1:4" x14ac:dyDescent="0.2">
      <c r="A18537" s="109"/>
      <c r="B18537" s="130" t="str">
        <f t="shared" si="289"/>
        <v>Please Input Start Date in Cell B14</v>
      </c>
      <c r="C18537" s="127"/>
      <c r="D18537" s="128"/>
    </row>
    <row r="18538" spans="1:4" x14ac:dyDescent="0.2">
      <c r="A18538" s="109"/>
      <c r="B18538" s="130" t="str">
        <f t="shared" si="289"/>
        <v>Please Input Start Date in Cell B14</v>
      </c>
      <c r="C18538" s="127"/>
      <c r="D18538" s="128"/>
    </row>
    <row r="18539" spans="1:4" x14ac:dyDescent="0.2">
      <c r="A18539" s="109"/>
      <c r="B18539" s="130" t="str">
        <f t="shared" si="289"/>
        <v>Please Input Start Date in Cell B14</v>
      </c>
      <c r="C18539" s="127"/>
      <c r="D18539" s="128"/>
    </row>
    <row r="18540" spans="1:4" x14ac:dyDescent="0.2">
      <c r="A18540" s="109"/>
      <c r="B18540" s="130" t="str">
        <f t="shared" si="289"/>
        <v>Please Input Start Date in Cell B14</v>
      </c>
      <c r="C18540" s="127"/>
      <c r="D18540" s="128"/>
    </row>
    <row r="18541" spans="1:4" x14ac:dyDescent="0.2">
      <c r="A18541" s="109"/>
      <c r="B18541" s="130" t="str">
        <f t="shared" si="289"/>
        <v>Please Input Start Date in Cell B14</v>
      </c>
      <c r="C18541" s="127"/>
      <c r="D18541" s="128"/>
    </row>
    <row r="18542" spans="1:4" x14ac:dyDescent="0.2">
      <c r="A18542" s="109"/>
      <c r="B18542" s="130" t="str">
        <f t="shared" si="289"/>
        <v>Please Input Start Date in Cell B14</v>
      </c>
      <c r="C18542" s="127"/>
      <c r="D18542" s="128"/>
    </row>
    <row r="18543" spans="1:4" x14ac:dyDescent="0.2">
      <c r="A18543" s="109"/>
      <c r="B18543" s="130" t="str">
        <f t="shared" si="289"/>
        <v>Please Input Start Date in Cell B14</v>
      </c>
      <c r="C18543" s="127"/>
      <c r="D18543" s="128"/>
    </row>
    <row r="18544" spans="1:4" x14ac:dyDescent="0.2">
      <c r="A18544" s="109"/>
      <c r="B18544" s="130" t="str">
        <f t="shared" si="289"/>
        <v>Please Input Start Date in Cell B14</v>
      </c>
      <c r="C18544" s="127"/>
      <c r="D18544" s="128"/>
    </row>
    <row r="18545" spans="1:4" x14ac:dyDescent="0.2">
      <c r="A18545" s="109"/>
      <c r="B18545" s="130" t="str">
        <f t="shared" si="289"/>
        <v>Please Input Start Date in Cell B14</v>
      </c>
      <c r="C18545" s="127"/>
      <c r="D18545" s="128"/>
    </row>
    <row r="18546" spans="1:4" x14ac:dyDescent="0.2">
      <c r="A18546" s="109"/>
      <c r="B18546" s="130" t="str">
        <f t="shared" si="289"/>
        <v>Please Input Start Date in Cell B14</v>
      </c>
      <c r="C18546" s="127"/>
      <c r="D18546" s="128"/>
    </row>
    <row r="18547" spans="1:4" x14ac:dyDescent="0.2">
      <c r="A18547" s="109"/>
      <c r="B18547" s="130" t="str">
        <f t="shared" si="289"/>
        <v>Please Input Start Date in Cell B14</v>
      </c>
      <c r="C18547" s="127"/>
      <c r="D18547" s="128"/>
    </row>
    <row r="18548" spans="1:4" x14ac:dyDescent="0.2">
      <c r="A18548" s="109"/>
      <c r="B18548" s="130" t="str">
        <f t="shared" si="289"/>
        <v>Please Input Start Date in Cell B14</v>
      </c>
      <c r="C18548" s="127"/>
      <c r="D18548" s="128"/>
    </row>
    <row r="18549" spans="1:4" x14ac:dyDescent="0.2">
      <c r="A18549" s="109"/>
      <c r="B18549" s="130" t="str">
        <f t="shared" si="289"/>
        <v>Please Input Start Date in Cell B14</v>
      </c>
      <c r="C18549" s="127"/>
      <c r="D18549" s="128"/>
    </row>
    <row r="18550" spans="1:4" x14ac:dyDescent="0.2">
      <c r="A18550" s="109"/>
      <c r="B18550" s="130" t="str">
        <f t="shared" si="289"/>
        <v>Please Input Start Date in Cell B14</v>
      </c>
      <c r="C18550" s="127"/>
      <c r="D18550" s="128"/>
    </row>
    <row r="18551" spans="1:4" x14ac:dyDescent="0.2">
      <c r="A18551" s="109"/>
      <c r="B18551" s="130" t="str">
        <f t="shared" si="289"/>
        <v>Please Input Start Date in Cell B14</v>
      </c>
      <c r="C18551" s="127"/>
      <c r="D18551" s="128"/>
    </row>
    <row r="18552" spans="1:4" x14ac:dyDescent="0.2">
      <c r="A18552" s="109"/>
      <c r="B18552" s="130" t="str">
        <f t="shared" si="289"/>
        <v>Please Input Start Date in Cell B14</v>
      </c>
      <c r="C18552" s="127"/>
      <c r="D18552" s="128"/>
    </row>
    <row r="18553" spans="1:4" x14ac:dyDescent="0.2">
      <c r="A18553" s="109"/>
      <c r="B18553" s="130" t="str">
        <f t="shared" si="289"/>
        <v>Please Input Start Date in Cell B14</v>
      </c>
      <c r="C18553" s="127"/>
      <c r="D18553" s="128"/>
    </row>
    <row r="18554" spans="1:4" x14ac:dyDescent="0.2">
      <c r="A18554" s="109"/>
      <c r="B18554" s="130" t="str">
        <f t="shared" si="289"/>
        <v>Please Input Start Date in Cell B14</v>
      </c>
      <c r="C18554" s="127"/>
      <c r="D18554" s="128"/>
    </row>
    <row r="18555" spans="1:4" x14ac:dyDescent="0.2">
      <c r="A18555" s="109"/>
      <c r="B18555" s="130" t="str">
        <f t="shared" si="289"/>
        <v>Please Input Start Date in Cell B14</v>
      </c>
      <c r="C18555" s="127"/>
      <c r="D18555" s="128"/>
    </row>
    <row r="18556" spans="1:4" x14ac:dyDescent="0.2">
      <c r="A18556" s="109"/>
      <c r="B18556" s="130" t="str">
        <f t="shared" si="289"/>
        <v>Please Input Start Date in Cell B14</v>
      </c>
      <c r="C18556" s="127"/>
      <c r="D18556" s="128"/>
    </row>
    <row r="18557" spans="1:4" x14ac:dyDescent="0.2">
      <c r="A18557" s="109"/>
      <c r="B18557" s="130" t="str">
        <f t="shared" si="289"/>
        <v>Please Input Start Date in Cell B14</v>
      </c>
      <c r="C18557" s="127"/>
      <c r="D18557" s="128"/>
    </row>
    <row r="18558" spans="1:4" x14ac:dyDescent="0.2">
      <c r="A18558" s="109"/>
      <c r="B18558" s="130" t="str">
        <f t="shared" si="289"/>
        <v>Please Input Start Date in Cell B14</v>
      </c>
      <c r="C18558" s="127"/>
      <c r="D18558" s="128"/>
    </row>
    <row r="18559" spans="1:4" x14ac:dyDescent="0.2">
      <c r="A18559" s="109"/>
      <c r="B18559" s="130" t="str">
        <f t="shared" si="289"/>
        <v>Please Input Start Date in Cell B14</v>
      </c>
      <c r="C18559" s="127"/>
      <c r="D18559" s="128"/>
    </row>
    <row r="18560" spans="1:4" x14ac:dyDescent="0.2">
      <c r="A18560" s="109"/>
      <c r="B18560" s="130" t="str">
        <f t="shared" si="289"/>
        <v>Please Input Start Date in Cell B14</v>
      </c>
      <c r="C18560" s="127"/>
      <c r="D18560" s="128"/>
    </row>
    <row r="18561" spans="1:4" x14ac:dyDescent="0.2">
      <c r="A18561" s="109"/>
      <c r="B18561" s="130" t="str">
        <f t="shared" si="289"/>
        <v>Please Input Start Date in Cell B14</v>
      </c>
      <c r="C18561" s="127"/>
      <c r="D18561" s="128"/>
    </row>
    <row r="18562" spans="1:4" x14ac:dyDescent="0.2">
      <c r="A18562" s="109"/>
      <c r="B18562" s="130" t="str">
        <f t="shared" si="289"/>
        <v>Please Input Start Date in Cell B14</v>
      </c>
      <c r="C18562" s="127"/>
      <c r="D18562" s="128"/>
    </row>
    <row r="18563" spans="1:4" x14ac:dyDescent="0.2">
      <c r="A18563" s="109"/>
      <c r="B18563" s="130" t="str">
        <f t="shared" si="289"/>
        <v>Please Input Start Date in Cell B14</v>
      </c>
      <c r="C18563" s="127"/>
      <c r="D18563" s="128"/>
    </row>
    <row r="18564" spans="1:4" x14ac:dyDescent="0.2">
      <c r="A18564" s="109"/>
      <c r="B18564" s="130" t="str">
        <f t="shared" si="289"/>
        <v>Please Input Start Date in Cell B14</v>
      </c>
      <c r="C18564" s="127"/>
      <c r="D18564" s="128"/>
    </row>
    <row r="18565" spans="1:4" x14ac:dyDescent="0.2">
      <c r="A18565" s="109"/>
      <c r="B18565" s="130" t="str">
        <f t="shared" si="289"/>
        <v>Please Input Start Date in Cell B14</v>
      </c>
      <c r="C18565" s="127"/>
      <c r="D18565" s="128"/>
    </row>
    <row r="18566" spans="1:4" x14ac:dyDescent="0.2">
      <c r="A18566" s="109"/>
      <c r="B18566" s="130" t="str">
        <f t="shared" si="289"/>
        <v>Please Input Start Date in Cell B14</v>
      </c>
      <c r="C18566" s="127"/>
      <c r="D18566" s="128"/>
    </row>
    <row r="18567" spans="1:4" x14ac:dyDescent="0.2">
      <c r="A18567" s="109"/>
      <c r="B18567" s="130" t="str">
        <f t="shared" si="289"/>
        <v>Please Input Start Date in Cell B14</v>
      </c>
      <c r="C18567" s="127"/>
      <c r="D18567" s="128"/>
    </row>
    <row r="18568" spans="1:4" x14ac:dyDescent="0.2">
      <c r="A18568" s="109"/>
      <c r="B18568" s="130" t="str">
        <f t="shared" si="289"/>
        <v>Please Input Start Date in Cell B14</v>
      </c>
      <c r="C18568" s="127"/>
      <c r="D18568" s="128"/>
    </row>
    <row r="18569" spans="1:4" x14ac:dyDescent="0.2">
      <c r="A18569" s="109"/>
      <c r="B18569" s="130" t="str">
        <f t="shared" si="289"/>
        <v>Please Input Start Date in Cell B14</v>
      </c>
      <c r="C18569" s="127"/>
      <c r="D18569" s="128"/>
    </row>
    <row r="18570" spans="1:4" x14ac:dyDescent="0.2">
      <c r="A18570" s="109"/>
      <c r="B18570" s="130" t="str">
        <f t="shared" si="289"/>
        <v>Please Input Start Date in Cell B14</v>
      </c>
      <c r="C18570" s="127"/>
      <c r="D18570" s="128"/>
    </row>
    <row r="18571" spans="1:4" x14ac:dyDescent="0.2">
      <c r="A18571" s="109"/>
      <c r="B18571" s="130" t="str">
        <f t="shared" si="289"/>
        <v>Please Input Start Date in Cell B14</v>
      </c>
      <c r="C18571" s="127"/>
      <c r="D18571" s="128"/>
    </row>
    <row r="18572" spans="1:4" x14ac:dyDescent="0.2">
      <c r="A18572" s="109"/>
      <c r="B18572" s="130" t="str">
        <f t="shared" si="289"/>
        <v>Please Input Start Date in Cell B14</v>
      </c>
      <c r="C18572" s="127"/>
      <c r="D18572" s="128"/>
    </row>
    <row r="18573" spans="1:4" x14ac:dyDescent="0.2">
      <c r="A18573" s="109"/>
      <c r="B18573" s="130" t="str">
        <f t="shared" si="289"/>
        <v>Please Input Start Date in Cell B14</v>
      </c>
      <c r="C18573" s="127"/>
      <c r="D18573" s="128"/>
    </row>
    <row r="18574" spans="1:4" x14ac:dyDescent="0.2">
      <c r="A18574" s="109"/>
      <c r="B18574" s="130" t="str">
        <f t="shared" si="289"/>
        <v>Please Input Start Date in Cell B14</v>
      </c>
      <c r="C18574" s="127"/>
      <c r="D18574" s="128"/>
    </row>
    <row r="18575" spans="1:4" x14ac:dyDescent="0.2">
      <c r="A18575" s="109"/>
      <c r="B18575" s="130" t="str">
        <f t="shared" si="289"/>
        <v>Please Input Start Date in Cell B14</v>
      </c>
      <c r="C18575" s="127"/>
      <c r="D18575" s="128"/>
    </row>
    <row r="18576" spans="1:4" x14ac:dyDescent="0.2">
      <c r="A18576" s="109"/>
      <c r="B18576" s="130" t="str">
        <f t="shared" ref="B18576:B18639" si="290">IFERROR(B18575+1/24,"Please Input Start Date in Cell B14")</f>
        <v>Please Input Start Date in Cell B14</v>
      </c>
      <c r="C18576" s="127"/>
      <c r="D18576" s="128"/>
    </row>
    <row r="18577" spans="1:4" x14ac:dyDescent="0.2">
      <c r="A18577" s="109"/>
      <c r="B18577" s="130" t="str">
        <f t="shared" si="290"/>
        <v>Please Input Start Date in Cell B14</v>
      </c>
      <c r="C18577" s="127"/>
      <c r="D18577" s="128"/>
    </row>
    <row r="18578" spans="1:4" x14ac:dyDescent="0.2">
      <c r="A18578" s="109"/>
      <c r="B18578" s="130" t="str">
        <f t="shared" si="290"/>
        <v>Please Input Start Date in Cell B14</v>
      </c>
      <c r="C18578" s="127"/>
      <c r="D18578" s="128"/>
    </row>
    <row r="18579" spans="1:4" x14ac:dyDescent="0.2">
      <c r="A18579" s="109"/>
      <c r="B18579" s="130" t="str">
        <f t="shared" si="290"/>
        <v>Please Input Start Date in Cell B14</v>
      </c>
      <c r="C18579" s="127"/>
      <c r="D18579" s="128"/>
    </row>
    <row r="18580" spans="1:4" x14ac:dyDescent="0.2">
      <c r="A18580" s="109"/>
      <c r="B18580" s="130" t="str">
        <f t="shared" si="290"/>
        <v>Please Input Start Date in Cell B14</v>
      </c>
      <c r="C18580" s="127"/>
      <c r="D18580" s="128"/>
    </row>
    <row r="18581" spans="1:4" x14ac:dyDescent="0.2">
      <c r="A18581" s="109"/>
      <c r="B18581" s="130" t="str">
        <f t="shared" si="290"/>
        <v>Please Input Start Date in Cell B14</v>
      </c>
      <c r="C18581" s="127"/>
      <c r="D18581" s="128"/>
    </row>
    <row r="18582" spans="1:4" x14ac:dyDescent="0.2">
      <c r="A18582" s="109"/>
      <c r="B18582" s="130" t="str">
        <f t="shared" si="290"/>
        <v>Please Input Start Date in Cell B14</v>
      </c>
      <c r="C18582" s="127"/>
      <c r="D18582" s="128"/>
    </row>
    <row r="18583" spans="1:4" x14ac:dyDescent="0.2">
      <c r="A18583" s="109"/>
      <c r="B18583" s="130" t="str">
        <f t="shared" si="290"/>
        <v>Please Input Start Date in Cell B14</v>
      </c>
      <c r="C18583" s="127"/>
      <c r="D18583" s="128"/>
    </row>
    <row r="18584" spans="1:4" x14ac:dyDescent="0.2">
      <c r="A18584" s="109"/>
      <c r="B18584" s="130" t="str">
        <f t="shared" si="290"/>
        <v>Please Input Start Date in Cell B14</v>
      </c>
      <c r="C18584" s="127"/>
      <c r="D18584" s="128"/>
    </row>
    <row r="18585" spans="1:4" x14ac:dyDescent="0.2">
      <c r="A18585" s="109"/>
      <c r="B18585" s="130" t="str">
        <f t="shared" si="290"/>
        <v>Please Input Start Date in Cell B14</v>
      </c>
      <c r="C18585" s="127"/>
      <c r="D18585" s="128"/>
    </row>
    <row r="18586" spans="1:4" x14ac:dyDescent="0.2">
      <c r="A18586" s="109"/>
      <c r="B18586" s="130" t="str">
        <f t="shared" si="290"/>
        <v>Please Input Start Date in Cell B14</v>
      </c>
      <c r="C18586" s="127"/>
      <c r="D18586" s="128"/>
    </row>
    <row r="18587" spans="1:4" x14ac:dyDescent="0.2">
      <c r="A18587" s="109"/>
      <c r="B18587" s="130" t="str">
        <f t="shared" si="290"/>
        <v>Please Input Start Date in Cell B14</v>
      </c>
      <c r="C18587" s="127"/>
      <c r="D18587" s="128"/>
    </row>
    <row r="18588" spans="1:4" x14ac:dyDescent="0.2">
      <c r="A18588" s="109"/>
      <c r="B18588" s="130" t="str">
        <f t="shared" si="290"/>
        <v>Please Input Start Date in Cell B14</v>
      </c>
      <c r="C18588" s="127"/>
      <c r="D18588" s="128"/>
    </row>
    <row r="18589" spans="1:4" x14ac:dyDescent="0.2">
      <c r="A18589" s="109"/>
      <c r="B18589" s="130" t="str">
        <f t="shared" si="290"/>
        <v>Please Input Start Date in Cell B14</v>
      </c>
      <c r="C18589" s="127"/>
      <c r="D18589" s="128"/>
    </row>
    <row r="18590" spans="1:4" x14ac:dyDescent="0.2">
      <c r="A18590" s="109"/>
      <c r="B18590" s="130" t="str">
        <f t="shared" si="290"/>
        <v>Please Input Start Date in Cell B14</v>
      </c>
      <c r="C18590" s="127"/>
      <c r="D18590" s="128"/>
    </row>
    <row r="18591" spans="1:4" x14ac:dyDescent="0.2">
      <c r="A18591" s="109"/>
      <c r="B18591" s="130" t="str">
        <f t="shared" si="290"/>
        <v>Please Input Start Date in Cell B14</v>
      </c>
      <c r="C18591" s="127"/>
      <c r="D18591" s="128"/>
    </row>
    <row r="18592" spans="1:4" x14ac:dyDescent="0.2">
      <c r="A18592" s="109"/>
      <c r="B18592" s="130" t="str">
        <f t="shared" si="290"/>
        <v>Please Input Start Date in Cell B14</v>
      </c>
      <c r="C18592" s="127"/>
      <c r="D18592" s="128"/>
    </row>
    <row r="18593" spans="1:4" x14ac:dyDescent="0.2">
      <c r="A18593" s="109"/>
      <c r="B18593" s="130" t="str">
        <f t="shared" si="290"/>
        <v>Please Input Start Date in Cell B14</v>
      </c>
      <c r="C18593" s="127"/>
      <c r="D18593" s="128"/>
    </row>
    <row r="18594" spans="1:4" x14ac:dyDescent="0.2">
      <c r="A18594" s="109"/>
      <c r="B18594" s="130" t="str">
        <f t="shared" si="290"/>
        <v>Please Input Start Date in Cell B14</v>
      </c>
      <c r="C18594" s="127"/>
      <c r="D18594" s="128"/>
    </row>
    <row r="18595" spans="1:4" x14ac:dyDescent="0.2">
      <c r="A18595" s="109"/>
      <c r="B18595" s="130" t="str">
        <f t="shared" si="290"/>
        <v>Please Input Start Date in Cell B14</v>
      </c>
      <c r="C18595" s="127"/>
      <c r="D18595" s="128"/>
    </row>
    <row r="18596" spans="1:4" x14ac:dyDescent="0.2">
      <c r="A18596" s="109"/>
      <c r="B18596" s="130" t="str">
        <f t="shared" si="290"/>
        <v>Please Input Start Date in Cell B14</v>
      </c>
      <c r="C18596" s="127"/>
      <c r="D18596" s="128"/>
    </row>
    <row r="18597" spans="1:4" x14ac:dyDescent="0.2">
      <c r="A18597" s="109"/>
      <c r="B18597" s="130" t="str">
        <f t="shared" si="290"/>
        <v>Please Input Start Date in Cell B14</v>
      </c>
      <c r="C18597" s="127"/>
      <c r="D18597" s="128"/>
    </row>
    <row r="18598" spans="1:4" x14ac:dyDescent="0.2">
      <c r="A18598" s="109"/>
      <c r="B18598" s="130" t="str">
        <f t="shared" si="290"/>
        <v>Please Input Start Date in Cell B14</v>
      </c>
      <c r="C18598" s="127"/>
      <c r="D18598" s="128"/>
    </row>
    <row r="18599" spans="1:4" x14ac:dyDescent="0.2">
      <c r="A18599" s="109"/>
      <c r="B18599" s="130" t="str">
        <f t="shared" si="290"/>
        <v>Please Input Start Date in Cell B14</v>
      </c>
      <c r="C18599" s="127"/>
      <c r="D18599" s="128"/>
    </row>
    <row r="18600" spans="1:4" x14ac:dyDescent="0.2">
      <c r="A18600" s="109"/>
      <c r="B18600" s="130" t="str">
        <f t="shared" si="290"/>
        <v>Please Input Start Date in Cell B14</v>
      </c>
      <c r="C18600" s="127"/>
      <c r="D18600" s="128"/>
    </row>
    <row r="18601" spans="1:4" x14ac:dyDescent="0.2">
      <c r="A18601" s="109"/>
      <c r="B18601" s="130" t="str">
        <f t="shared" si="290"/>
        <v>Please Input Start Date in Cell B14</v>
      </c>
      <c r="C18601" s="127"/>
      <c r="D18601" s="128"/>
    </row>
    <row r="18602" spans="1:4" x14ac:dyDescent="0.2">
      <c r="A18602" s="109"/>
      <c r="B18602" s="130" t="str">
        <f t="shared" si="290"/>
        <v>Please Input Start Date in Cell B14</v>
      </c>
      <c r="C18602" s="127"/>
      <c r="D18602" s="128"/>
    </row>
    <row r="18603" spans="1:4" x14ac:dyDescent="0.2">
      <c r="A18603" s="109"/>
      <c r="B18603" s="130" t="str">
        <f t="shared" si="290"/>
        <v>Please Input Start Date in Cell B14</v>
      </c>
      <c r="C18603" s="127"/>
      <c r="D18603" s="128"/>
    </row>
    <row r="18604" spans="1:4" x14ac:dyDescent="0.2">
      <c r="A18604" s="109"/>
      <c r="B18604" s="130" t="str">
        <f t="shared" si="290"/>
        <v>Please Input Start Date in Cell B14</v>
      </c>
      <c r="C18604" s="127"/>
      <c r="D18604" s="128"/>
    </row>
    <row r="18605" spans="1:4" x14ac:dyDescent="0.2">
      <c r="A18605" s="109"/>
      <c r="B18605" s="130" t="str">
        <f t="shared" si="290"/>
        <v>Please Input Start Date in Cell B14</v>
      </c>
      <c r="C18605" s="127"/>
      <c r="D18605" s="128"/>
    </row>
    <row r="18606" spans="1:4" x14ac:dyDescent="0.2">
      <c r="A18606" s="109"/>
      <c r="B18606" s="130" t="str">
        <f t="shared" si="290"/>
        <v>Please Input Start Date in Cell B14</v>
      </c>
      <c r="C18606" s="127"/>
      <c r="D18606" s="128"/>
    </row>
    <row r="18607" spans="1:4" x14ac:dyDescent="0.2">
      <c r="A18607" s="109"/>
      <c r="B18607" s="130" t="str">
        <f t="shared" si="290"/>
        <v>Please Input Start Date in Cell B14</v>
      </c>
      <c r="C18607" s="127"/>
      <c r="D18607" s="128"/>
    </row>
    <row r="18608" spans="1:4" x14ac:dyDescent="0.2">
      <c r="A18608" s="109"/>
      <c r="B18608" s="130" t="str">
        <f t="shared" si="290"/>
        <v>Please Input Start Date in Cell B14</v>
      </c>
      <c r="C18608" s="127"/>
      <c r="D18608" s="128"/>
    </row>
    <row r="18609" spans="1:4" x14ac:dyDescent="0.2">
      <c r="A18609" s="109"/>
      <c r="B18609" s="130" t="str">
        <f t="shared" si="290"/>
        <v>Please Input Start Date in Cell B14</v>
      </c>
      <c r="C18609" s="127"/>
      <c r="D18609" s="128"/>
    </row>
    <row r="18610" spans="1:4" x14ac:dyDescent="0.2">
      <c r="A18610" s="109"/>
      <c r="B18610" s="130" t="str">
        <f t="shared" si="290"/>
        <v>Please Input Start Date in Cell B14</v>
      </c>
      <c r="C18610" s="127"/>
      <c r="D18610" s="128"/>
    </row>
    <row r="18611" spans="1:4" x14ac:dyDescent="0.2">
      <c r="A18611" s="109"/>
      <c r="B18611" s="130" t="str">
        <f t="shared" si="290"/>
        <v>Please Input Start Date in Cell B14</v>
      </c>
      <c r="C18611" s="127"/>
      <c r="D18611" s="128"/>
    </row>
    <row r="18612" spans="1:4" x14ac:dyDescent="0.2">
      <c r="A18612" s="109"/>
      <c r="B18612" s="130" t="str">
        <f t="shared" si="290"/>
        <v>Please Input Start Date in Cell B14</v>
      </c>
      <c r="C18612" s="127"/>
      <c r="D18612" s="128"/>
    </row>
    <row r="18613" spans="1:4" x14ac:dyDescent="0.2">
      <c r="A18613" s="109"/>
      <c r="B18613" s="130" t="str">
        <f t="shared" si="290"/>
        <v>Please Input Start Date in Cell B14</v>
      </c>
      <c r="C18613" s="127"/>
      <c r="D18613" s="128"/>
    </row>
    <row r="18614" spans="1:4" x14ac:dyDescent="0.2">
      <c r="A18614" s="109"/>
      <c r="B18614" s="130" t="str">
        <f t="shared" si="290"/>
        <v>Please Input Start Date in Cell B14</v>
      </c>
      <c r="C18614" s="127"/>
      <c r="D18614" s="128"/>
    </row>
    <row r="18615" spans="1:4" x14ac:dyDescent="0.2">
      <c r="A18615" s="109"/>
      <c r="B18615" s="130" t="str">
        <f t="shared" si="290"/>
        <v>Please Input Start Date in Cell B14</v>
      </c>
      <c r="C18615" s="127"/>
      <c r="D18615" s="128"/>
    </row>
    <row r="18616" spans="1:4" x14ac:dyDescent="0.2">
      <c r="A18616" s="109"/>
      <c r="B18616" s="130" t="str">
        <f t="shared" si="290"/>
        <v>Please Input Start Date in Cell B14</v>
      </c>
      <c r="C18616" s="127"/>
      <c r="D18616" s="128"/>
    </row>
    <row r="18617" spans="1:4" x14ac:dyDescent="0.2">
      <c r="A18617" s="109"/>
      <c r="B18617" s="130" t="str">
        <f t="shared" si="290"/>
        <v>Please Input Start Date in Cell B14</v>
      </c>
      <c r="C18617" s="127"/>
      <c r="D18617" s="128"/>
    </row>
    <row r="18618" spans="1:4" x14ac:dyDescent="0.2">
      <c r="A18618" s="109"/>
      <c r="B18618" s="130" t="str">
        <f t="shared" si="290"/>
        <v>Please Input Start Date in Cell B14</v>
      </c>
      <c r="C18618" s="127"/>
      <c r="D18618" s="128"/>
    </row>
    <row r="18619" spans="1:4" x14ac:dyDescent="0.2">
      <c r="A18619" s="109"/>
      <c r="B18619" s="130" t="str">
        <f t="shared" si="290"/>
        <v>Please Input Start Date in Cell B14</v>
      </c>
      <c r="C18619" s="127"/>
      <c r="D18619" s="128"/>
    </row>
    <row r="18620" spans="1:4" x14ac:dyDescent="0.2">
      <c r="A18620" s="109"/>
      <c r="B18620" s="130" t="str">
        <f t="shared" si="290"/>
        <v>Please Input Start Date in Cell B14</v>
      </c>
      <c r="C18620" s="127"/>
      <c r="D18620" s="128"/>
    </row>
    <row r="18621" spans="1:4" x14ac:dyDescent="0.2">
      <c r="A18621" s="109"/>
      <c r="B18621" s="130" t="str">
        <f t="shared" si="290"/>
        <v>Please Input Start Date in Cell B14</v>
      </c>
      <c r="C18621" s="127"/>
      <c r="D18621" s="128"/>
    </row>
    <row r="18622" spans="1:4" x14ac:dyDescent="0.2">
      <c r="A18622" s="109"/>
      <c r="B18622" s="130" t="str">
        <f t="shared" si="290"/>
        <v>Please Input Start Date in Cell B14</v>
      </c>
      <c r="C18622" s="127"/>
      <c r="D18622" s="128"/>
    </row>
    <row r="18623" spans="1:4" x14ac:dyDescent="0.2">
      <c r="A18623" s="109"/>
      <c r="B18623" s="130" t="str">
        <f t="shared" si="290"/>
        <v>Please Input Start Date in Cell B14</v>
      </c>
      <c r="C18623" s="127"/>
      <c r="D18623" s="128"/>
    </row>
    <row r="18624" spans="1:4" x14ac:dyDescent="0.2">
      <c r="A18624" s="109"/>
      <c r="B18624" s="130" t="str">
        <f t="shared" si="290"/>
        <v>Please Input Start Date in Cell B14</v>
      </c>
      <c r="C18624" s="127"/>
      <c r="D18624" s="128"/>
    </row>
    <row r="18625" spans="1:4" x14ac:dyDescent="0.2">
      <c r="A18625" s="109"/>
      <c r="B18625" s="130" t="str">
        <f t="shared" si="290"/>
        <v>Please Input Start Date in Cell B14</v>
      </c>
      <c r="C18625" s="127"/>
      <c r="D18625" s="128"/>
    </row>
    <row r="18626" spans="1:4" x14ac:dyDescent="0.2">
      <c r="A18626" s="109"/>
      <c r="B18626" s="130" t="str">
        <f t="shared" si="290"/>
        <v>Please Input Start Date in Cell B14</v>
      </c>
      <c r="C18626" s="127"/>
      <c r="D18626" s="128"/>
    </row>
    <row r="18627" spans="1:4" x14ac:dyDescent="0.2">
      <c r="A18627" s="109"/>
      <c r="B18627" s="130" t="str">
        <f t="shared" si="290"/>
        <v>Please Input Start Date in Cell B14</v>
      </c>
      <c r="C18627" s="127"/>
      <c r="D18627" s="128"/>
    </row>
    <row r="18628" spans="1:4" x14ac:dyDescent="0.2">
      <c r="A18628" s="109"/>
      <c r="B18628" s="130" t="str">
        <f t="shared" si="290"/>
        <v>Please Input Start Date in Cell B14</v>
      </c>
      <c r="C18628" s="127"/>
      <c r="D18628" s="128"/>
    </row>
    <row r="18629" spans="1:4" x14ac:dyDescent="0.2">
      <c r="A18629" s="109"/>
      <c r="B18629" s="130" t="str">
        <f t="shared" si="290"/>
        <v>Please Input Start Date in Cell B14</v>
      </c>
      <c r="C18629" s="127"/>
      <c r="D18629" s="128"/>
    </row>
    <row r="18630" spans="1:4" x14ac:dyDescent="0.2">
      <c r="A18630" s="109"/>
      <c r="B18630" s="130" t="str">
        <f t="shared" si="290"/>
        <v>Please Input Start Date in Cell B14</v>
      </c>
      <c r="C18630" s="127"/>
      <c r="D18630" s="128"/>
    </row>
    <row r="18631" spans="1:4" x14ac:dyDescent="0.2">
      <c r="A18631" s="109"/>
      <c r="B18631" s="130" t="str">
        <f t="shared" si="290"/>
        <v>Please Input Start Date in Cell B14</v>
      </c>
      <c r="C18631" s="127"/>
      <c r="D18631" s="128"/>
    </row>
    <row r="18632" spans="1:4" x14ac:dyDescent="0.2">
      <c r="A18632" s="109"/>
      <c r="B18632" s="130" t="str">
        <f t="shared" si="290"/>
        <v>Please Input Start Date in Cell B14</v>
      </c>
      <c r="C18632" s="127"/>
      <c r="D18632" s="128"/>
    </row>
    <row r="18633" spans="1:4" x14ac:dyDescent="0.2">
      <c r="A18633" s="109"/>
      <c r="B18633" s="130" t="str">
        <f t="shared" si="290"/>
        <v>Please Input Start Date in Cell B14</v>
      </c>
      <c r="C18633" s="127"/>
      <c r="D18633" s="128"/>
    </row>
    <row r="18634" spans="1:4" x14ac:dyDescent="0.2">
      <c r="A18634" s="109"/>
      <c r="B18634" s="130" t="str">
        <f t="shared" si="290"/>
        <v>Please Input Start Date in Cell B14</v>
      </c>
      <c r="C18634" s="127"/>
      <c r="D18634" s="128"/>
    </row>
    <row r="18635" spans="1:4" x14ac:dyDescent="0.2">
      <c r="A18635" s="109"/>
      <c r="B18635" s="130" t="str">
        <f t="shared" si="290"/>
        <v>Please Input Start Date in Cell B14</v>
      </c>
      <c r="C18635" s="127"/>
      <c r="D18635" s="128"/>
    </row>
    <row r="18636" spans="1:4" x14ac:dyDescent="0.2">
      <c r="A18636" s="109"/>
      <c r="B18636" s="130" t="str">
        <f t="shared" si="290"/>
        <v>Please Input Start Date in Cell B14</v>
      </c>
      <c r="C18636" s="127"/>
      <c r="D18636" s="128"/>
    </row>
    <row r="18637" spans="1:4" x14ac:dyDescent="0.2">
      <c r="A18637" s="109"/>
      <c r="B18637" s="130" t="str">
        <f t="shared" si="290"/>
        <v>Please Input Start Date in Cell B14</v>
      </c>
      <c r="C18637" s="127"/>
      <c r="D18637" s="128"/>
    </row>
    <row r="18638" spans="1:4" x14ac:dyDescent="0.2">
      <c r="A18638" s="109"/>
      <c r="B18638" s="130" t="str">
        <f t="shared" si="290"/>
        <v>Please Input Start Date in Cell B14</v>
      </c>
      <c r="C18638" s="127"/>
      <c r="D18638" s="128"/>
    </row>
    <row r="18639" spans="1:4" x14ac:dyDescent="0.2">
      <c r="A18639" s="109"/>
      <c r="B18639" s="130" t="str">
        <f t="shared" si="290"/>
        <v>Please Input Start Date in Cell B14</v>
      </c>
      <c r="C18639" s="127"/>
      <c r="D18639" s="128"/>
    </row>
    <row r="18640" spans="1:4" x14ac:dyDescent="0.2">
      <c r="A18640" s="109"/>
      <c r="B18640" s="130" t="str">
        <f t="shared" ref="B18640:B18703" si="291">IFERROR(B18639+1/24,"Please Input Start Date in Cell B14")</f>
        <v>Please Input Start Date in Cell B14</v>
      </c>
      <c r="C18640" s="127"/>
      <c r="D18640" s="128"/>
    </row>
    <row r="18641" spans="1:4" x14ac:dyDescent="0.2">
      <c r="A18641" s="109"/>
      <c r="B18641" s="130" t="str">
        <f t="shared" si="291"/>
        <v>Please Input Start Date in Cell B14</v>
      </c>
      <c r="C18641" s="127"/>
      <c r="D18641" s="128"/>
    </row>
    <row r="18642" spans="1:4" x14ac:dyDescent="0.2">
      <c r="A18642" s="109"/>
      <c r="B18642" s="130" t="str">
        <f t="shared" si="291"/>
        <v>Please Input Start Date in Cell B14</v>
      </c>
      <c r="C18642" s="127"/>
      <c r="D18642" s="128"/>
    </row>
    <row r="18643" spans="1:4" x14ac:dyDescent="0.2">
      <c r="A18643" s="109"/>
      <c r="B18643" s="130" t="str">
        <f t="shared" si="291"/>
        <v>Please Input Start Date in Cell B14</v>
      </c>
      <c r="C18643" s="127"/>
      <c r="D18643" s="128"/>
    </row>
    <row r="18644" spans="1:4" x14ac:dyDescent="0.2">
      <c r="A18644" s="109"/>
      <c r="B18644" s="130" t="str">
        <f t="shared" si="291"/>
        <v>Please Input Start Date in Cell B14</v>
      </c>
      <c r="C18644" s="127"/>
      <c r="D18644" s="128"/>
    </row>
    <row r="18645" spans="1:4" x14ac:dyDescent="0.2">
      <c r="A18645" s="109"/>
      <c r="B18645" s="130" t="str">
        <f t="shared" si="291"/>
        <v>Please Input Start Date in Cell B14</v>
      </c>
      <c r="C18645" s="127"/>
      <c r="D18645" s="128"/>
    </row>
    <row r="18646" spans="1:4" x14ac:dyDescent="0.2">
      <c r="A18646" s="109"/>
      <c r="B18646" s="130" t="str">
        <f t="shared" si="291"/>
        <v>Please Input Start Date in Cell B14</v>
      </c>
      <c r="C18646" s="127"/>
      <c r="D18646" s="128"/>
    </row>
    <row r="18647" spans="1:4" x14ac:dyDescent="0.2">
      <c r="A18647" s="109"/>
      <c r="B18647" s="130" t="str">
        <f t="shared" si="291"/>
        <v>Please Input Start Date in Cell B14</v>
      </c>
      <c r="C18647" s="127"/>
      <c r="D18647" s="128"/>
    </row>
    <row r="18648" spans="1:4" x14ac:dyDescent="0.2">
      <c r="A18648" s="109"/>
      <c r="B18648" s="130" t="str">
        <f t="shared" si="291"/>
        <v>Please Input Start Date in Cell B14</v>
      </c>
      <c r="C18648" s="127"/>
      <c r="D18648" s="128"/>
    </row>
    <row r="18649" spans="1:4" x14ac:dyDescent="0.2">
      <c r="A18649" s="109"/>
      <c r="B18649" s="130" t="str">
        <f t="shared" si="291"/>
        <v>Please Input Start Date in Cell B14</v>
      </c>
      <c r="C18649" s="127"/>
      <c r="D18649" s="128"/>
    </row>
    <row r="18650" spans="1:4" x14ac:dyDescent="0.2">
      <c r="A18650" s="109"/>
      <c r="B18650" s="130" t="str">
        <f t="shared" si="291"/>
        <v>Please Input Start Date in Cell B14</v>
      </c>
      <c r="C18650" s="127"/>
      <c r="D18650" s="128"/>
    </row>
    <row r="18651" spans="1:4" x14ac:dyDescent="0.2">
      <c r="A18651" s="109"/>
      <c r="B18651" s="130" t="str">
        <f t="shared" si="291"/>
        <v>Please Input Start Date in Cell B14</v>
      </c>
      <c r="C18651" s="127"/>
      <c r="D18651" s="128"/>
    </row>
    <row r="18652" spans="1:4" x14ac:dyDescent="0.2">
      <c r="A18652" s="109"/>
      <c r="B18652" s="130" t="str">
        <f t="shared" si="291"/>
        <v>Please Input Start Date in Cell B14</v>
      </c>
      <c r="C18652" s="127"/>
      <c r="D18652" s="128"/>
    </row>
    <row r="18653" spans="1:4" x14ac:dyDescent="0.2">
      <c r="A18653" s="109"/>
      <c r="B18653" s="130" t="str">
        <f t="shared" si="291"/>
        <v>Please Input Start Date in Cell B14</v>
      </c>
      <c r="C18653" s="127"/>
      <c r="D18653" s="128"/>
    </row>
    <row r="18654" spans="1:4" x14ac:dyDescent="0.2">
      <c r="A18654" s="109"/>
      <c r="B18654" s="130" t="str">
        <f t="shared" si="291"/>
        <v>Please Input Start Date in Cell B14</v>
      </c>
      <c r="C18654" s="127"/>
      <c r="D18654" s="128"/>
    </row>
    <row r="18655" spans="1:4" x14ac:dyDescent="0.2">
      <c r="A18655" s="109"/>
      <c r="B18655" s="130" t="str">
        <f t="shared" si="291"/>
        <v>Please Input Start Date in Cell B14</v>
      </c>
      <c r="C18655" s="127"/>
      <c r="D18655" s="128"/>
    </row>
    <row r="18656" spans="1:4" x14ac:dyDescent="0.2">
      <c r="A18656" s="109"/>
      <c r="B18656" s="130" t="str">
        <f t="shared" si="291"/>
        <v>Please Input Start Date in Cell B14</v>
      </c>
      <c r="C18656" s="127"/>
      <c r="D18656" s="128"/>
    </row>
    <row r="18657" spans="1:4" x14ac:dyDescent="0.2">
      <c r="A18657" s="109"/>
      <c r="B18657" s="130" t="str">
        <f t="shared" si="291"/>
        <v>Please Input Start Date in Cell B14</v>
      </c>
      <c r="C18657" s="127"/>
      <c r="D18657" s="128"/>
    </row>
    <row r="18658" spans="1:4" x14ac:dyDescent="0.2">
      <c r="A18658" s="109"/>
      <c r="B18658" s="130" t="str">
        <f t="shared" si="291"/>
        <v>Please Input Start Date in Cell B14</v>
      </c>
      <c r="C18658" s="127"/>
      <c r="D18658" s="128"/>
    </row>
    <row r="18659" spans="1:4" x14ac:dyDescent="0.2">
      <c r="A18659" s="109"/>
      <c r="B18659" s="130" t="str">
        <f t="shared" si="291"/>
        <v>Please Input Start Date in Cell B14</v>
      </c>
      <c r="C18659" s="127"/>
      <c r="D18659" s="128"/>
    </row>
    <row r="18660" spans="1:4" x14ac:dyDescent="0.2">
      <c r="A18660" s="109"/>
      <c r="B18660" s="130" t="str">
        <f t="shared" si="291"/>
        <v>Please Input Start Date in Cell B14</v>
      </c>
      <c r="C18660" s="127"/>
      <c r="D18660" s="128"/>
    </row>
    <row r="18661" spans="1:4" x14ac:dyDescent="0.2">
      <c r="A18661" s="109"/>
      <c r="B18661" s="130" t="str">
        <f t="shared" si="291"/>
        <v>Please Input Start Date in Cell B14</v>
      </c>
      <c r="C18661" s="127"/>
      <c r="D18661" s="128"/>
    </row>
    <row r="18662" spans="1:4" x14ac:dyDescent="0.2">
      <c r="A18662" s="109"/>
      <c r="B18662" s="130" t="str">
        <f t="shared" si="291"/>
        <v>Please Input Start Date in Cell B14</v>
      </c>
      <c r="C18662" s="127"/>
      <c r="D18662" s="128"/>
    </row>
    <row r="18663" spans="1:4" x14ac:dyDescent="0.2">
      <c r="A18663" s="109"/>
      <c r="B18663" s="130" t="str">
        <f t="shared" si="291"/>
        <v>Please Input Start Date in Cell B14</v>
      </c>
      <c r="C18663" s="127"/>
      <c r="D18663" s="128"/>
    </row>
    <row r="18664" spans="1:4" x14ac:dyDescent="0.2">
      <c r="A18664" s="109"/>
      <c r="B18664" s="130" t="str">
        <f t="shared" si="291"/>
        <v>Please Input Start Date in Cell B14</v>
      </c>
      <c r="C18664" s="127"/>
      <c r="D18664" s="128"/>
    </row>
    <row r="18665" spans="1:4" x14ac:dyDescent="0.2">
      <c r="A18665" s="109"/>
      <c r="B18665" s="130" t="str">
        <f t="shared" si="291"/>
        <v>Please Input Start Date in Cell B14</v>
      </c>
      <c r="C18665" s="127"/>
      <c r="D18665" s="128"/>
    </row>
    <row r="18666" spans="1:4" x14ac:dyDescent="0.2">
      <c r="A18666" s="109"/>
      <c r="B18666" s="130" t="str">
        <f t="shared" si="291"/>
        <v>Please Input Start Date in Cell B14</v>
      </c>
      <c r="C18666" s="127"/>
      <c r="D18666" s="128"/>
    </row>
    <row r="18667" spans="1:4" x14ac:dyDescent="0.2">
      <c r="A18667" s="109"/>
      <c r="B18667" s="130" t="str">
        <f t="shared" si="291"/>
        <v>Please Input Start Date in Cell B14</v>
      </c>
      <c r="C18667" s="127"/>
      <c r="D18667" s="128"/>
    </row>
    <row r="18668" spans="1:4" x14ac:dyDescent="0.2">
      <c r="A18668" s="109"/>
      <c r="B18668" s="130" t="str">
        <f t="shared" si="291"/>
        <v>Please Input Start Date in Cell B14</v>
      </c>
      <c r="C18668" s="127"/>
      <c r="D18668" s="128"/>
    </row>
    <row r="18669" spans="1:4" x14ac:dyDescent="0.2">
      <c r="A18669" s="109"/>
      <c r="B18669" s="130" t="str">
        <f t="shared" si="291"/>
        <v>Please Input Start Date in Cell B14</v>
      </c>
      <c r="C18669" s="127"/>
      <c r="D18669" s="128"/>
    </row>
    <row r="18670" spans="1:4" x14ac:dyDescent="0.2">
      <c r="A18670" s="109"/>
      <c r="B18670" s="130" t="str">
        <f t="shared" si="291"/>
        <v>Please Input Start Date in Cell B14</v>
      </c>
      <c r="C18670" s="127"/>
      <c r="D18670" s="128"/>
    </row>
    <row r="18671" spans="1:4" x14ac:dyDescent="0.2">
      <c r="A18671" s="109"/>
      <c r="B18671" s="130" t="str">
        <f t="shared" si="291"/>
        <v>Please Input Start Date in Cell B14</v>
      </c>
      <c r="C18671" s="127"/>
      <c r="D18671" s="128"/>
    </row>
    <row r="18672" spans="1:4" x14ac:dyDescent="0.2">
      <c r="A18672" s="109"/>
      <c r="B18672" s="130" t="str">
        <f t="shared" si="291"/>
        <v>Please Input Start Date in Cell B14</v>
      </c>
      <c r="C18672" s="127"/>
      <c r="D18672" s="128"/>
    </row>
    <row r="18673" spans="1:4" x14ac:dyDescent="0.2">
      <c r="A18673" s="109"/>
      <c r="B18673" s="130" t="str">
        <f t="shared" si="291"/>
        <v>Please Input Start Date in Cell B14</v>
      </c>
      <c r="C18673" s="127"/>
      <c r="D18673" s="128"/>
    </row>
    <row r="18674" spans="1:4" x14ac:dyDescent="0.2">
      <c r="A18674" s="109"/>
      <c r="B18674" s="130" t="str">
        <f t="shared" si="291"/>
        <v>Please Input Start Date in Cell B14</v>
      </c>
      <c r="C18674" s="127"/>
      <c r="D18674" s="128"/>
    </row>
    <row r="18675" spans="1:4" x14ac:dyDescent="0.2">
      <c r="A18675" s="109"/>
      <c r="B18675" s="130" t="str">
        <f t="shared" si="291"/>
        <v>Please Input Start Date in Cell B14</v>
      </c>
      <c r="C18675" s="127"/>
      <c r="D18675" s="128"/>
    </row>
    <row r="18676" spans="1:4" x14ac:dyDescent="0.2">
      <c r="A18676" s="109"/>
      <c r="B18676" s="130" t="str">
        <f t="shared" si="291"/>
        <v>Please Input Start Date in Cell B14</v>
      </c>
      <c r="C18676" s="127"/>
      <c r="D18676" s="128"/>
    </row>
    <row r="18677" spans="1:4" x14ac:dyDescent="0.2">
      <c r="A18677" s="109"/>
      <c r="B18677" s="130" t="str">
        <f t="shared" si="291"/>
        <v>Please Input Start Date in Cell B14</v>
      </c>
      <c r="C18677" s="127"/>
      <c r="D18677" s="128"/>
    </row>
    <row r="18678" spans="1:4" x14ac:dyDescent="0.2">
      <c r="A18678" s="109"/>
      <c r="B18678" s="130" t="str">
        <f t="shared" si="291"/>
        <v>Please Input Start Date in Cell B14</v>
      </c>
      <c r="C18678" s="127"/>
      <c r="D18678" s="128"/>
    </row>
    <row r="18679" spans="1:4" x14ac:dyDescent="0.2">
      <c r="A18679" s="109"/>
      <c r="B18679" s="130" t="str">
        <f t="shared" si="291"/>
        <v>Please Input Start Date in Cell B14</v>
      </c>
      <c r="C18679" s="127"/>
      <c r="D18679" s="128"/>
    </row>
    <row r="18680" spans="1:4" x14ac:dyDescent="0.2">
      <c r="A18680" s="109"/>
      <c r="B18680" s="130" t="str">
        <f t="shared" si="291"/>
        <v>Please Input Start Date in Cell B14</v>
      </c>
      <c r="C18680" s="127"/>
      <c r="D18680" s="128"/>
    </row>
    <row r="18681" spans="1:4" x14ac:dyDescent="0.2">
      <c r="A18681" s="109"/>
      <c r="B18681" s="130" t="str">
        <f t="shared" si="291"/>
        <v>Please Input Start Date in Cell B14</v>
      </c>
      <c r="C18681" s="127"/>
      <c r="D18681" s="128"/>
    </row>
    <row r="18682" spans="1:4" x14ac:dyDescent="0.2">
      <c r="A18682" s="109"/>
      <c r="B18682" s="130" t="str">
        <f t="shared" si="291"/>
        <v>Please Input Start Date in Cell B14</v>
      </c>
      <c r="C18682" s="127"/>
      <c r="D18682" s="128"/>
    </row>
    <row r="18683" spans="1:4" x14ac:dyDescent="0.2">
      <c r="A18683" s="109"/>
      <c r="B18683" s="130" t="str">
        <f t="shared" si="291"/>
        <v>Please Input Start Date in Cell B14</v>
      </c>
      <c r="C18683" s="127"/>
      <c r="D18683" s="128"/>
    </row>
    <row r="18684" spans="1:4" x14ac:dyDescent="0.2">
      <c r="A18684" s="109"/>
      <c r="B18684" s="130" t="str">
        <f t="shared" si="291"/>
        <v>Please Input Start Date in Cell B14</v>
      </c>
      <c r="C18684" s="127"/>
      <c r="D18684" s="128"/>
    </row>
    <row r="18685" spans="1:4" x14ac:dyDescent="0.2">
      <c r="A18685" s="109"/>
      <c r="B18685" s="130" t="str">
        <f t="shared" si="291"/>
        <v>Please Input Start Date in Cell B14</v>
      </c>
      <c r="C18685" s="127"/>
      <c r="D18685" s="128"/>
    </row>
    <row r="18686" spans="1:4" x14ac:dyDescent="0.2">
      <c r="A18686" s="109"/>
      <c r="B18686" s="130" t="str">
        <f t="shared" si="291"/>
        <v>Please Input Start Date in Cell B14</v>
      </c>
      <c r="C18686" s="127"/>
      <c r="D18686" s="128"/>
    </row>
    <row r="18687" spans="1:4" x14ac:dyDescent="0.2">
      <c r="A18687" s="109"/>
      <c r="B18687" s="130" t="str">
        <f t="shared" si="291"/>
        <v>Please Input Start Date in Cell B14</v>
      </c>
      <c r="C18687" s="127"/>
      <c r="D18687" s="128"/>
    </row>
    <row r="18688" spans="1:4" x14ac:dyDescent="0.2">
      <c r="A18688" s="109"/>
      <c r="B18688" s="130" t="str">
        <f t="shared" si="291"/>
        <v>Please Input Start Date in Cell B14</v>
      </c>
      <c r="C18688" s="127"/>
      <c r="D18688" s="128"/>
    </row>
    <row r="18689" spans="1:4" x14ac:dyDescent="0.2">
      <c r="A18689" s="109"/>
      <c r="B18689" s="130" t="str">
        <f t="shared" si="291"/>
        <v>Please Input Start Date in Cell B14</v>
      </c>
      <c r="C18689" s="127"/>
      <c r="D18689" s="128"/>
    </row>
    <row r="18690" spans="1:4" x14ac:dyDescent="0.2">
      <c r="A18690" s="109"/>
      <c r="B18690" s="130" t="str">
        <f t="shared" si="291"/>
        <v>Please Input Start Date in Cell B14</v>
      </c>
      <c r="C18690" s="127"/>
      <c r="D18690" s="128"/>
    </row>
    <row r="18691" spans="1:4" x14ac:dyDescent="0.2">
      <c r="A18691" s="109"/>
      <c r="B18691" s="130" t="str">
        <f t="shared" si="291"/>
        <v>Please Input Start Date in Cell B14</v>
      </c>
      <c r="C18691" s="127"/>
      <c r="D18691" s="128"/>
    </row>
    <row r="18692" spans="1:4" x14ac:dyDescent="0.2">
      <c r="A18692" s="109"/>
      <c r="B18692" s="130" t="str">
        <f t="shared" si="291"/>
        <v>Please Input Start Date in Cell B14</v>
      </c>
      <c r="C18692" s="127"/>
      <c r="D18692" s="128"/>
    </row>
    <row r="18693" spans="1:4" x14ac:dyDescent="0.2">
      <c r="A18693" s="109"/>
      <c r="B18693" s="130" t="str">
        <f t="shared" si="291"/>
        <v>Please Input Start Date in Cell B14</v>
      </c>
      <c r="C18693" s="127"/>
      <c r="D18693" s="128"/>
    </row>
    <row r="18694" spans="1:4" x14ac:dyDescent="0.2">
      <c r="A18694" s="109"/>
      <c r="B18694" s="130" t="str">
        <f t="shared" si="291"/>
        <v>Please Input Start Date in Cell B14</v>
      </c>
      <c r="C18694" s="127"/>
      <c r="D18694" s="128"/>
    </row>
    <row r="18695" spans="1:4" x14ac:dyDescent="0.2">
      <c r="A18695" s="109"/>
      <c r="B18695" s="130" t="str">
        <f t="shared" si="291"/>
        <v>Please Input Start Date in Cell B14</v>
      </c>
      <c r="C18695" s="127"/>
      <c r="D18695" s="128"/>
    </row>
    <row r="18696" spans="1:4" x14ac:dyDescent="0.2">
      <c r="A18696" s="109"/>
      <c r="B18696" s="130" t="str">
        <f t="shared" si="291"/>
        <v>Please Input Start Date in Cell B14</v>
      </c>
      <c r="C18696" s="127"/>
      <c r="D18696" s="128"/>
    </row>
    <row r="18697" spans="1:4" x14ac:dyDescent="0.2">
      <c r="A18697" s="109"/>
      <c r="B18697" s="130" t="str">
        <f t="shared" si="291"/>
        <v>Please Input Start Date in Cell B14</v>
      </c>
      <c r="C18697" s="127"/>
      <c r="D18697" s="128"/>
    </row>
    <row r="18698" spans="1:4" x14ac:dyDescent="0.2">
      <c r="A18698" s="109"/>
      <c r="B18698" s="130" t="str">
        <f t="shared" si="291"/>
        <v>Please Input Start Date in Cell B14</v>
      </c>
      <c r="C18698" s="127"/>
      <c r="D18698" s="128"/>
    </row>
    <row r="18699" spans="1:4" x14ac:dyDescent="0.2">
      <c r="A18699" s="109"/>
      <c r="B18699" s="130" t="str">
        <f t="shared" si="291"/>
        <v>Please Input Start Date in Cell B14</v>
      </c>
      <c r="C18699" s="127"/>
      <c r="D18699" s="128"/>
    </row>
    <row r="18700" spans="1:4" x14ac:dyDescent="0.2">
      <c r="A18700" s="109"/>
      <c r="B18700" s="130" t="str">
        <f t="shared" si="291"/>
        <v>Please Input Start Date in Cell B14</v>
      </c>
      <c r="C18700" s="127"/>
      <c r="D18700" s="128"/>
    </row>
    <row r="18701" spans="1:4" x14ac:dyDescent="0.2">
      <c r="A18701" s="109"/>
      <c r="B18701" s="130" t="str">
        <f t="shared" si="291"/>
        <v>Please Input Start Date in Cell B14</v>
      </c>
      <c r="C18701" s="127"/>
      <c r="D18701" s="128"/>
    </row>
    <row r="18702" spans="1:4" x14ac:dyDescent="0.2">
      <c r="A18702" s="109"/>
      <c r="B18702" s="130" t="str">
        <f t="shared" si="291"/>
        <v>Please Input Start Date in Cell B14</v>
      </c>
      <c r="C18702" s="127"/>
      <c r="D18702" s="128"/>
    </row>
    <row r="18703" spans="1:4" x14ac:dyDescent="0.2">
      <c r="A18703" s="109"/>
      <c r="B18703" s="130" t="str">
        <f t="shared" si="291"/>
        <v>Please Input Start Date in Cell B14</v>
      </c>
      <c r="C18703" s="127"/>
      <c r="D18703" s="128"/>
    </row>
    <row r="18704" spans="1:4" x14ac:dyDescent="0.2">
      <c r="A18704" s="109"/>
      <c r="B18704" s="130" t="str">
        <f t="shared" ref="B18704:B18767" si="292">IFERROR(B18703+1/24,"Please Input Start Date in Cell B14")</f>
        <v>Please Input Start Date in Cell B14</v>
      </c>
      <c r="C18704" s="127"/>
      <c r="D18704" s="128"/>
    </row>
    <row r="18705" spans="1:4" x14ac:dyDescent="0.2">
      <c r="A18705" s="109"/>
      <c r="B18705" s="130" t="str">
        <f t="shared" si="292"/>
        <v>Please Input Start Date in Cell B14</v>
      </c>
      <c r="C18705" s="127"/>
      <c r="D18705" s="128"/>
    </row>
    <row r="18706" spans="1:4" x14ac:dyDescent="0.2">
      <c r="A18706" s="109"/>
      <c r="B18706" s="130" t="str">
        <f t="shared" si="292"/>
        <v>Please Input Start Date in Cell B14</v>
      </c>
      <c r="C18706" s="127"/>
      <c r="D18706" s="128"/>
    </row>
    <row r="18707" spans="1:4" x14ac:dyDescent="0.2">
      <c r="A18707" s="109"/>
      <c r="B18707" s="130" t="str">
        <f t="shared" si="292"/>
        <v>Please Input Start Date in Cell B14</v>
      </c>
      <c r="C18707" s="127"/>
      <c r="D18707" s="128"/>
    </row>
    <row r="18708" spans="1:4" x14ac:dyDescent="0.2">
      <c r="A18708" s="109"/>
      <c r="B18708" s="130" t="str">
        <f t="shared" si="292"/>
        <v>Please Input Start Date in Cell B14</v>
      </c>
      <c r="C18708" s="127"/>
      <c r="D18708" s="128"/>
    </row>
    <row r="18709" spans="1:4" x14ac:dyDescent="0.2">
      <c r="A18709" s="109"/>
      <c r="B18709" s="130" t="str">
        <f t="shared" si="292"/>
        <v>Please Input Start Date in Cell B14</v>
      </c>
      <c r="C18709" s="127"/>
      <c r="D18709" s="128"/>
    </row>
    <row r="18710" spans="1:4" x14ac:dyDescent="0.2">
      <c r="A18710" s="109"/>
      <c r="B18710" s="130" t="str">
        <f t="shared" si="292"/>
        <v>Please Input Start Date in Cell B14</v>
      </c>
      <c r="C18710" s="127"/>
      <c r="D18710" s="128"/>
    </row>
    <row r="18711" spans="1:4" x14ac:dyDescent="0.2">
      <c r="A18711" s="109"/>
      <c r="B18711" s="130" t="str">
        <f t="shared" si="292"/>
        <v>Please Input Start Date in Cell B14</v>
      </c>
      <c r="C18711" s="127"/>
      <c r="D18711" s="128"/>
    </row>
    <row r="18712" spans="1:4" x14ac:dyDescent="0.2">
      <c r="A18712" s="109"/>
      <c r="B18712" s="130" t="str">
        <f t="shared" si="292"/>
        <v>Please Input Start Date in Cell B14</v>
      </c>
      <c r="C18712" s="127"/>
      <c r="D18712" s="128"/>
    </row>
    <row r="18713" spans="1:4" x14ac:dyDescent="0.2">
      <c r="A18713" s="109"/>
      <c r="B18713" s="130" t="str">
        <f t="shared" si="292"/>
        <v>Please Input Start Date in Cell B14</v>
      </c>
      <c r="C18713" s="127"/>
      <c r="D18713" s="128"/>
    </row>
    <row r="18714" spans="1:4" x14ac:dyDescent="0.2">
      <c r="A18714" s="109"/>
      <c r="B18714" s="130" t="str">
        <f t="shared" si="292"/>
        <v>Please Input Start Date in Cell B14</v>
      </c>
      <c r="C18714" s="127"/>
      <c r="D18714" s="128"/>
    </row>
    <row r="18715" spans="1:4" x14ac:dyDescent="0.2">
      <c r="A18715" s="109"/>
      <c r="B18715" s="130" t="str">
        <f t="shared" si="292"/>
        <v>Please Input Start Date in Cell B14</v>
      </c>
      <c r="C18715" s="127"/>
      <c r="D18715" s="128"/>
    </row>
    <row r="18716" spans="1:4" x14ac:dyDescent="0.2">
      <c r="A18716" s="109"/>
      <c r="B18716" s="130" t="str">
        <f t="shared" si="292"/>
        <v>Please Input Start Date in Cell B14</v>
      </c>
      <c r="C18716" s="127"/>
      <c r="D18716" s="128"/>
    </row>
    <row r="18717" spans="1:4" x14ac:dyDescent="0.2">
      <c r="A18717" s="109"/>
      <c r="B18717" s="130" t="str">
        <f t="shared" si="292"/>
        <v>Please Input Start Date in Cell B14</v>
      </c>
      <c r="C18717" s="127"/>
      <c r="D18717" s="128"/>
    </row>
    <row r="18718" spans="1:4" x14ac:dyDescent="0.2">
      <c r="A18718" s="109"/>
      <c r="B18718" s="130" t="str">
        <f t="shared" si="292"/>
        <v>Please Input Start Date in Cell B14</v>
      </c>
      <c r="C18718" s="127"/>
      <c r="D18718" s="128"/>
    </row>
    <row r="18719" spans="1:4" x14ac:dyDescent="0.2">
      <c r="A18719" s="109"/>
      <c r="B18719" s="130" t="str">
        <f t="shared" si="292"/>
        <v>Please Input Start Date in Cell B14</v>
      </c>
      <c r="C18719" s="127"/>
      <c r="D18719" s="128"/>
    </row>
    <row r="18720" spans="1:4" x14ac:dyDescent="0.2">
      <c r="A18720" s="109"/>
      <c r="B18720" s="130" t="str">
        <f t="shared" si="292"/>
        <v>Please Input Start Date in Cell B14</v>
      </c>
      <c r="C18720" s="127"/>
      <c r="D18720" s="128"/>
    </row>
    <row r="18721" spans="1:4" x14ac:dyDescent="0.2">
      <c r="A18721" s="109"/>
      <c r="B18721" s="130" t="str">
        <f t="shared" si="292"/>
        <v>Please Input Start Date in Cell B14</v>
      </c>
      <c r="C18721" s="127"/>
      <c r="D18721" s="128"/>
    </row>
    <row r="18722" spans="1:4" x14ac:dyDescent="0.2">
      <c r="A18722" s="109"/>
      <c r="B18722" s="130" t="str">
        <f t="shared" si="292"/>
        <v>Please Input Start Date in Cell B14</v>
      </c>
      <c r="C18722" s="127"/>
      <c r="D18722" s="128"/>
    </row>
    <row r="18723" spans="1:4" x14ac:dyDescent="0.2">
      <c r="A18723" s="109"/>
      <c r="B18723" s="130" t="str">
        <f t="shared" si="292"/>
        <v>Please Input Start Date in Cell B14</v>
      </c>
      <c r="C18723" s="127"/>
      <c r="D18723" s="128"/>
    </row>
    <row r="18724" spans="1:4" x14ac:dyDescent="0.2">
      <c r="A18724" s="109"/>
      <c r="B18724" s="130" t="str">
        <f t="shared" si="292"/>
        <v>Please Input Start Date in Cell B14</v>
      </c>
      <c r="C18724" s="127"/>
      <c r="D18724" s="128"/>
    </row>
    <row r="18725" spans="1:4" x14ac:dyDescent="0.2">
      <c r="A18725" s="109"/>
      <c r="B18725" s="130" t="str">
        <f t="shared" si="292"/>
        <v>Please Input Start Date in Cell B14</v>
      </c>
      <c r="C18725" s="127"/>
      <c r="D18725" s="128"/>
    </row>
    <row r="18726" spans="1:4" x14ac:dyDescent="0.2">
      <c r="A18726" s="109"/>
      <c r="B18726" s="130" t="str">
        <f t="shared" si="292"/>
        <v>Please Input Start Date in Cell B14</v>
      </c>
      <c r="C18726" s="127"/>
      <c r="D18726" s="128"/>
    </row>
    <row r="18727" spans="1:4" x14ac:dyDescent="0.2">
      <c r="A18727" s="109"/>
      <c r="B18727" s="130" t="str">
        <f t="shared" si="292"/>
        <v>Please Input Start Date in Cell B14</v>
      </c>
      <c r="C18727" s="127"/>
      <c r="D18727" s="128"/>
    </row>
    <row r="18728" spans="1:4" x14ac:dyDescent="0.2">
      <c r="A18728" s="109"/>
      <c r="B18728" s="130" t="str">
        <f t="shared" si="292"/>
        <v>Please Input Start Date in Cell B14</v>
      </c>
      <c r="C18728" s="127"/>
      <c r="D18728" s="128"/>
    </row>
    <row r="18729" spans="1:4" x14ac:dyDescent="0.2">
      <c r="A18729" s="109"/>
      <c r="B18729" s="130" t="str">
        <f t="shared" si="292"/>
        <v>Please Input Start Date in Cell B14</v>
      </c>
      <c r="C18729" s="127"/>
      <c r="D18729" s="128"/>
    </row>
    <row r="18730" spans="1:4" x14ac:dyDescent="0.2">
      <c r="A18730" s="109"/>
      <c r="B18730" s="130" t="str">
        <f t="shared" si="292"/>
        <v>Please Input Start Date in Cell B14</v>
      </c>
      <c r="C18730" s="127"/>
      <c r="D18730" s="128"/>
    </row>
    <row r="18731" spans="1:4" x14ac:dyDescent="0.2">
      <c r="A18731" s="109"/>
      <c r="B18731" s="130" t="str">
        <f t="shared" si="292"/>
        <v>Please Input Start Date in Cell B14</v>
      </c>
      <c r="C18731" s="127"/>
      <c r="D18731" s="128"/>
    </row>
    <row r="18732" spans="1:4" x14ac:dyDescent="0.2">
      <c r="A18732" s="109"/>
      <c r="B18732" s="130" t="str">
        <f t="shared" si="292"/>
        <v>Please Input Start Date in Cell B14</v>
      </c>
      <c r="C18732" s="127"/>
      <c r="D18732" s="128"/>
    </row>
    <row r="18733" spans="1:4" x14ac:dyDescent="0.2">
      <c r="A18733" s="109"/>
      <c r="B18733" s="130" t="str">
        <f t="shared" si="292"/>
        <v>Please Input Start Date in Cell B14</v>
      </c>
      <c r="C18733" s="127"/>
      <c r="D18733" s="128"/>
    </row>
    <row r="18734" spans="1:4" x14ac:dyDescent="0.2">
      <c r="A18734" s="109"/>
      <c r="B18734" s="130" t="str">
        <f t="shared" si="292"/>
        <v>Please Input Start Date in Cell B14</v>
      </c>
      <c r="C18734" s="127"/>
      <c r="D18734" s="128"/>
    </row>
    <row r="18735" spans="1:4" x14ac:dyDescent="0.2">
      <c r="A18735" s="109"/>
      <c r="B18735" s="130" t="str">
        <f t="shared" si="292"/>
        <v>Please Input Start Date in Cell B14</v>
      </c>
      <c r="C18735" s="127"/>
      <c r="D18735" s="128"/>
    </row>
    <row r="18736" spans="1:4" x14ac:dyDescent="0.2">
      <c r="A18736" s="109"/>
      <c r="B18736" s="130" t="str">
        <f t="shared" si="292"/>
        <v>Please Input Start Date in Cell B14</v>
      </c>
      <c r="C18736" s="127"/>
      <c r="D18736" s="128"/>
    </row>
    <row r="18737" spans="1:4" x14ac:dyDescent="0.2">
      <c r="A18737" s="109"/>
      <c r="B18737" s="130" t="str">
        <f t="shared" si="292"/>
        <v>Please Input Start Date in Cell B14</v>
      </c>
      <c r="C18737" s="127"/>
      <c r="D18737" s="128"/>
    </row>
    <row r="18738" spans="1:4" x14ac:dyDescent="0.2">
      <c r="A18738" s="109"/>
      <c r="B18738" s="130" t="str">
        <f t="shared" si="292"/>
        <v>Please Input Start Date in Cell B14</v>
      </c>
      <c r="C18738" s="127"/>
      <c r="D18738" s="128"/>
    </row>
    <row r="18739" spans="1:4" x14ac:dyDescent="0.2">
      <c r="A18739" s="109"/>
      <c r="B18739" s="130" t="str">
        <f t="shared" si="292"/>
        <v>Please Input Start Date in Cell B14</v>
      </c>
      <c r="C18739" s="127"/>
      <c r="D18739" s="128"/>
    </row>
    <row r="18740" spans="1:4" x14ac:dyDescent="0.2">
      <c r="A18740" s="109"/>
      <c r="B18740" s="130" t="str">
        <f t="shared" si="292"/>
        <v>Please Input Start Date in Cell B14</v>
      </c>
      <c r="C18740" s="127"/>
      <c r="D18740" s="128"/>
    </row>
    <row r="18741" spans="1:4" x14ac:dyDescent="0.2">
      <c r="A18741" s="109"/>
      <c r="B18741" s="130" t="str">
        <f t="shared" si="292"/>
        <v>Please Input Start Date in Cell B14</v>
      </c>
      <c r="C18741" s="127"/>
      <c r="D18741" s="128"/>
    </row>
    <row r="18742" spans="1:4" x14ac:dyDescent="0.2">
      <c r="A18742" s="109"/>
      <c r="B18742" s="130" t="str">
        <f t="shared" si="292"/>
        <v>Please Input Start Date in Cell B14</v>
      </c>
      <c r="C18742" s="127"/>
      <c r="D18742" s="128"/>
    </row>
    <row r="18743" spans="1:4" x14ac:dyDescent="0.2">
      <c r="A18743" s="109"/>
      <c r="B18743" s="130" t="str">
        <f t="shared" si="292"/>
        <v>Please Input Start Date in Cell B14</v>
      </c>
      <c r="C18743" s="127"/>
      <c r="D18743" s="128"/>
    </row>
    <row r="18744" spans="1:4" x14ac:dyDescent="0.2">
      <c r="A18744" s="109"/>
      <c r="B18744" s="130" t="str">
        <f t="shared" si="292"/>
        <v>Please Input Start Date in Cell B14</v>
      </c>
      <c r="C18744" s="127"/>
      <c r="D18744" s="128"/>
    </row>
    <row r="18745" spans="1:4" x14ac:dyDescent="0.2">
      <c r="A18745" s="109"/>
      <c r="B18745" s="130" t="str">
        <f t="shared" si="292"/>
        <v>Please Input Start Date in Cell B14</v>
      </c>
      <c r="C18745" s="127"/>
      <c r="D18745" s="128"/>
    </row>
    <row r="18746" spans="1:4" x14ac:dyDescent="0.2">
      <c r="A18746" s="109"/>
      <c r="B18746" s="130" t="str">
        <f t="shared" si="292"/>
        <v>Please Input Start Date in Cell B14</v>
      </c>
      <c r="C18746" s="127"/>
      <c r="D18746" s="128"/>
    </row>
    <row r="18747" spans="1:4" x14ac:dyDescent="0.2">
      <c r="A18747" s="109"/>
      <c r="B18747" s="130" t="str">
        <f t="shared" si="292"/>
        <v>Please Input Start Date in Cell B14</v>
      </c>
      <c r="C18747" s="127"/>
      <c r="D18747" s="128"/>
    </row>
    <row r="18748" spans="1:4" x14ac:dyDescent="0.2">
      <c r="A18748" s="109"/>
      <c r="B18748" s="130" t="str">
        <f t="shared" si="292"/>
        <v>Please Input Start Date in Cell B14</v>
      </c>
      <c r="C18748" s="127"/>
      <c r="D18748" s="128"/>
    </row>
    <row r="18749" spans="1:4" x14ac:dyDescent="0.2">
      <c r="A18749" s="109"/>
      <c r="B18749" s="130" t="str">
        <f t="shared" si="292"/>
        <v>Please Input Start Date in Cell B14</v>
      </c>
      <c r="C18749" s="127"/>
      <c r="D18749" s="128"/>
    </row>
    <row r="18750" spans="1:4" x14ac:dyDescent="0.2">
      <c r="A18750" s="109"/>
      <c r="B18750" s="130" t="str">
        <f t="shared" si="292"/>
        <v>Please Input Start Date in Cell B14</v>
      </c>
      <c r="C18750" s="127"/>
      <c r="D18750" s="128"/>
    </row>
    <row r="18751" spans="1:4" x14ac:dyDescent="0.2">
      <c r="A18751" s="109"/>
      <c r="B18751" s="130" t="str">
        <f t="shared" si="292"/>
        <v>Please Input Start Date in Cell B14</v>
      </c>
      <c r="C18751" s="127"/>
      <c r="D18751" s="128"/>
    </row>
    <row r="18752" spans="1:4" x14ac:dyDescent="0.2">
      <c r="A18752" s="109"/>
      <c r="B18752" s="130" t="str">
        <f t="shared" si="292"/>
        <v>Please Input Start Date in Cell B14</v>
      </c>
      <c r="C18752" s="127"/>
      <c r="D18752" s="128"/>
    </row>
    <row r="18753" spans="1:4" x14ac:dyDescent="0.2">
      <c r="A18753" s="109"/>
      <c r="B18753" s="130" t="str">
        <f t="shared" si="292"/>
        <v>Please Input Start Date in Cell B14</v>
      </c>
      <c r="C18753" s="127"/>
      <c r="D18753" s="128"/>
    </row>
    <row r="18754" spans="1:4" x14ac:dyDescent="0.2">
      <c r="A18754" s="109"/>
      <c r="B18754" s="130" t="str">
        <f t="shared" si="292"/>
        <v>Please Input Start Date in Cell B14</v>
      </c>
      <c r="C18754" s="127"/>
      <c r="D18754" s="128"/>
    </row>
    <row r="18755" spans="1:4" x14ac:dyDescent="0.2">
      <c r="A18755" s="109"/>
      <c r="B18755" s="130" t="str">
        <f t="shared" si="292"/>
        <v>Please Input Start Date in Cell B14</v>
      </c>
      <c r="C18755" s="127"/>
      <c r="D18755" s="128"/>
    </row>
    <row r="18756" spans="1:4" x14ac:dyDescent="0.2">
      <c r="A18756" s="109"/>
      <c r="B18756" s="130" t="str">
        <f t="shared" si="292"/>
        <v>Please Input Start Date in Cell B14</v>
      </c>
      <c r="C18756" s="127"/>
      <c r="D18756" s="128"/>
    </row>
    <row r="18757" spans="1:4" x14ac:dyDescent="0.2">
      <c r="A18757" s="109"/>
      <c r="B18757" s="130" t="str">
        <f t="shared" si="292"/>
        <v>Please Input Start Date in Cell B14</v>
      </c>
      <c r="C18757" s="127"/>
      <c r="D18757" s="128"/>
    </row>
    <row r="18758" spans="1:4" x14ac:dyDescent="0.2">
      <c r="A18758" s="109"/>
      <c r="B18758" s="130" t="str">
        <f t="shared" si="292"/>
        <v>Please Input Start Date in Cell B14</v>
      </c>
      <c r="C18758" s="127"/>
      <c r="D18758" s="128"/>
    </row>
    <row r="18759" spans="1:4" x14ac:dyDescent="0.2">
      <c r="A18759" s="109"/>
      <c r="B18759" s="130" t="str">
        <f t="shared" si="292"/>
        <v>Please Input Start Date in Cell B14</v>
      </c>
      <c r="C18759" s="127"/>
      <c r="D18759" s="128"/>
    </row>
    <row r="18760" spans="1:4" x14ac:dyDescent="0.2">
      <c r="A18760" s="109"/>
      <c r="B18760" s="130" t="str">
        <f t="shared" si="292"/>
        <v>Please Input Start Date in Cell B14</v>
      </c>
      <c r="C18760" s="127"/>
      <c r="D18760" s="128"/>
    </row>
    <row r="18761" spans="1:4" x14ac:dyDescent="0.2">
      <c r="A18761" s="109"/>
      <c r="B18761" s="130" t="str">
        <f t="shared" si="292"/>
        <v>Please Input Start Date in Cell B14</v>
      </c>
      <c r="C18761" s="127"/>
      <c r="D18761" s="128"/>
    </row>
    <row r="18762" spans="1:4" x14ac:dyDescent="0.2">
      <c r="A18762" s="109"/>
      <c r="B18762" s="130" t="str">
        <f t="shared" si="292"/>
        <v>Please Input Start Date in Cell B14</v>
      </c>
      <c r="C18762" s="127"/>
      <c r="D18762" s="128"/>
    </row>
    <row r="18763" spans="1:4" x14ac:dyDescent="0.2">
      <c r="A18763" s="109"/>
      <c r="B18763" s="130" t="str">
        <f t="shared" si="292"/>
        <v>Please Input Start Date in Cell B14</v>
      </c>
      <c r="C18763" s="127"/>
      <c r="D18763" s="128"/>
    </row>
    <row r="18764" spans="1:4" x14ac:dyDescent="0.2">
      <c r="A18764" s="109"/>
      <c r="B18764" s="130" t="str">
        <f t="shared" si="292"/>
        <v>Please Input Start Date in Cell B14</v>
      </c>
      <c r="C18764" s="127"/>
      <c r="D18764" s="128"/>
    </row>
    <row r="18765" spans="1:4" x14ac:dyDescent="0.2">
      <c r="A18765" s="109"/>
      <c r="B18765" s="130" t="str">
        <f t="shared" si="292"/>
        <v>Please Input Start Date in Cell B14</v>
      </c>
      <c r="C18765" s="127"/>
      <c r="D18765" s="128"/>
    </row>
    <row r="18766" spans="1:4" x14ac:dyDescent="0.2">
      <c r="A18766" s="109"/>
      <c r="B18766" s="130" t="str">
        <f t="shared" si="292"/>
        <v>Please Input Start Date in Cell B14</v>
      </c>
      <c r="C18766" s="127"/>
      <c r="D18766" s="128"/>
    </row>
    <row r="18767" spans="1:4" x14ac:dyDescent="0.2">
      <c r="A18767" s="109"/>
      <c r="B18767" s="130" t="str">
        <f t="shared" si="292"/>
        <v>Please Input Start Date in Cell B14</v>
      </c>
      <c r="C18767" s="127"/>
      <c r="D18767" s="128"/>
    </row>
    <row r="18768" spans="1:4" x14ac:dyDescent="0.2">
      <c r="A18768" s="109"/>
      <c r="B18768" s="130" t="str">
        <f t="shared" ref="B18768:B18831" si="293">IFERROR(B18767+1/24,"Please Input Start Date in Cell B14")</f>
        <v>Please Input Start Date in Cell B14</v>
      </c>
      <c r="C18768" s="127"/>
      <c r="D18768" s="128"/>
    </row>
    <row r="18769" spans="1:4" x14ac:dyDescent="0.2">
      <c r="A18769" s="109"/>
      <c r="B18769" s="130" t="str">
        <f t="shared" si="293"/>
        <v>Please Input Start Date in Cell B14</v>
      </c>
      <c r="C18769" s="127"/>
      <c r="D18769" s="128"/>
    </row>
    <row r="18770" spans="1:4" x14ac:dyDescent="0.2">
      <c r="A18770" s="109"/>
      <c r="B18770" s="130" t="str">
        <f t="shared" si="293"/>
        <v>Please Input Start Date in Cell B14</v>
      </c>
      <c r="C18770" s="127"/>
      <c r="D18770" s="128"/>
    </row>
    <row r="18771" spans="1:4" x14ac:dyDescent="0.2">
      <c r="A18771" s="109"/>
      <c r="B18771" s="130" t="str">
        <f t="shared" si="293"/>
        <v>Please Input Start Date in Cell B14</v>
      </c>
      <c r="C18771" s="127"/>
      <c r="D18771" s="128"/>
    </row>
    <row r="18772" spans="1:4" x14ac:dyDescent="0.2">
      <c r="A18772" s="109"/>
      <c r="B18772" s="130" t="str">
        <f t="shared" si="293"/>
        <v>Please Input Start Date in Cell B14</v>
      </c>
      <c r="C18772" s="127"/>
      <c r="D18772" s="128"/>
    </row>
    <row r="18773" spans="1:4" x14ac:dyDescent="0.2">
      <c r="A18773" s="109"/>
      <c r="B18773" s="130" t="str">
        <f t="shared" si="293"/>
        <v>Please Input Start Date in Cell B14</v>
      </c>
      <c r="C18773" s="127"/>
      <c r="D18773" s="128"/>
    </row>
    <row r="18774" spans="1:4" x14ac:dyDescent="0.2">
      <c r="A18774" s="109"/>
      <c r="B18774" s="130" t="str">
        <f t="shared" si="293"/>
        <v>Please Input Start Date in Cell B14</v>
      </c>
      <c r="C18774" s="127"/>
      <c r="D18774" s="128"/>
    </row>
    <row r="18775" spans="1:4" x14ac:dyDescent="0.2">
      <c r="A18775" s="109"/>
      <c r="B18775" s="130" t="str">
        <f t="shared" si="293"/>
        <v>Please Input Start Date in Cell B14</v>
      </c>
      <c r="C18775" s="127"/>
      <c r="D18775" s="128"/>
    </row>
    <row r="18776" spans="1:4" x14ac:dyDescent="0.2">
      <c r="A18776" s="109"/>
      <c r="B18776" s="130" t="str">
        <f t="shared" si="293"/>
        <v>Please Input Start Date in Cell B14</v>
      </c>
      <c r="C18776" s="127"/>
      <c r="D18776" s="128"/>
    </row>
    <row r="18777" spans="1:4" x14ac:dyDescent="0.2">
      <c r="A18777" s="109"/>
      <c r="B18777" s="130" t="str">
        <f t="shared" si="293"/>
        <v>Please Input Start Date in Cell B14</v>
      </c>
      <c r="C18777" s="127"/>
      <c r="D18777" s="128"/>
    </row>
    <row r="18778" spans="1:4" x14ac:dyDescent="0.2">
      <c r="A18778" s="109"/>
      <c r="B18778" s="130" t="str">
        <f t="shared" si="293"/>
        <v>Please Input Start Date in Cell B14</v>
      </c>
      <c r="C18778" s="127"/>
      <c r="D18778" s="128"/>
    </row>
    <row r="18779" spans="1:4" x14ac:dyDescent="0.2">
      <c r="A18779" s="109"/>
      <c r="B18779" s="130" t="str">
        <f t="shared" si="293"/>
        <v>Please Input Start Date in Cell B14</v>
      </c>
      <c r="C18779" s="127"/>
      <c r="D18779" s="128"/>
    </row>
    <row r="18780" spans="1:4" x14ac:dyDescent="0.2">
      <c r="A18780" s="109"/>
      <c r="B18780" s="130" t="str">
        <f t="shared" si="293"/>
        <v>Please Input Start Date in Cell B14</v>
      </c>
      <c r="C18780" s="127"/>
      <c r="D18780" s="128"/>
    </row>
    <row r="18781" spans="1:4" x14ac:dyDescent="0.2">
      <c r="A18781" s="109"/>
      <c r="B18781" s="130" t="str">
        <f t="shared" si="293"/>
        <v>Please Input Start Date in Cell B14</v>
      </c>
      <c r="C18781" s="127"/>
      <c r="D18781" s="128"/>
    </row>
    <row r="18782" spans="1:4" x14ac:dyDescent="0.2">
      <c r="A18782" s="109"/>
      <c r="B18782" s="130" t="str">
        <f t="shared" si="293"/>
        <v>Please Input Start Date in Cell B14</v>
      </c>
      <c r="C18782" s="127"/>
      <c r="D18782" s="128"/>
    </row>
    <row r="18783" spans="1:4" x14ac:dyDescent="0.2">
      <c r="A18783" s="109"/>
      <c r="B18783" s="130" t="str">
        <f t="shared" si="293"/>
        <v>Please Input Start Date in Cell B14</v>
      </c>
      <c r="C18783" s="127"/>
      <c r="D18783" s="128"/>
    </row>
    <row r="18784" spans="1:4" x14ac:dyDescent="0.2">
      <c r="A18784" s="109"/>
      <c r="B18784" s="130" t="str">
        <f t="shared" si="293"/>
        <v>Please Input Start Date in Cell B14</v>
      </c>
      <c r="C18784" s="127"/>
      <c r="D18784" s="128"/>
    </row>
    <row r="18785" spans="1:4" x14ac:dyDescent="0.2">
      <c r="A18785" s="109"/>
      <c r="B18785" s="130" t="str">
        <f t="shared" si="293"/>
        <v>Please Input Start Date in Cell B14</v>
      </c>
      <c r="C18785" s="127"/>
      <c r="D18785" s="128"/>
    </row>
    <row r="18786" spans="1:4" x14ac:dyDescent="0.2">
      <c r="A18786" s="109"/>
      <c r="B18786" s="130" t="str">
        <f t="shared" si="293"/>
        <v>Please Input Start Date in Cell B14</v>
      </c>
      <c r="C18786" s="127"/>
      <c r="D18786" s="128"/>
    </row>
    <row r="18787" spans="1:4" x14ac:dyDescent="0.2">
      <c r="A18787" s="109"/>
      <c r="B18787" s="130" t="str">
        <f t="shared" si="293"/>
        <v>Please Input Start Date in Cell B14</v>
      </c>
      <c r="C18787" s="127"/>
      <c r="D18787" s="128"/>
    </row>
    <row r="18788" spans="1:4" x14ac:dyDescent="0.2">
      <c r="A18788" s="109"/>
      <c r="B18788" s="130" t="str">
        <f t="shared" si="293"/>
        <v>Please Input Start Date in Cell B14</v>
      </c>
      <c r="C18788" s="127"/>
      <c r="D18788" s="128"/>
    </row>
    <row r="18789" spans="1:4" x14ac:dyDescent="0.2">
      <c r="A18789" s="109"/>
      <c r="B18789" s="130" t="str">
        <f t="shared" si="293"/>
        <v>Please Input Start Date in Cell B14</v>
      </c>
      <c r="C18789" s="127"/>
      <c r="D18789" s="128"/>
    </row>
    <row r="18790" spans="1:4" x14ac:dyDescent="0.2">
      <c r="A18790" s="109"/>
      <c r="B18790" s="130" t="str">
        <f t="shared" si="293"/>
        <v>Please Input Start Date in Cell B14</v>
      </c>
      <c r="C18790" s="127"/>
      <c r="D18790" s="128"/>
    </row>
    <row r="18791" spans="1:4" x14ac:dyDescent="0.2">
      <c r="A18791" s="109"/>
      <c r="B18791" s="130" t="str">
        <f t="shared" si="293"/>
        <v>Please Input Start Date in Cell B14</v>
      </c>
      <c r="C18791" s="127"/>
      <c r="D18791" s="128"/>
    </row>
    <row r="18792" spans="1:4" x14ac:dyDescent="0.2">
      <c r="A18792" s="109"/>
      <c r="B18792" s="130" t="str">
        <f t="shared" si="293"/>
        <v>Please Input Start Date in Cell B14</v>
      </c>
      <c r="C18792" s="127"/>
      <c r="D18792" s="128"/>
    </row>
    <row r="18793" spans="1:4" x14ac:dyDescent="0.2">
      <c r="A18793" s="109"/>
      <c r="B18793" s="130" t="str">
        <f t="shared" si="293"/>
        <v>Please Input Start Date in Cell B14</v>
      </c>
      <c r="C18793" s="127"/>
      <c r="D18793" s="128"/>
    </row>
    <row r="18794" spans="1:4" x14ac:dyDescent="0.2">
      <c r="A18794" s="109"/>
      <c r="B18794" s="130" t="str">
        <f t="shared" si="293"/>
        <v>Please Input Start Date in Cell B14</v>
      </c>
      <c r="C18794" s="127"/>
      <c r="D18794" s="128"/>
    </row>
    <row r="18795" spans="1:4" x14ac:dyDescent="0.2">
      <c r="A18795" s="109"/>
      <c r="B18795" s="130" t="str">
        <f t="shared" si="293"/>
        <v>Please Input Start Date in Cell B14</v>
      </c>
      <c r="C18795" s="127"/>
      <c r="D18795" s="128"/>
    </row>
    <row r="18796" spans="1:4" x14ac:dyDescent="0.2">
      <c r="A18796" s="109"/>
      <c r="B18796" s="130" t="str">
        <f t="shared" si="293"/>
        <v>Please Input Start Date in Cell B14</v>
      </c>
      <c r="C18796" s="127"/>
      <c r="D18796" s="128"/>
    </row>
    <row r="18797" spans="1:4" x14ac:dyDescent="0.2">
      <c r="A18797" s="109"/>
      <c r="B18797" s="130" t="str">
        <f t="shared" si="293"/>
        <v>Please Input Start Date in Cell B14</v>
      </c>
      <c r="C18797" s="127"/>
      <c r="D18797" s="128"/>
    </row>
    <row r="18798" spans="1:4" x14ac:dyDescent="0.2">
      <c r="A18798" s="109"/>
      <c r="B18798" s="130" t="str">
        <f t="shared" si="293"/>
        <v>Please Input Start Date in Cell B14</v>
      </c>
      <c r="C18798" s="127"/>
      <c r="D18798" s="128"/>
    </row>
    <row r="18799" spans="1:4" x14ac:dyDescent="0.2">
      <c r="A18799" s="109"/>
      <c r="B18799" s="130" t="str">
        <f t="shared" si="293"/>
        <v>Please Input Start Date in Cell B14</v>
      </c>
      <c r="C18799" s="127"/>
      <c r="D18799" s="128"/>
    </row>
    <row r="18800" spans="1:4" x14ac:dyDescent="0.2">
      <c r="A18800" s="109"/>
      <c r="B18800" s="130" t="str">
        <f t="shared" si="293"/>
        <v>Please Input Start Date in Cell B14</v>
      </c>
      <c r="C18800" s="127"/>
      <c r="D18800" s="128"/>
    </row>
    <row r="18801" spans="1:4" x14ac:dyDescent="0.2">
      <c r="A18801" s="109"/>
      <c r="B18801" s="130" t="str">
        <f t="shared" si="293"/>
        <v>Please Input Start Date in Cell B14</v>
      </c>
      <c r="C18801" s="127"/>
      <c r="D18801" s="128"/>
    </row>
    <row r="18802" spans="1:4" x14ac:dyDescent="0.2">
      <c r="A18802" s="109"/>
      <c r="B18802" s="130" t="str">
        <f t="shared" si="293"/>
        <v>Please Input Start Date in Cell B14</v>
      </c>
      <c r="C18802" s="127"/>
      <c r="D18802" s="128"/>
    </row>
    <row r="18803" spans="1:4" x14ac:dyDescent="0.2">
      <c r="A18803" s="109"/>
      <c r="B18803" s="130" t="str">
        <f t="shared" si="293"/>
        <v>Please Input Start Date in Cell B14</v>
      </c>
      <c r="C18803" s="127"/>
      <c r="D18803" s="128"/>
    </row>
    <row r="18804" spans="1:4" x14ac:dyDescent="0.2">
      <c r="A18804" s="109"/>
      <c r="B18804" s="130" t="str">
        <f t="shared" si="293"/>
        <v>Please Input Start Date in Cell B14</v>
      </c>
      <c r="C18804" s="127"/>
      <c r="D18804" s="128"/>
    </row>
    <row r="18805" spans="1:4" x14ac:dyDescent="0.2">
      <c r="A18805" s="109"/>
      <c r="B18805" s="130" t="str">
        <f t="shared" si="293"/>
        <v>Please Input Start Date in Cell B14</v>
      </c>
      <c r="C18805" s="127"/>
      <c r="D18805" s="128"/>
    </row>
    <row r="18806" spans="1:4" x14ac:dyDescent="0.2">
      <c r="A18806" s="109"/>
      <c r="B18806" s="130" t="str">
        <f t="shared" si="293"/>
        <v>Please Input Start Date in Cell B14</v>
      </c>
      <c r="C18806" s="127"/>
      <c r="D18806" s="128"/>
    </row>
    <row r="18807" spans="1:4" x14ac:dyDescent="0.2">
      <c r="A18807" s="109"/>
      <c r="B18807" s="130" t="str">
        <f t="shared" si="293"/>
        <v>Please Input Start Date in Cell B14</v>
      </c>
      <c r="C18807" s="127"/>
      <c r="D18807" s="128"/>
    </row>
    <row r="18808" spans="1:4" x14ac:dyDescent="0.2">
      <c r="A18808" s="109"/>
      <c r="B18808" s="130" t="str">
        <f t="shared" si="293"/>
        <v>Please Input Start Date in Cell B14</v>
      </c>
      <c r="C18808" s="127"/>
      <c r="D18808" s="128"/>
    </row>
    <row r="18809" spans="1:4" x14ac:dyDescent="0.2">
      <c r="A18809" s="109"/>
      <c r="B18809" s="130" t="str">
        <f t="shared" si="293"/>
        <v>Please Input Start Date in Cell B14</v>
      </c>
      <c r="C18809" s="127"/>
      <c r="D18809" s="128"/>
    </row>
    <row r="18810" spans="1:4" x14ac:dyDescent="0.2">
      <c r="A18810" s="109"/>
      <c r="B18810" s="130" t="str">
        <f t="shared" si="293"/>
        <v>Please Input Start Date in Cell B14</v>
      </c>
      <c r="C18810" s="127"/>
      <c r="D18810" s="128"/>
    </row>
    <row r="18811" spans="1:4" x14ac:dyDescent="0.2">
      <c r="A18811" s="109"/>
      <c r="B18811" s="130" t="str">
        <f t="shared" si="293"/>
        <v>Please Input Start Date in Cell B14</v>
      </c>
      <c r="C18811" s="127"/>
      <c r="D18811" s="128"/>
    </row>
    <row r="18812" spans="1:4" x14ac:dyDescent="0.2">
      <c r="A18812" s="109"/>
      <c r="B18812" s="130" t="str">
        <f t="shared" si="293"/>
        <v>Please Input Start Date in Cell B14</v>
      </c>
      <c r="C18812" s="127"/>
      <c r="D18812" s="128"/>
    </row>
    <row r="18813" spans="1:4" x14ac:dyDescent="0.2">
      <c r="A18813" s="109"/>
      <c r="B18813" s="130" t="str">
        <f t="shared" si="293"/>
        <v>Please Input Start Date in Cell B14</v>
      </c>
      <c r="C18813" s="127"/>
      <c r="D18813" s="128"/>
    </row>
    <row r="18814" spans="1:4" x14ac:dyDescent="0.2">
      <c r="A18814" s="109"/>
      <c r="B18814" s="130" t="str">
        <f t="shared" si="293"/>
        <v>Please Input Start Date in Cell B14</v>
      </c>
      <c r="C18814" s="127"/>
      <c r="D18814" s="128"/>
    </row>
    <row r="18815" spans="1:4" x14ac:dyDescent="0.2">
      <c r="A18815" s="109"/>
      <c r="B18815" s="130" t="str">
        <f t="shared" si="293"/>
        <v>Please Input Start Date in Cell B14</v>
      </c>
      <c r="C18815" s="127"/>
      <c r="D18815" s="128"/>
    </row>
    <row r="18816" spans="1:4" x14ac:dyDescent="0.2">
      <c r="A18816" s="109"/>
      <c r="B18816" s="130" t="str">
        <f t="shared" si="293"/>
        <v>Please Input Start Date in Cell B14</v>
      </c>
      <c r="C18816" s="127"/>
      <c r="D18816" s="128"/>
    </row>
    <row r="18817" spans="1:4" x14ac:dyDescent="0.2">
      <c r="A18817" s="109"/>
      <c r="B18817" s="130" t="str">
        <f t="shared" si="293"/>
        <v>Please Input Start Date in Cell B14</v>
      </c>
      <c r="C18817" s="127"/>
      <c r="D18817" s="128"/>
    </row>
    <row r="18818" spans="1:4" x14ac:dyDescent="0.2">
      <c r="A18818" s="109"/>
      <c r="B18818" s="130" t="str">
        <f t="shared" si="293"/>
        <v>Please Input Start Date in Cell B14</v>
      </c>
      <c r="C18818" s="127"/>
      <c r="D18818" s="128"/>
    </row>
    <row r="18819" spans="1:4" x14ac:dyDescent="0.2">
      <c r="A18819" s="109"/>
      <c r="B18819" s="130" t="str">
        <f t="shared" si="293"/>
        <v>Please Input Start Date in Cell B14</v>
      </c>
      <c r="C18819" s="127"/>
      <c r="D18819" s="128"/>
    </row>
    <row r="18820" spans="1:4" x14ac:dyDescent="0.2">
      <c r="A18820" s="109"/>
      <c r="B18820" s="130" t="str">
        <f t="shared" si="293"/>
        <v>Please Input Start Date in Cell B14</v>
      </c>
      <c r="C18820" s="127"/>
      <c r="D18820" s="128"/>
    </row>
    <row r="18821" spans="1:4" x14ac:dyDescent="0.2">
      <c r="A18821" s="109"/>
      <c r="B18821" s="130" t="str">
        <f t="shared" si="293"/>
        <v>Please Input Start Date in Cell B14</v>
      </c>
      <c r="C18821" s="127"/>
      <c r="D18821" s="128"/>
    </row>
    <row r="18822" spans="1:4" x14ac:dyDescent="0.2">
      <c r="A18822" s="109"/>
      <c r="B18822" s="130" t="str">
        <f t="shared" si="293"/>
        <v>Please Input Start Date in Cell B14</v>
      </c>
      <c r="C18822" s="127"/>
      <c r="D18822" s="128"/>
    </row>
    <row r="18823" spans="1:4" x14ac:dyDescent="0.2">
      <c r="A18823" s="109"/>
      <c r="B18823" s="130" t="str">
        <f t="shared" si="293"/>
        <v>Please Input Start Date in Cell B14</v>
      </c>
      <c r="C18823" s="127"/>
      <c r="D18823" s="128"/>
    </row>
    <row r="18824" spans="1:4" x14ac:dyDescent="0.2">
      <c r="A18824" s="109"/>
      <c r="B18824" s="130" t="str">
        <f t="shared" si="293"/>
        <v>Please Input Start Date in Cell B14</v>
      </c>
      <c r="C18824" s="127"/>
      <c r="D18824" s="128"/>
    </row>
    <row r="18825" spans="1:4" x14ac:dyDescent="0.2">
      <c r="A18825" s="109"/>
      <c r="B18825" s="130" t="str">
        <f t="shared" si="293"/>
        <v>Please Input Start Date in Cell B14</v>
      </c>
      <c r="C18825" s="127"/>
      <c r="D18825" s="128"/>
    </row>
    <row r="18826" spans="1:4" x14ac:dyDescent="0.2">
      <c r="A18826" s="109"/>
      <c r="B18826" s="130" t="str">
        <f t="shared" si="293"/>
        <v>Please Input Start Date in Cell B14</v>
      </c>
      <c r="C18826" s="127"/>
      <c r="D18826" s="128"/>
    </row>
    <row r="18827" spans="1:4" x14ac:dyDescent="0.2">
      <c r="A18827" s="109"/>
      <c r="B18827" s="130" t="str">
        <f t="shared" si="293"/>
        <v>Please Input Start Date in Cell B14</v>
      </c>
      <c r="C18827" s="127"/>
      <c r="D18827" s="128"/>
    </row>
    <row r="18828" spans="1:4" x14ac:dyDescent="0.2">
      <c r="A18828" s="109"/>
      <c r="B18828" s="130" t="str">
        <f t="shared" si="293"/>
        <v>Please Input Start Date in Cell B14</v>
      </c>
      <c r="C18828" s="127"/>
      <c r="D18828" s="128"/>
    </row>
    <row r="18829" spans="1:4" x14ac:dyDescent="0.2">
      <c r="A18829" s="109"/>
      <c r="B18829" s="130" t="str">
        <f t="shared" si="293"/>
        <v>Please Input Start Date in Cell B14</v>
      </c>
      <c r="C18829" s="127"/>
      <c r="D18829" s="128"/>
    </row>
    <row r="18830" spans="1:4" x14ac:dyDescent="0.2">
      <c r="A18830" s="109"/>
      <c r="B18830" s="130" t="str">
        <f t="shared" si="293"/>
        <v>Please Input Start Date in Cell B14</v>
      </c>
      <c r="C18830" s="127"/>
      <c r="D18830" s="128"/>
    </row>
    <row r="18831" spans="1:4" x14ac:dyDescent="0.2">
      <c r="A18831" s="109"/>
      <c r="B18831" s="130" t="str">
        <f t="shared" si="293"/>
        <v>Please Input Start Date in Cell B14</v>
      </c>
      <c r="C18831" s="127"/>
      <c r="D18831" s="128"/>
    </row>
    <row r="18832" spans="1:4" x14ac:dyDescent="0.2">
      <c r="A18832" s="109"/>
      <c r="B18832" s="130" t="str">
        <f t="shared" ref="B18832:B18895" si="294">IFERROR(B18831+1/24,"Please Input Start Date in Cell B14")</f>
        <v>Please Input Start Date in Cell B14</v>
      </c>
      <c r="C18832" s="127"/>
      <c r="D18832" s="128"/>
    </row>
    <row r="18833" spans="1:4" x14ac:dyDescent="0.2">
      <c r="A18833" s="109"/>
      <c r="B18833" s="130" t="str">
        <f t="shared" si="294"/>
        <v>Please Input Start Date in Cell B14</v>
      </c>
      <c r="C18833" s="127"/>
      <c r="D18833" s="128"/>
    </row>
    <row r="18834" spans="1:4" x14ac:dyDescent="0.2">
      <c r="A18834" s="109"/>
      <c r="B18834" s="130" t="str">
        <f t="shared" si="294"/>
        <v>Please Input Start Date in Cell B14</v>
      </c>
      <c r="C18834" s="127"/>
      <c r="D18834" s="128"/>
    </row>
    <row r="18835" spans="1:4" x14ac:dyDescent="0.2">
      <c r="A18835" s="109"/>
      <c r="B18835" s="130" t="str">
        <f t="shared" si="294"/>
        <v>Please Input Start Date in Cell B14</v>
      </c>
      <c r="C18835" s="127"/>
      <c r="D18835" s="128"/>
    </row>
    <row r="18836" spans="1:4" x14ac:dyDescent="0.2">
      <c r="A18836" s="109"/>
      <c r="B18836" s="130" t="str">
        <f t="shared" si="294"/>
        <v>Please Input Start Date in Cell B14</v>
      </c>
      <c r="C18836" s="127"/>
      <c r="D18836" s="128"/>
    </row>
    <row r="18837" spans="1:4" x14ac:dyDescent="0.2">
      <c r="A18837" s="109"/>
      <c r="B18837" s="130" t="str">
        <f t="shared" si="294"/>
        <v>Please Input Start Date in Cell B14</v>
      </c>
      <c r="C18837" s="127"/>
      <c r="D18837" s="128"/>
    </row>
    <row r="18838" spans="1:4" x14ac:dyDescent="0.2">
      <c r="A18838" s="109"/>
      <c r="B18838" s="130" t="str">
        <f t="shared" si="294"/>
        <v>Please Input Start Date in Cell B14</v>
      </c>
      <c r="C18838" s="127"/>
      <c r="D18838" s="128"/>
    </row>
    <row r="18839" spans="1:4" x14ac:dyDescent="0.2">
      <c r="A18839" s="109"/>
      <c r="B18839" s="130" t="str">
        <f t="shared" si="294"/>
        <v>Please Input Start Date in Cell B14</v>
      </c>
      <c r="C18839" s="127"/>
      <c r="D18839" s="128"/>
    </row>
    <row r="18840" spans="1:4" x14ac:dyDescent="0.2">
      <c r="A18840" s="109"/>
      <c r="B18840" s="130" t="str">
        <f t="shared" si="294"/>
        <v>Please Input Start Date in Cell B14</v>
      </c>
      <c r="C18840" s="127"/>
      <c r="D18840" s="128"/>
    </row>
    <row r="18841" spans="1:4" x14ac:dyDescent="0.2">
      <c r="A18841" s="109"/>
      <c r="B18841" s="130" t="str">
        <f t="shared" si="294"/>
        <v>Please Input Start Date in Cell B14</v>
      </c>
      <c r="C18841" s="127"/>
      <c r="D18841" s="128"/>
    </row>
    <row r="18842" spans="1:4" x14ac:dyDescent="0.2">
      <c r="A18842" s="109"/>
      <c r="B18842" s="130" t="str">
        <f t="shared" si="294"/>
        <v>Please Input Start Date in Cell B14</v>
      </c>
      <c r="C18842" s="127"/>
      <c r="D18842" s="128"/>
    </row>
    <row r="18843" spans="1:4" x14ac:dyDescent="0.2">
      <c r="A18843" s="109"/>
      <c r="B18843" s="130" t="str">
        <f t="shared" si="294"/>
        <v>Please Input Start Date in Cell B14</v>
      </c>
      <c r="C18843" s="127"/>
      <c r="D18843" s="128"/>
    </row>
    <row r="18844" spans="1:4" x14ac:dyDescent="0.2">
      <c r="A18844" s="109"/>
      <c r="B18844" s="130" t="str">
        <f t="shared" si="294"/>
        <v>Please Input Start Date in Cell B14</v>
      </c>
      <c r="C18844" s="127"/>
      <c r="D18844" s="128"/>
    </row>
    <row r="18845" spans="1:4" x14ac:dyDescent="0.2">
      <c r="A18845" s="109"/>
      <c r="B18845" s="130" t="str">
        <f t="shared" si="294"/>
        <v>Please Input Start Date in Cell B14</v>
      </c>
      <c r="C18845" s="127"/>
      <c r="D18845" s="128"/>
    </row>
    <row r="18846" spans="1:4" x14ac:dyDescent="0.2">
      <c r="A18846" s="109"/>
      <c r="B18846" s="130" t="str">
        <f t="shared" si="294"/>
        <v>Please Input Start Date in Cell B14</v>
      </c>
      <c r="C18846" s="127"/>
      <c r="D18846" s="128"/>
    </row>
    <row r="18847" spans="1:4" x14ac:dyDescent="0.2">
      <c r="A18847" s="109"/>
      <c r="B18847" s="130" t="str">
        <f t="shared" si="294"/>
        <v>Please Input Start Date in Cell B14</v>
      </c>
      <c r="C18847" s="127"/>
      <c r="D18847" s="128"/>
    </row>
    <row r="18848" spans="1:4" x14ac:dyDescent="0.2">
      <c r="A18848" s="109"/>
      <c r="B18848" s="130" t="str">
        <f t="shared" si="294"/>
        <v>Please Input Start Date in Cell B14</v>
      </c>
      <c r="C18848" s="127"/>
      <c r="D18848" s="128"/>
    </row>
    <row r="18849" spans="1:4" x14ac:dyDescent="0.2">
      <c r="A18849" s="109"/>
      <c r="B18849" s="130" t="str">
        <f t="shared" si="294"/>
        <v>Please Input Start Date in Cell B14</v>
      </c>
      <c r="C18849" s="127"/>
      <c r="D18849" s="128"/>
    </row>
    <row r="18850" spans="1:4" x14ac:dyDescent="0.2">
      <c r="A18850" s="109"/>
      <c r="B18850" s="130" t="str">
        <f t="shared" si="294"/>
        <v>Please Input Start Date in Cell B14</v>
      </c>
      <c r="C18850" s="127"/>
      <c r="D18850" s="128"/>
    </row>
    <row r="18851" spans="1:4" x14ac:dyDescent="0.2">
      <c r="A18851" s="109"/>
      <c r="B18851" s="130" t="str">
        <f t="shared" si="294"/>
        <v>Please Input Start Date in Cell B14</v>
      </c>
      <c r="C18851" s="127"/>
      <c r="D18851" s="128"/>
    </row>
    <row r="18852" spans="1:4" x14ac:dyDescent="0.2">
      <c r="A18852" s="109"/>
      <c r="B18852" s="130" t="str">
        <f t="shared" si="294"/>
        <v>Please Input Start Date in Cell B14</v>
      </c>
      <c r="C18852" s="127"/>
      <c r="D18852" s="128"/>
    </row>
    <row r="18853" spans="1:4" x14ac:dyDescent="0.2">
      <c r="A18853" s="109"/>
      <c r="B18853" s="130" t="str">
        <f t="shared" si="294"/>
        <v>Please Input Start Date in Cell B14</v>
      </c>
      <c r="C18853" s="127"/>
      <c r="D18853" s="128"/>
    </row>
    <row r="18854" spans="1:4" x14ac:dyDescent="0.2">
      <c r="A18854" s="109"/>
      <c r="B18854" s="130" t="str">
        <f t="shared" si="294"/>
        <v>Please Input Start Date in Cell B14</v>
      </c>
      <c r="C18854" s="127"/>
      <c r="D18854" s="128"/>
    </row>
    <row r="18855" spans="1:4" x14ac:dyDescent="0.2">
      <c r="A18855" s="109"/>
      <c r="B18855" s="130" t="str">
        <f t="shared" si="294"/>
        <v>Please Input Start Date in Cell B14</v>
      </c>
      <c r="C18855" s="127"/>
      <c r="D18855" s="128"/>
    </row>
    <row r="18856" spans="1:4" x14ac:dyDescent="0.2">
      <c r="A18856" s="109"/>
      <c r="B18856" s="130" t="str">
        <f t="shared" si="294"/>
        <v>Please Input Start Date in Cell B14</v>
      </c>
      <c r="C18856" s="127"/>
      <c r="D18856" s="128"/>
    </row>
    <row r="18857" spans="1:4" x14ac:dyDescent="0.2">
      <c r="A18857" s="109"/>
      <c r="B18857" s="130" t="str">
        <f t="shared" si="294"/>
        <v>Please Input Start Date in Cell B14</v>
      </c>
      <c r="C18857" s="127"/>
      <c r="D18857" s="128"/>
    </row>
    <row r="18858" spans="1:4" x14ac:dyDescent="0.2">
      <c r="A18858" s="109"/>
      <c r="B18858" s="130" t="str">
        <f t="shared" si="294"/>
        <v>Please Input Start Date in Cell B14</v>
      </c>
      <c r="C18858" s="127"/>
      <c r="D18858" s="128"/>
    </row>
    <row r="18859" spans="1:4" x14ac:dyDescent="0.2">
      <c r="A18859" s="109"/>
      <c r="B18859" s="130" t="str">
        <f t="shared" si="294"/>
        <v>Please Input Start Date in Cell B14</v>
      </c>
      <c r="C18859" s="127"/>
      <c r="D18859" s="128"/>
    </row>
    <row r="18860" spans="1:4" x14ac:dyDescent="0.2">
      <c r="A18860" s="109"/>
      <c r="B18860" s="130" t="str">
        <f t="shared" si="294"/>
        <v>Please Input Start Date in Cell B14</v>
      </c>
      <c r="C18860" s="127"/>
      <c r="D18860" s="128"/>
    </row>
    <row r="18861" spans="1:4" x14ac:dyDescent="0.2">
      <c r="A18861" s="109"/>
      <c r="B18861" s="130" t="str">
        <f t="shared" si="294"/>
        <v>Please Input Start Date in Cell B14</v>
      </c>
      <c r="C18861" s="127"/>
      <c r="D18861" s="128"/>
    </row>
    <row r="18862" spans="1:4" x14ac:dyDescent="0.2">
      <c r="A18862" s="109"/>
      <c r="B18862" s="130" t="str">
        <f t="shared" si="294"/>
        <v>Please Input Start Date in Cell B14</v>
      </c>
      <c r="C18862" s="127"/>
      <c r="D18862" s="128"/>
    </row>
    <row r="18863" spans="1:4" x14ac:dyDescent="0.2">
      <c r="A18863" s="109"/>
      <c r="B18863" s="130" t="str">
        <f t="shared" si="294"/>
        <v>Please Input Start Date in Cell B14</v>
      </c>
      <c r="C18863" s="127"/>
      <c r="D18863" s="128"/>
    </row>
    <row r="18864" spans="1:4" x14ac:dyDescent="0.2">
      <c r="A18864" s="109"/>
      <c r="B18864" s="130" t="str">
        <f t="shared" si="294"/>
        <v>Please Input Start Date in Cell B14</v>
      </c>
      <c r="C18864" s="127"/>
      <c r="D18864" s="128"/>
    </row>
    <row r="18865" spans="1:4" x14ac:dyDescent="0.2">
      <c r="A18865" s="109"/>
      <c r="B18865" s="130" t="str">
        <f t="shared" si="294"/>
        <v>Please Input Start Date in Cell B14</v>
      </c>
      <c r="C18865" s="127"/>
      <c r="D18865" s="128"/>
    </row>
    <row r="18866" spans="1:4" x14ac:dyDescent="0.2">
      <c r="A18866" s="109"/>
      <c r="B18866" s="130" t="str">
        <f t="shared" si="294"/>
        <v>Please Input Start Date in Cell B14</v>
      </c>
      <c r="C18866" s="127"/>
      <c r="D18866" s="128"/>
    </row>
    <row r="18867" spans="1:4" x14ac:dyDescent="0.2">
      <c r="A18867" s="109"/>
      <c r="B18867" s="130" t="str">
        <f t="shared" si="294"/>
        <v>Please Input Start Date in Cell B14</v>
      </c>
      <c r="C18867" s="127"/>
      <c r="D18867" s="128"/>
    </row>
    <row r="18868" spans="1:4" x14ac:dyDescent="0.2">
      <c r="A18868" s="109"/>
      <c r="B18868" s="130" t="str">
        <f t="shared" si="294"/>
        <v>Please Input Start Date in Cell B14</v>
      </c>
      <c r="C18868" s="127"/>
      <c r="D18868" s="128"/>
    </row>
    <row r="18869" spans="1:4" x14ac:dyDescent="0.2">
      <c r="A18869" s="109"/>
      <c r="B18869" s="130" t="str">
        <f t="shared" si="294"/>
        <v>Please Input Start Date in Cell B14</v>
      </c>
      <c r="C18869" s="127"/>
      <c r="D18869" s="128"/>
    </row>
    <row r="18870" spans="1:4" x14ac:dyDescent="0.2">
      <c r="A18870" s="109"/>
      <c r="B18870" s="130" t="str">
        <f t="shared" si="294"/>
        <v>Please Input Start Date in Cell B14</v>
      </c>
      <c r="C18870" s="127"/>
      <c r="D18870" s="128"/>
    </row>
    <row r="18871" spans="1:4" x14ac:dyDescent="0.2">
      <c r="A18871" s="109"/>
      <c r="B18871" s="130" t="str">
        <f t="shared" si="294"/>
        <v>Please Input Start Date in Cell B14</v>
      </c>
      <c r="C18871" s="127"/>
      <c r="D18871" s="128"/>
    </row>
    <row r="18872" spans="1:4" x14ac:dyDescent="0.2">
      <c r="A18872" s="109"/>
      <c r="B18872" s="130" t="str">
        <f t="shared" si="294"/>
        <v>Please Input Start Date in Cell B14</v>
      </c>
      <c r="C18872" s="127"/>
      <c r="D18872" s="128"/>
    </row>
    <row r="18873" spans="1:4" x14ac:dyDescent="0.2">
      <c r="A18873" s="109"/>
      <c r="B18873" s="130" t="str">
        <f t="shared" si="294"/>
        <v>Please Input Start Date in Cell B14</v>
      </c>
      <c r="C18873" s="127"/>
      <c r="D18873" s="128"/>
    </row>
    <row r="18874" spans="1:4" x14ac:dyDescent="0.2">
      <c r="A18874" s="109"/>
      <c r="B18874" s="130" t="str">
        <f t="shared" si="294"/>
        <v>Please Input Start Date in Cell B14</v>
      </c>
      <c r="C18874" s="127"/>
      <c r="D18874" s="128"/>
    </row>
    <row r="18875" spans="1:4" x14ac:dyDescent="0.2">
      <c r="A18875" s="109"/>
      <c r="B18875" s="130" t="str">
        <f t="shared" si="294"/>
        <v>Please Input Start Date in Cell B14</v>
      </c>
      <c r="C18875" s="127"/>
      <c r="D18875" s="128"/>
    </row>
    <row r="18876" spans="1:4" x14ac:dyDescent="0.2">
      <c r="A18876" s="109"/>
      <c r="B18876" s="130" t="str">
        <f t="shared" si="294"/>
        <v>Please Input Start Date in Cell B14</v>
      </c>
      <c r="C18876" s="127"/>
      <c r="D18876" s="128"/>
    </row>
    <row r="18877" spans="1:4" x14ac:dyDescent="0.2">
      <c r="A18877" s="109"/>
      <c r="B18877" s="130" t="str">
        <f t="shared" si="294"/>
        <v>Please Input Start Date in Cell B14</v>
      </c>
      <c r="C18877" s="127"/>
      <c r="D18877" s="128"/>
    </row>
    <row r="18878" spans="1:4" x14ac:dyDescent="0.2">
      <c r="A18878" s="109"/>
      <c r="B18878" s="130" t="str">
        <f t="shared" si="294"/>
        <v>Please Input Start Date in Cell B14</v>
      </c>
      <c r="C18878" s="127"/>
      <c r="D18878" s="128"/>
    </row>
    <row r="18879" spans="1:4" x14ac:dyDescent="0.2">
      <c r="A18879" s="109"/>
      <c r="B18879" s="130" t="str">
        <f t="shared" si="294"/>
        <v>Please Input Start Date in Cell B14</v>
      </c>
      <c r="C18879" s="127"/>
      <c r="D18879" s="128"/>
    </row>
    <row r="18880" spans="1:4" x14ac:dyDescent="0.2">
      <c r="A18880" s="109"/>
      <c r="B18880" s="130" t="str">
        <f t="shared" si="294"/>
        <v>Please Input Start Date in Cell B14</v>
      </c>
      <c r="C18880" s="127"/>
      <c r="D18880" s="128"/>
    </row>
    <row r="18881" spans="1:4" x14ac:dyDescent="0.2">
      <c r="A18881" s="109"/>
      <c r="B18881" s="130" t="str">
        <f t="shared" si="294"/>
        <v>Please Input Start Date in Cell B14</v>
      </c>
      <c r="C18881" s="127"/>
      <c r="D18881" s="128"/>
    </row>
    <row r="18882" spans="1:4" x14ac:dyDescent="0.2">
      <c r="A18882" s="109"/>
      <c r="B18882" s="130" t="str">
        <f t="shared" si="294"/>
        <v>Please Input Start Date in Cell B14</v>
      </c>
      <c r="C18882" s="127"/>
      <c r="D18882" s="128"/>
    </row>
    <row r="18883" spans="1:4" x14ac:dyDescent="0.2">
      <c r="A18883" s="109"/>
      <c r="B18883" s="130" t="str">
        <f t="shared" si="294"/>
        <v>Please Input Start Date in Cell B14</v>
      </c>
      <c r="C18883" s="127"/>
      <c r="D18883" s="128"/>
    </row>
    <row r="18884" spans="1:4" x14ac:dyDescent="0.2">
      <c r="A18884" s="109"/>
      <c r="B18884" s="130" t="str">
        <f t="shared" si="294"/>
        <v>Please Input Start Date in Cell B14</v>
      </c>
      <c r="C18884" s="127"/>
      <c r="D18884" s="128"/>
    </row>
    <row r="18885" spans="1:4" x14ac:dyDescent="0.2">
      <c r="A18885" s="109"/>
      <c r="B18885" s="130" t="str">
        <f t="shared" si="294"/>
        <v>Please Input Start Date in Cell B14</v>
      </c>
      <c r="C18885" s="127"/>
      <c r="D18885" s="128"/>
    </row>
    <row r="18886" spans="1:4" x14ac:dyDescent="0.2">
      <c r="A18886" s="109"/>
      <c r="B18886" s="130" t="str">
        <f t="shared" si="294"/>
        <v>Please Input Start Date in Cell B14</v>
      </c>
      <c r="C18886" s="127"/>
      <c r="D18886" s="128"/>
    </row>
    <row r="18887" spans="1:4" x14ac:dyDescent="0.2">
      <c r="A18887" s="109"/>
      <c r="B18887" s="130" t="str">
        <f t="shared" si="294"/>
        <v>Please Input Start Date in Cell B14</v>
      </c>
      <c r="C18887" s="127"/>
      <c r="D18887" s="128"/>
    </row>
    <row r="18888" spans="1:4" x14ac:dyDescent="0.2">
      <c r="A18888" s="109"/>
      <c r="B18888" s="130" t="str">
        <f t="shared" si="294"/>
        <v>Please Input Start Date in Cell B14</v>
      </c>
      <c r="C18888" s="127"/>
      <c r="D18888" s="128"/>
    </row>
    <row r="18889" spans="1:4" x14ac:dyDescent="0.2">
      <c r="A18889" s="109"/>
      <c r="B18889" s="130" t="str">
        <f t="shared" si="294"/>
        <v>Please Input Start Date in Cell B14</v>
      </c>
      <c r="C18889" s="127"/>
      <c r="D18889" s="128"/>
    </row>
    <row r="18890" spans="1:4" x14ac:dyDescent="0.2">
      <c r="A18890" s="109"/>
      <c r="B18890" s="130" t="str">
        <f t="shared" si="294"/>
        <v>Please Input Start Date in Cell B14</v>
      </c>
      <c r="C18890" s="127"/>
      <c r="D18890" s="128"/>
    </row>
    <row r="18891" spans="1:4" x14ac:dyDescent="0.2">
      <c r="A18891" s="109"/>
      <c r="B18891" s="130" t="str">
        <f t="shared" si="294"/>
        <v>Please Input Start Date in Cell B14</v>
      </c>
      <c r="C18891" s="127"/>
      <c r="D18891" s="128"/>
    </row>
    <row r="18892" spans="1:4" x14ac:dyDescent="0.2">
      <c r="A18892" s="109"/>
      <c r="B18892" s="130" t="str">
        <f t="shared" si="294"/>
        <v>Please Input Start Date in Cell B14</v>
      </c>
      <c r="C18892" s="127"/>
      <c r="D18892" s="128"/>
    </row>
    <row r="18893" spans="1:4" x14ac:dyDescent="0.2">
      <c r="A18893" s="109"/>
      <c r="B18893" s="130" t="str">
        <f t="shared" si="294"/>
        <v>Please Input Start Date in Cell B14</v>
      </c>
      <c r="C18893" s="127"/>
      <c r="D18893" s="128"/>
    </row>
    <row r="18894" spans="1:4" x14ac:dyDescent="0.2">
      <c r="A18894" s="109"/>
      <c r="B18894" s="130" t="str">
        <f t="shared" si="294"/>
        <v>Please Input Start Date in Cell B14</v>
      </c>
      <c r="C18894" s="127"/>
      <c r="D18894" s="128"/>
    </row>
    <row r="18895" spans="1:4" x14ac:dyDescent="0.2">
      <c r="A18895" s="109"/>
      <c r="B18895" s="130" t="str">
        <f t="shared" si="294"/>
        <v>Please Input Start Date in Cell B14</v>
      </c>
      <c r="C18895" s="127"/>
      <c r="D18895" s="128"/>
    </row>
    <row r="18896" spans="1:4" x14ac:dyDescent="0.2">
      <c r="A18896" s="109"/>
      <c r="B18896" s="130" t="str">
        <f t="shared" ref="B18896:B18959" si="295">IFERROR(B18895+1/24,"Please Input Start Date in Cell B14")</f>
        <v>Please Input Start Date in Cell B14</v>
      </c>
      <c r="C18896" s="127"/>
      <c r="D18896" s="128"/>
    </row>
    <row r="18897" spans="1:4" x14ac:dyDescent="0.2">
      <c r="A18897" s="109"/>
      <c r="B18897" s="130" t="str">
        <f t="shared" si="295"/>
        <v>Please Input Start Date in Cell B14</v>
      </c>
      <c r="C18897" s="127"/>
      <c r="D18897" s="128"/>
    </row>
    <row r="18898" spans="1:4" x14ac:dyDescent="0.2">
      <c r="A18898" s="109"/>
      <c r="B18898" s="130" t="str">
        <f t="shared" si="295"/>
        <v>Please Input Start Date in Cell B14</v>
      </c>
      <c r="C18898" s="127"/>
      <c r="D18898" s="128"/>
    </row>
    <row r="18899" spans="1:4" x14ac:dyDescent="0.2">
      <c r="A18899" s="109"/>
      <c r="B18899" s="130" t="str">
        <f t="shared" si="295"/>
        <v>Please Input Start Date in Cell B14</v>
      </c>
      <c r="C18899" s="127"/>
      <c r="D18899" s="128"/>
    </row>
    <row r="18900" spans="1:4" x14ac:dyDescent="0.2">
      <c r="A18900" s="109"/>
      <c r="B18900" s="130" t="str">
        <f t="shared" si="295"/>
        <v>Please Input Start Date in Cell B14</v>
      </c>
      <c r="C18900" s="127"/>
      <c r="D18900" s="128"/>
    </row>
    <row r="18901" spans="1:4" x14ac:dyDescent="0.2">
      <c r="A18901" s="109"/>
      <c r="B18901" s="130" t="str">
        <f t="shared" si="295"/>
        <v>Please Input Start Date in Cell B14</v>
      </c>
      <c r="C18901" s="127"/>
      <c r="D18901" s="128"/>
    </row>
    <row r="18902" spans="1:4" x14ac:dyDescent="0.2">
      <c r="A18902" s="109"/>
      <c r="B18902" s="130" t="str">
        <f t="shared" si="295"/>
        <v>Please Input Start Date in Cell B14</v>
      </c>
      <c r="C18902" s="127"/>
      <c r="D18902" s="128"/>
    </row>
    <row r="18903" spans="1:4" x14ac:dyDescent="0.2">
      <c r="A18903" s="109"/>
      <c r="B18903" s="130" t="str">
        <f t="shared" si="295"/>
        <v>Please Input Start Date in Cell B14</v>
      </c>
      <c r="C18903" s="127"/>
      <c r="D18903" s="128"/>
    </row>
    <row r="18904" spans="1:4" x14ac:dyDescent="0.2">
      <c r="A18904" s="109"/>
      <c r="B18904" s="130" t="str">
        <f t="shared" si="295"/>
        <v>Please Input Start Date in Cell B14</v>
      </c>
      <c r="C18904" s="127"/>
      <c r="D18904" s="128"/>
    </row>
    <row r="18905" spans="1:4" x14ac:dyDescent="0.2">
      <c r="A18905" s="109"/>
      <c r="B18905" s="130" t="str">
        <f t="shared" si="295"/>
        <v>Please Input Start Date in Cell B14</v>
      </c>
      <c r="C18905" s="127"/>
      <c r="D18905" s="128"/>
    </row>
    <row r="18906" spans="1:4" x14ac:dyDescent="0.2">
      <c r="A18906" s="109"/>
      <c r="B18906" s="130" t="str">
        <f t="shared" si="295"/>
        <v>Please Input Start Date in Cell B14</v>
      </c>
      <c r="C18906" s="127"/>
      <c r="D18906" s="128"/>
    </row>
    <row r="18907" spans="1:4" x14ac:dyDescent="0.2">
      <c r="A18907" s="109"/>
      <c r="B18907" s="130" t="str">
        <f t="shared" si="295"/>
        <v>Please Input Start Date in Cell B14</v>
      </c>
      <c r="C18907" s="127"/>
      <c r="D18907" s="128"/>
    </row>
    <row r="18908" spans="1:4" x14ac:dyDescent="0.2">
      <c r="A18908" s="109"/>
      <c r="B18908" s="130" t="str">
        <f t="shared" si="295"/>
        <v>Please Input Start Date in Cell B14</v>
      </c>
      <c r="C18908" s="127"/>
      <c r="D18908" s="128"/>
    </row>
    <row r="18909" spans="1:4" x14ac:dyDescent="0.2">
      <c r="A18909" s="109"/>
      <c r="B18909" s="130" t="str">
        <f t="shared" si="295"/>
        <v>Please Input Start Date in Cell B14</v>
      </c>
      <c r="C18909" s="127"/>
      <c r="D18909" s="128"/>
    </row>
    <row r="18910" spans="1:4" x14ac:dyDescent="0.2">
      <c r="A18910" s="109"/>
      <c r="B18910" s="130" t="str">
        <f t="shared" si="295"/>
        <v>Please Input Start Date in Cell B14</v>
      </c>
      <c r="C18910" s="127"/>
      <c r="D18910" s="128"/>
    </row>
    <row r="18911" spans="1:4" x14ac:dyDescent="0.2">
      <c r="A18911" s="109"/>
      <c r="B18911" s="130" t="str">
        <f t="shared" si="295"/>
        <v>Please Input Start Date in Cell B14</v>
      </c>
      <c r="C18911" s="127"/>
      <c r="D18911" s="128"/>
    </row>
    <row r="18912" spans="1:4" x14ac:dyDescent="0.2">
      <c r="A18912" s="109"/>
      <c r="B18912" s="130" t="str">
        <f t="shared" si="295"/>
        <v>Please Input Start Date in Cell B14</v>
      </c>
      <c r="C18912" s="127"/>
      <c r="D18912" s="128"/>
    </row>
    <row r="18913" spans="1:4" x14ac:dyDescent="0.2">
      <c r="A18913" s="109"/>
      <c r="B18913" s="130" t="str">
        <f t="shared" si="295"/>
        <v>Please Input Start Date in Cell B14</v>
      </c>
      <c r="C18913" s="127"/>
      <c r="D18913" s="128"/>
    </row>
    <row r="18914" spans="1:4" x14ac:dyDescent="0.2">
      <c r="A18914" s="109"/>
      <c r="B18914" s="130" t="str">
        <f t="shared" si="295"/>
        <v>Please Input Start Date in Cell B14</v>
      </c>
      <c r="C18914" s="127"/>
      <c r="D18914" s="128"/>
    </row>
    <row r="18915" spans="1:4" x14ac:dyDescent="0.2">
      <c r="A18915" s="109"/>
      <c r="B18915" s="130" t="str">
        <f t="shared" si="295"/>
        <v>Please Input Start Date in Cell B14</v>
      </c>
      <c r="C18915" s="127"/>
      <c r="D18915" s="128"/>
    </row>
    <row r="18916" spans="1:4" x14ac:dyDescent="0.2">
      <c r="A18916" s="109"/>
      <c r="B18916" s="130" t="str">
        <f t="shared" si="295"/>
        <v>Please Input Start Date in Cell B14</v>
      </c>
      <c r="C18916" s="127"/>
      <c r="D18916" s="128"/>
    </row>
    <row r="18917" spans="1:4" x14ac:dyDescent="0.2">
      <c r="A18917" s="109"/>
      <c r="B18917" s="130" t="str">
        <f t="shared" si="295"/>
        <v>Please Input Start Date in Cell B14</v>
      </c>
      <c r="C18917" s="127"/>
      <c r="D18917" s="128"/>
    </row>
    <row r="18918" spans="1:4" x14ac:dyDescent="0.2">
      <c r="A18918" s="109"/>
      <c r="B18918" s="130" t="str">
        <f t="shared" si="295"/>
        <v>Please Input Start Date in Cell B14</v>
      </c>
      <c r="C18918" s="127"/>
      <c r="D18918" s="128"/>
    </row>
    <row r="18919" spans="1:4" x14ac:dyDescent="0.2">
      <c r="A18919" s="109"/>
      <c r="B18919" s="130" t="str">
        <f t="shared" si="295"/>
        <v>Please Input Start Date in Cell B14</v>
      </c>
      <c r="C18919" s="127"/>
      <c r="D18919" s="128"/>
    </row>
    <row r="18920" spans="1:4" x14ac:dyDescent="0.2">
      <c r="A18920" s="109"/>
      <c r="B18920" s="130" t="str">
        <f t="shared" si="295"/>
        <v>Please Input Start Date in Cell B14</v>
      </c>
      <c r="C18920" s="127"/>
      <c r="D18920" s="128"/>
    </row>
    <row r="18921" spans="1:4" x14ac:dyDescent="0.2">
      <c r="A18921" s="109"/>
      <c r="B18921" s="130" t="str">
        <f t="shared" si="295"/>
        <v>Please Input Start Date in Cell B14</v>
      </c>
      <c r="C18921" s="127"/>
      <c r="D18921" s="128"/>
    </row>
    <row r="18922" spans="1:4" x14ac:dyDescent="0.2">
      <c r="A18922" s="109"/>
      <c r="B18922" s="130" t="str">
        <f t="shared" si="295"/>
        <v>Please Input Start Date in Cell B14</v>
      </c>
      <c r="C18922" s="127"/>
      <c r="D18922" s="128"/>
    </row>
    <row r="18923" spans="1:4" x14ac:dyDescent="0.2">
      <c r="A18923" s="109"/>
      <c r="B18923" s="130" t="str">
        <f t="shared" si="295"/>
        <v>Please Input Start Date in Cell B14</v>
      </c>
      <c r="C18923" s="127"/>
      <c r="D18923" s="128"/>
    </row>
    <row r="18924" spans="1:4" x14ac:dyDescent="0.2">
      <c r="A18924" s="109"/>
      <c r="B18924" s="130" t="str">
        <f t="shared" si="295"/>
        <v>Please Input Start Date in Cell B14</v>
      </c>
      <c r="C18924" s="127"/>
      <c r="D18924" s="128"/>
    </row>
    <row r="18925" spans="1:4" x14ac:dyDescent="0.2">
      <c r="A18925" s="109"/>
      <c r="B18925" s="130" t="str">
        <f t="shared" si="295"/>
        <v>Please Input Start Date in Cell B14</v>
      </c>
      <c r="C18925" s="127"/>
      <c r="D18925" s="128"/>
    </row>
    <row r="18926" spans="1:4" x14ac:dyDescent="0.2">
      <c r="A18926" s="109"/>
      <c r="B18926" s="130" t="str">
        <f t="shared" si="295"/>
        <v>Please Input Start Date in Cell B14</v>
      </c>
      <c r="C18926" s="127"/>
      <c r="D18926" s="128"/>
    </row>
    <row r="18927" spans="1:4" x14ac:dyDescent="0.2">
      <c r="A18927" s="109"/>
      <c r="B18927" s="130" t="str">
        <f t="shared" si="295"/>
        <v>Please Input Start Date in Cell B14</v>
      </c>
      <c r="C18927" s="127"/>
      <c r="D18927" s="128"/>
    </row>
    <row r="18928" spans="1:4" x14ac:dyDescent="0.2">
      <c r="A18928" s="109"/>
      <c r="B18928" s="130" t="str">
        <f t="shared" si="295"/>
        <v>Please Input Start Date in Cell B14</v>
      </c>
      <c r="C18928" s="127"/>
      <c r="D18928" s="128"/>
    </row>
    <row r="18929" spans="1:4" x14ac:dyDescent="0.2">
      <c r="A18929" s="109"/>
      <c r="B18929" s="130" t="str">
        <f t="shared" si="295"/>
        <v>Please Input Start Date in Cell B14</v>
      </c>
      <c r="C18929" s="127"/>
      <c r="D18929" s="128"/>
    </row>
    <row r="18930" spans="1:4" x14ac:dyDescent="0.2">
      <c r="A18930" s="109"/>
      <c r="B18930" s="130" t="str">
        <f t="shared" si="295"/>
        <v>Please Input Start Date in Cell B14</v>
      </c>
      <c r="C18930" s="127"/>
      <c r="D18930" s="128"/>
    </row>
    <row r="18931" spans="1:4" x14ac:dyDescent="0.2">
      <c r="A18931" s="109"/>
      <c r="B18931" s="130" t="str">
        <f t="shared" si="295"/>
        <v>Please Input Start Date in Cell B14</v>
      </c>
      <c r="C18931" s="127"/>
      <c r="D18931" s="128"/>
    </row>
    <row r="18932" spans="1:4" x14ac:dyDescent="0.2">
      <c r="A18932" s="109"/>
      <c r="B18932" s="130" t="str">
        <f t="shared" si="295"/>
        <v>Please Input Start Date in Cell B14</v>
      </c>
      <c r="C18932" s="127"/>
      <c r="D18932" s="128"/>
    </row>
    <row r="18933" spans="1:4" x14ac:dyDescent="0.2">
      <c r="A18933" s="109"/>
      <c r="B18933" s="130" t="str">
        <f t="shared" si="295"/>
        <v>Please Input Start Date in Cell B14</v>
      </c>
      <c r="C18933" s="127"/>
      <c r="D18933" s="128"/>
    </row>
    <row r="18934" spans="1:4" x14ac:dyDescent="0.2">
      <c r="A18934" s="109"/>
      <c r="B18934" s="130" t="str">
        <f t="shared" si="295"/>
        <v>Please Input Start Date in Cell B14</v>
      </c>
      <c r="C18934" s="127"/>
      <c r="D18934" s="128"/>
    </row>
    <row r="18935" spans="1:4" x14ac:dyDescent="0.2">
      <c r="A18935" s="109"/>
      <c r="B18935" s="130" t="str">
        <f t="shared" si="295"/>
        <v>Please Input Start Date in Cell B14</v>
      </c>
      <c r="C18935" s="127"/>
      <c r="D18935" s="128"/>
    </row>
    <row r="18936" spans="1:4" x14ac:dyDescent="0.2">
      <c r="A18936" s="109"/>
      <c r="B18936" s="130" t="str">
        <f t="shared" si="295"/>
        <v>Please Input Start Date in Cell B14</v>
      </c>
      <c r="C18936" s="127"/>
      <c r="D18936" s="128"/>
    </row>
    <row r="18937" spans="1:4" x14ac:dyDescent="0.2">
      <c r="A18937" s="109"/>
      <c r="B18937" s="130" t="str">
        <f t="shared" si="295"/>
        <v>Please Input Start Date in Cell B14</v>
      </c>
      <c r="C18937" s="127"/>
      <c r="D18937" s="128"/>
    </row>
    <row r="18938" spans="1:4" x14ac:dyDescent="0.2">
      <c r="A18938" s="109"/>
      <c r="B18938" s="130" t="str">
        <f t="shared" si="295"/>
        <v>Please Input Start Date in Cell B14</v>
      </c>
      <c r="C18938" s="127"/>
      <c r="D18938" s="128"/>
    </row>
    <row r="18939" spans="1:4" x14ac:dyDescent="0.2">
      <c r="A18939" s="109"/>
      <c r="B18939" s="130" t="str">
        <f t="shared" si="295"/>
        <v>Please Input Start Date in Cell B14</v>
      </c>
      <c r="C18939" s="127"/>
      <c r="D18939" s="128"/>
    </row>
    <row r="18940" spans="1:4" x14ac:dyDescent="0.2">
      <c r="A18940" s="109"/>
      <c r="B18940" s="130" t="str">
        <f t="shared" si="295"/>
        <v>Please Input Start Date in Cell B14</v>
      </c>
      <c r="C18940" s="127"/>
      <c r="D18940" s="128"/>
    </row>
    <row r="18941" spans="1:4" x14ac:dyDescent="0.2">
      <c r="A18941" s="109"/>
      <c r="B18941" s="130" t="str">
        <f t="shared" si="295"/>
        <v>Please Input Start Date in Cell B14</v>
      </c>
      <c r="C18941" s="127"/>
      <c r="D18941" s="128"/>
    </row>
    <row r="18942" spans="1:4" x14ac:dyDescent="0.2">
      <c r="A18942" s="109"/>
      <c r="B18942" s="130" t="str">
        <f t="shared" si="295"/>
        <v>Please Input Start Date in Cell B14</v>
      </c>
      <c r="C18942" s="127"/>
      <c r="D18942" s="128"/>
    </row>
    <row r="18943" spans="1:4" x14ac:dyDescent="0.2">
      <c r="A18943" s="109"/>
      <c r="B18943" s="130" t="str">
        <f t="shared" si="295"/>
        <v>Please Input Start Date in Cell B14</v>
      </c>
      <c r="C18943" s="127"/>
      <c r="D18943" s="128"/>
    </row>
    <row r="18944" spans="1:4" x14ac:dyDescent="0.2">
      <c r="A18944" s="109"/>
      <c r="B18944" s="130" t="str">
        <f t="shared" si="295"/>
        <v>Please Input Start Date in Cell B14</v>
      </c>
      <c r="C18944" s="127"/>
      <c r="D18944" s="128"/>
    </row>
    <row r="18945" spans="1:4" x14ac:dyDescent="0.2">
      <c r="A18945" s="109"/>
      <c r="B18945" s="130" t="str">
        <f t="shared" si="295"/>
        <v>Please Input Start Date in Cell B14</v>
      </c>
      <c r="C18945" s="127"/>
      <c r="D18945" s="128"/>
    </row>
    <row r="18946" spans="1:4" x14ac:dyDescent="0.2">
      <c r="A18946" s="109"/>
      <c r="B18946" s="130" t="str">
        <f t="shared" si="295"/>
        <v>Please Input Start Date in Cell B14</v>
      </c>
      <c r="C18946" s="127"/>
      <c r="D18946" s="128"/>
    </row>
    <row r="18947" spans="1:4" x14ac:dyDescent="0.2">
      <c r="A18947" s="109"/>
      <c r="B18947" s="130" t="str">
        <f t="shared" si="295"/>
        <v>Please Input Start Date in Cell B14</v>
      </c>
      <c r="C18947" s="127"/>
      <c r="D18947" s="128"/>
    </row>
    <row r="18948" spans="1:4" x14ac:dyDescent="0.2">
      <c r="A18948" s="109"/>
      <c r="B18948" s="130" t="str">
        <f t="shared" si="295"/>
        <v>Please Input Start Date in Cell B14</v>
      </c>
      <c r="C18948" s="127"/>
      <c r="D18948" s="128"/>
    </row>
    <row r="18949" spans="1:4" x14ac:dyDescent="0.2">
      <c r="A18949" s="109"/>
      <c r="B18949" s="130" t="str">
        <f t="shared" si="295"/>
        <v>Please Input Start Date in Cell B14</v>
      </c>
      <c r="C18949" s="127"/>
      <c r="D18949" s="128"/>
    </row>
    <row r="18950" spans="1:4" x14ac:dyDescent="0.2">
      <c r="A18950" s="109"/>
      <c r="B18950" s="130" t="str">
        <f t="shared" si="295"/>
        <v>Please Input Start Date in Cell B14</v>
      </c>
      <c r="C18950" s="127"/>
      <c r="D18950" s="128"/>
    </row>
    <row r="18951" spans="1:4" x14ac:dyDescent="0.2">
      <c r="A18951" s="109"/>
      <c r="B18951" s="130" t="str">
        <f t="shared" si="295"/>
        <v>Please Input Start Date in Cell B14</v>
      </c>
      <c r="C18951" s="127"/>
      <c r="D18951" s="128"/>
    </row>
    <row r="18952" spans="1:4" x14ac:dyDescent="0.2">
      <c r="A18952" s="109"/>
      <c r="B18952" s="130" t="str">
        <f t="shared" si="295"/>
        <v>Please Input Start Date in Cell B14</v>
      </c>
      <c r="C18952" s="127"/>
      <c r="D18952" s="128"/>
    </row>
    <row r="18953" spans="1:4" x14ac:dyDescent="0.2">
      <c r="A18953" s="109"/>
      <c r="B18953" s="130" t="str">
        <f t="shared" si="295"/>
        <v>Please Input Start Date in Cell B14</v>
      </c>
      <c r="C18953" s="127"/>
      <c r="D18953" s="128"/>
    </row>
    <row r="18954" spans="1:4" x14ac:dyDescent="0.2">
      <c r="A18954" s="109"/>
      <c r="B18954" s="130" t="str">
        <f t="shared" si="295"/>
        <v>Please Input Start Date in Cell B14</v>
      </c>
      <c r="C18954" s="127"/>
      <c r="D18954" s="128"/>
    </row>
    <row r="18955" spans="1:4" x14ac:dyDescent="0.2">
      <c r="A18955" s="109"/>
      <c r="B18955" s="130" t="str">
        <f t="shared" si="295"/>
        <v>Please Input Start Date in Cell B14</v>
      </c>
      <c r="C18955" s="127"/>
      <c r="D18955" s="128"/>
    </row>
    <row r="18956" spans="1:4" x14ac:dyDescent="0.2">
      <c r="A18956" s="109"/>
      <c r="B18956" s="130" t="str">
        <f t="shared" si="295"/>
        <v>Please Input Start Date in Cell B14</v>
      </c>
      <c r="C18956" s="127"/>
      <c r="D18956" s="128"/>
    </row>
    <row r="18957" spans="1:4" x14ac:dyDescent="0.2">
      <c r="A18957" s="109"/>
      <c r="B18957" s="130" t="str">
        <f t="shared" si="295"/>
        <v>Please Input Start Date in Cell B14</v>
      </c>
      <c r="C18957" s="127"/>
      <c r="D18957" s="128"/>
    </row>
    <row r="18958" spans="1:4" x14ac:dyDescent="0.2">
      <c r="A18958" s="109"/>
      <c r="B18958" s="130" t="str">
        <f t="shared" si="295"/>
        <v>Please Input Start Date in Cell B14</v>
      </c>
      <c r="C18958" s="127"/>
      <c r="D18958" s="128"/>
    </row>
    <row r="18959" spans="1:4" x14ac:dyDescent="0.2">
      <c r="A18959" s="109"/>
      <c r="B18959" s="130" t="str">
        <f t="shared" si="295"/>
        <v>Please Input Start Date in Cell B14</v>
      </c>
      <c r="C18959" s="127"/>
      <c r="D18959" s="128"/>
    </row>
    <row r="18960" spans="1:4" x14ac:dyDescent="0.2">
      <c r="A18960" s="109"/>
      <c r="B18960" s="130" t="str">
        <f t="shared" ref="B18960:B19023" si="296">IFERROR(B18959+1/24,"Please Input Start Date in Cell B14")</f>
        <v>Please Input Start Date in Cell B14</v>
      </c>
      <c r="C18960" s="127"/>
      <c r="D18960" s="128"/>
    </row>
    <row r="18961" spans="1:4" x14ac:dyDescent="0.2">
      <c r="A18961" s="109"/>
      <c r="B18961" s="130" t="str">
        <f t="shared" si="296"/>
        <v>Please Input Start Date in Cell B14</v>
      </c>
      <c r="C18961" s="127"/>
      <c r="D18961" s="128"/>
    </row>
    <row r="18962" spans="1:4" x14ac:dyDescent="0.2">
      <c r="A18962" s="109"/>
      <c r="B18962" s="130" t="str">
        <f t="shared" si="296"/>
        <v>Please Input Start Date in Cell B14</v>
      </c>
      <c r="C18962" s="127"/>
      <c r="D18962" s="128"/>
    </row>
    <row r="18963" spans="1:4" x14ac:dyDescent="0.2">
      <c r="A18963" s="109"/>
      <c r="B18963" s="130" t="str">
        <f t="shared" si="296"/>
        <v>Please Input Start Date in Cell B14</v>
      </c>
      <c r="C18963" s="127"/>
      <c r="D18963" s="128"/>
    </row>
    <row r="18964" spans="1:4" x14ac:dyDescent="0.2">
      <c r="A18964" s="109"/>
      <c r="B18964" s="130" t="str">
        <f t="shared" si="296"/>
        <v>Please Input Start Date in Cell B14</v>
      </c>
      <c r="C18964" s="127"/>
      <c r="D18964" s="128"/>
    </row>
    <row r="18965" spans="1:4" x14ac:dyDescent="0.2">
      <c r="A18965" s="109"/>
      <c r="B18965" s="130" t="str">
        <f t="shared" si="296"/>
        <v>Please Input Start Date in Cell B14</v>
      </c>
      <c r="C18965" s="127"/>
      <c r="D18965" s="128"/>
    </row>
    <row r="18966" spans="1:4" x14ac:dyDescent="0.2">
      <c r="A18966" s="109"/>
      <c r="B18966" s="130" t="str">
        <f t="shared" si="296"/>
        <v>Please Input Start Date in Cell B14</v>
      </c>
      <c r="C18966" s="127"/>
      <c r="D18966" s="128"/>
    </row>
    <row r="18967" spans="1:4" x14ac:dyDescent="0.2">
      <c r="A18967" s="109"/>
      <c r="B18967" s="130" t="str">
        <f t="shared" si="296"/>
        <v>Please Input Start Date in Cell B14</v>
      </c>
      <c r="C18967" s="127"/>
      <c r="D18967" s="128"/>
    </row>
    <row r="18968" spans="1:4" x14ac:dyDescent="0.2">
      <c r="A18968" s="109"/>
      <c r="B18968" s="130" t="str">
        <f t="shared" si="296"/>
        <v>Please Input Start Date in Cell B14</v>
      </c>
      <c r="C18968" s="127"/>
      <c r="D18968" s="128"/>
    </row>
    <row r="18969" spans="1:4" x14ac:dyDescent="0.2">
      <c r="A18969" s="109"/>
      <c r="B18969" s="130" t="str">
        <f t="shared" si="296"/>
        <v>Please Input Start Date in Cell B14</v>
      </c>
      <c r="C18969" s="127"/>
      <c r="D18969" s="128"/>
    </row>
    <row r="18970" spans="1:4" x14ac:dyDescent="0.2">
      <c r="A18970" s="109"/>
      <c r="B18970" s="130" t="str">
        <f t="shared" si="296"/>
        <v>Please Input Start Date in Cell B14</v>
      </c>
      <c r="C18970" s="127"/>
      <c r="D18970" s="128"/>
    </row>
    <row r="18971" spans="1:4" x14ac:dyDescent="0.2">
      <c r="A18971" s="109"/>
      <c r="B18971" s="130" t="str">
        <f t="shared" si="296"/>
        <v>Please Input Start Date in Cell B14</v>
      </c>
      <c r="C18971" s="127"/>
      <c r="D18971" s="128"/>
    </row>
    <row r="18972" spans="1:4" x14ac:dyDescent="0.2">
      <c r="A18972" s="109"/>
      <c r="B18972" s="130" t="str">
        <f t="shared" si="296"/>
        <v>Please Input Start Date in Cell B14</v>
      </c>
      <c r="C18972" s="127"/>
      <c r="D18972" s="128"/>
    </row>
    <row r="18973" spans="1:4" x14ac:dyDescent="0.2">
      <c r="A18973" s="109"/>
      <c r="B18973" s="130" t="str">
        <f t="shared" si="296"/>
        <v>Please Input Start Date in Cell B14</v>
      </c>
      <c r="C18973" s="127"/>
      <c r="D18973" s="128"/>
    </row>
    <row r="18974" spans="1:4" x14ac:dyDescent="0.2">
      <c r="A18974" s="109"/>
      <c r="B18974" s="130" t="str">
        <f t="shared" si="296"/>
        <v>Please Input Start Date in Cell B14</v>
      </c>
      <c r="C18974" s="127"/>
      <c r="D18974" s="128"/>
    </row>
    <row r="18975" spans="1:4" x14ac:dyDescent="0.2">
      <c r="A18975" s="109"/>
      <c r="B18975" s="130" t="str">
        <f t="shared" si="296"/>
        <v>Please Input Start Date in Cell B14</v>
      </c>
      <c r="C18975" s="127"/>
      <c r="D18975" s="128"/>
    </row>
    <row r="18976" spans="1:4" x14ac:dyDescent="0.2">
      <c r="A18976" s="109"/>
      <c r="B18976" s="130" t="str">
        <f t="shared" si="296"/>
        <v>Please Input Start Date in Cell B14</v>
      </c>
      <c r="C18976" s="127"/>
      <c r="D18976" s="128"/>
    </row>
    <row r="18977" spans="1:4" x14ac:dyDescent="0.2">
      <c r="A18977" s="109"/>
      <c r="B18977" s="130" t="str">
        <f t="shared" si="296"/>
        <v>Please Input Start Date in Cell B14</v>
      </c>
      <c r="C18977" s="127"/>
      <c r="D18977" s="128"/>
    </row>
    <row r="18978" spans="1:4" x14ac:dyDescent="0.2">
      <c r="A18978" s="109"/>
      <c r="B18978" s="130" t="str">
        <f t="shared" si="296"/>
        <v>Please Input Start Date in Cell B14</v>
      </c>
      <c r="C18978" s="127"/>
      <c r="D18978" s="128"/>
    </row>
    <row r="18979" spans="1:4" x14ac:dyDescent="0.2">
      <c r="A18979" s="109"/>
      <c r="B18979" s="130" t="str">
        <f t="shared" si="296"/>
        <v>Please Input Start Date in Cell B14</v>
      </c>
      <c r="C18979" s="127"/>
      <c r="D18979" s="128"/>
    </row>
    <row r="18980" spans="1:4" x14ac:dyDescent="0.2">
      <c r="A18980" s="109"/>
      <c r="B18980" s="130" t="str">
        <f t="shared" si="296"/>
        <v>Please Input Start Date in Cell B14</v>
      </c>
      <c r="C18980" s="127"/>
      <c r="D18980" s="128"/>
    </row>
    <row r="18981" spans="1:4" x14ac:dyDescent="0.2">
      <c r="A18981" s="109"/>
      <c r="B18981" s="130" t="str">
        <f t="shared" si="296"/>
        <v>Please Input Start Date in Cell B14</v>
      </c>
      <c r="C18981" s="127"/>
      <c r="D18981" s="128"/>
    </row>
    <row r="18982" spans="1:4" x14ac:dyDescent="0.2">
      <c r="A18982" s="109"/>
      <c r="B18982" s="130" t="str">
        <f t="shared" si="296"/>
        <v>Please Input Start Date in Cell B14</v>
      </c>
      <c r="C18982" s="127"/>
      <c r="D18982" s="128"/>
    </row>
    <row r="18983" spans="1:4" x14ac:dyDescent="0.2">
      <c r="A18983" s="109"/>
      <c r="B18983" s="130" t="str">
        <f t="shared" si="296"/>
        <v>Please Input Start Date in Cell B14</v>
      </c>
      <c r="C18983" s="127"/>
      <c r="D18983" s="128"/>
    </row>
    <row r="18984" spans="1:4" x14ac:dyDescent="0.2">
      <c r="A18984" s="109"/>
      <c r="B18984" s="130" t="str">
        <f t="shared" si="296"/>
        <v>Please Input Start Date in Cell B14</v>
      </c>
      <c r="C18984" s="127"/>
      <c r="D18984" s="128"/>
    </row>
    <row r="18985" spans="1:4" x14ac:dyDescent="0.2">
      <c r="A18985" s="109"/>
      <c r="B18985" s="130" t="str">
        <f t="shared" si="296"/>
        <v>Please Input Start Date in Cell B14</v>
      </c>
      <c r="C18985" s="127"/>
      <c r="D18985" s="128"/>
    </row>
    <row r="18986" spans="1:4" x14ac:dyDescent="0.2">
      <c r="A18986" s="109"/>
      <c r="B18986" s="130" t="str">
        <f t="shared" si="296"/>
        <v>Please Input Start Date in Cell B14</v>
      </c>
      <c r="C18986" s="127"/>
      <c r="D18986" s="128"/>
    </row>
    <row r="18987" spans="1:4" x14ac:dyDescent="0.2">
      <c r="A18987" s="109"/>
      <c r="B18987" s="130" t="str">
        <f t="shared" si="296"/>
        <v>Please Input Start Date in Cell B14</v>
      </c>
      <c r="C18987" s="127"/>
      <c r="D18987" s="128"/>
    </row>
    <row r="18988" spans="1:4" x14ac:dyDescent="0.2">
      <c r="A18988" s="109"/>
      <c r="B18988" s="130" t="str">
        <f t="shared" si="296"/>
        <v>Please Input Start Date in Cell B14</v>
      </c>
      <c r="C18988" s="127"/>
      <c r="D18988" s="128"/>
    </row>
    <row r="18989" spans="1:4" x14ac:dyDescent="0.2">
      <c r="A18989" s="109"/>
      <c r="B18989" s="130" t="str">
        <f t="shared" si="296"/>
        <v>Please Input Start Date in Cell B14</v>
      </c>
      <c r="C18989" s="127"/>
      <c r="D18989" s="128"/>
    </row>
    <row r="18990" spans="1:4" x14ac:dyDescent="0.2">
      <c r="A18990" s="109"/>
      <c r="B18990" s="130" t="str">
        <f t="shared" si="296"/>
        <v>Please Input Start Date in Cell B14</v>
      </c>
      <c r="C18990" s="127"/>
      <c r="D18990" s="128"/>
    </row>
    <row r="18991" spans="1:4" x14ac:dyDescent="0.2">
      <c r="A18991" s="109"/>
      <c r="B18991" s="130" t="str">
        <f t="shared" si="296"/>
        <v>Please Input Start Date in Cell B14</v>
      </c>
      <c r="C18991" s="127"/>
      <c r="D18991" s="128"/>
    </row>
    <row r="18992" spans="1:4" x14ac:dyDescent="0.2">
      <c r="A18992" s="109"/>
      <c r="B18992" s="130" t="str">
        <f t="shared" si="296"/>
        <v>Please Input Start Date in Cell B14</v>
      </c>
      <c r="C18992" s="127"/>
      <c r="D18992" s="128"/>
    </row>
    <row r="18993" spans="1:4" x14ac:dyDescent="0.2">
      <c r="A18993" s="109"/>
      <c r="B18993" s="130" t="str">
        <f t="shared" si="296"/>
        <v>Please Input Start Date in Cell B14</v>
      </c>
      <c r="C18993" s="127"/>
      <c r="D18993" s="128"/>
    </row>
    <row r="18994" spans="1:4" x14ac:dyDescent="0.2">
      <c r="A18994" s="109"/>
      <c r="B18994" s="130" t="str">
        <f t="shared" si="296"/>
        <v>Please Input Start Date in Cell B14</v>
      </c>
      <c r="C18994" s="127"/>
      <c r="D18994" s="128"/>
    </row>
    <row r="18995" spans="1:4" x14ac:dyDescent="0.2">
      <c r="A18995" s="109"/>
      <c r="B18995" s="130" t="str">
        <f t="shared" si="296"/>
        <v>Please Input Start Date in Cell B14</v>
      </c>
      <c r="C18995" s="127"/>
      <c r="D18995" s="128"/>
    </row>
    <row r="18996" spans="1:4" x14ac:dyDescent="0.2">
      <c r="A18996" s="109"/>
      <c r="B18996" s="130" t="str">
        <f t="shared" si="296"/>
        <v>Please Input Start Date in Cell B14</v>
      </c>
      <c r="C18996" s="127"/>
      <c r="D18996" s="128"/>
    </row>
    <row r="18997" spans="1:4" x14ac:dyDescent="0.2">
      <c r="A18997" s="109"/>
      <c r="B18997" s="130" t="str">
        <f t="shared" si="296"/>
        <v>Please Input Start Date in Cell B14</v>
      </c>
      <c r="C18997" s="127"/>
      <c r="D18997" s="128"/>
    </row>
    <row r="18998" spans="1:4" x14ac:dyDescent="0.2">
      <c r="A18998" s="109"/>
      <c r="B18998" s="130" t="str">
        <f t="shared" si="296"/>
        <v>Please Input Start Date in Cell B14</v>
      </c>
      <c r="C18998" s="127"/>
      <c r="D18998" s="128"/>
    </row>
    <row r="18999" spans="1:4" x14ac:dyDescent="0.2">
      <c r="A18999" s="109"/>
      <c r="B18999" s="130" t="str">
        <f t="shared" si="296"/>
        <v>Please Input Start Date in Cell B14</v>
      </c>
      <c r="C18999" s="127"/>
      <c r="D18999" s="128"/>
    </row>
    <row r="19000" spans="1:4" x14ac:dyDescent="0.2">
      <c r="A19000" s="109"/>
      <c r="B19000" s="130" t="str">
        <f t="shared" si="296"/>
        <v>Please Input Start Date in Cell B14</v>
      </c>
      <c r="C19000" s="127"/>
      <c r="D19000" s="128"/>
    </row>
    <row r="19001" spans="1:4" x14ac:dyDescent="0.2">
      <c r="A19001" s="109"/>
      <c r="B19001" s="130" t="str">
        <f t="shared" si="296"/>
        <v>Please Input Start Date in Cell B14</v>
      </c>
      <c r="C19001" s="127"/>
      <c r="D19001" s="128"/>
    </row>
    <row r="19002" spans="1:4" x14ac:dyDescent="0.2">
      <c r="A19002" s="109"/>
      <c r="B19002" s="130" t="str">
        <f t="shared" si="296"/>
        <v>Please Input Start Date in Cell B14</v>
      </c>
      <c r="C19002" s="127"/>
      <c r="D19002" s="128"/>
    </row>
    <row r="19003" spans="1:4" x14ac:dyDescent="0.2">
      <c r="A19003" s="109"/>
      <c r="B19003" s="130" t="str">
        <f t="shared" si="296"/>
        <v>Please Input Start Date in Cell B14</v>
      </c>
      <c r="C19003" s="127"/>
      <c r="D19003" s="128"/>
    </row>
    <row r="19004" spans="1:4" x14ac:dyDescent="0.2">
      <c r="A19004" s="109"/>
      <c r="B19004" s="130" t="str">
        <f t="shared" si="296"/>
        <v>Please Input Start Date in Cell B14</v>
      </c>
      <c r="C19004" s="127"/>
      <c r="D19004" s="128"/>
    </row>
    <row r="19005" spans="1:4" x14ac:dyDescent="0.2">
      <c r="A19005" s="109"/>
      <c r="B19005" s="130" t="str">
        <f t="shared" si="296"/>
        <v>Please Input Start Date in Cell B14</v>
      </c>
      <c r="C19005" s="127"/>
      <c r="D19005" s="128"/>
    </row>
    <row r="19006" spans="1:4" x14ac:dyDescent="0.2">
      <c r="A19006" s="109"/>
      <c r="B19006" s="130" t="str">
        <f t="shared" si="296"/>
        <v>Please Input Start Date in Cell B14</v>
      </c>
      <c r="C19006" s="127"/>
      <c r="D19006" s="128"/>
    </row>
    <row r="19007" spans="1:4" x14ac:dyDescent="0.2">
      <c r="A19007" s="109"/>
      <c r="B19007" s="130" t="str">
        <f t="shared" si="296"/>
        <v>Please Input Start Date in Cell B14</v>
      </c>
      <c r="C19007" s="127"/>
      <c r="D19007" s="128"/>
    </row>
    <row r="19008" spans="1:4" x14ac:dyDescent="0.2">
      <c r="A19008" s="109"/>
      <c r="B19008" s="130" t="str">
        <f t="shared" si="296"/>
        <v>Please Input Start Date in Cell B14</v>
      </c>
      <c r="C19008" s="127"/>
      <c r="D19008" s="128"/>
    </row>
    <row r="19009" spans="1:4" x14ac:dyDescent="0.2">
      <c r="A19009" s="109"/>
      <c r="B19009" s="130" t="str">
        <f t="shared" si="296"/>
        <v>Please Input Start Date in Cell B14</v>
      </c>
      <c r="C19009" s="127"/>
      <c r="D19009" s="128"/>
    </row>
    <row r="19010" spans="1:4" x14ac:dyDescent="0.2">
      <c r="A19010" s="109"/>
      <c r="B19010" s="130" t="str">
        <f t="shared" si="296"/>
        <v>Please Input Start Date in Cell B14</v>
      </c>
      <c r="C19010" s="127"/>
      <c r="D19010" s="128"/>
    </row>
    <row r="19011" spans="1:4" x14ac:dyDescent="0.2">
      <c r="A19011" s="109"/>
      <c r="B19011" s="130" t="str">
        <f t="shared" si="296"/>
        <v>Please Input Start Date in Cell B14</v>
      </c>
      <c r="C19011" s="127"/>
      <c r="D19011" s="128"/>
    </row>
    <row r="19012" spans="1:4" x14ac:dyDescent="0.2">
      <c r="A19012" s="109"/>
      <c r="B19012" s="130" t="str">
        <f t="shared" si="296"/>
        <v>Please Input Start Date in Cell B14</v>
      </c>
      <c r="C19012" s="127"/>
      <c r="D19012" s="128"/>
    </row>
    <row r="19013" spans="1:4" x14ac:dyDescent="0.2">
      <c r="A19013" s="109"/>
      <c r="B19013" s="130" t="str">
        <f t="shared" si="296"/>
        <v>Please Input Start Date in Cell B14</v>
      </c>
      <c r="C19013" s="127"/>
      <c r="D19013" s="128"/>
    </row>
    <row r="19014" spans="1:4" x14ac:dyDescent="0.2">
      <c r="A19014" s="109"/>
      <c r="B19014" s="130" t="str">
        <f t="shared" si="296"/>
        <v>Please Input Start Date in Cell B14</v>
      </c>
      <c r="C19014" s="127"/>
      <c r="D19014" s="128"/>
    </row>
    <row r="19015" spans="1:4" x14ac:dyDescent="0.2">
      <c r="A19015" s="109"/>
      <c r="B19015" s="130" t="str">
        <f t="shared" si="296"/>
        <v>Please Input Start Date in Cell B14</v>
      </c>
      <c r="C19015" s="127"/>
      <c r="D19015" s="128"/>
    </row>
    <row r="19016" spans="1:4" x14ac:dyDescent="0.2">
      <c r="A19016" s="109"/>
      <c r="B19016" s="130" t="str">
        <f t="shared" si="296"/>
        <v>Please Input Start Date in Cell B14</v>
      </c>
      <c r="C19016" s="127"/>
      <c r="D19016" s="128"/>
    </row>
    <row r="19017" spans="1:4" x14ac:dyDescent="0.2">
      <c r="A19017" s="109"/>
      <c r="B19017" s="130" t="str">
        <f t="shared" si="296"/>
        <v>Please Input Start Date in Cell B14</v>
      </c>
      <c r="C19017" s="127"/>
      <c r="D19017" s="128"/>
    </row>
    <row r="19018" spans="1:4" x14ac:dyDescent="0.2">
      <c r="A19018" s="109"/>
      <c r="B19018" s="130" t="str">
        <f t="shared" si="296"/>
        <v>Please Input Start Date in Cell B14</v>
      </c>
      <c r="C19018" s="127"/>
      <c r="D19018" s="128"/>
    </row>
    <row r="19019" spans="1:4" x14ac:dyDescent="0.2">
      <c r="A19019" s="109"/>
      <c r="B19019" s="130" t="str">
        <f t="shared" si="296"/>
        <v>Please Input Start Date in Cell B14</v>
      </c>
      <c r="C19019" s="127"/>
      <c r="D19019" s="128"/>
    </row>
    <row r="19020" spans="1:4" x14ac:dyDescent="0.2">
      <c r="A19020" s="109"/>
      <c r="B19020" s="130" t="str">
        <f t="shared" si="296"/>
        <v>Please Input Start Date in Cell B14</v>
      </c>
      <c r="C19020" s="127"/>
      <c r="D19020" s="128"/>
    </row>
    <row r="19021" spans="1:4" x14ac:dyDescent="0.2">
      <c r="A19021" s="109"/>
      <c r="B19021" s="130" t="str">
        <f t="shared" si="296"/>
        <v>Please Input Start Date in Cell B14</v>
      </c>
      <c r="C19021" s="127"/>
      <c r="D19021" s="128"/>
    </row>
    <row r="19022" spans="1:4" x14ac:dyDescent="0.2">
      <c r="A19022" s="109"/>
      <c r="B19022" s="130" t="str">
        <f t="shared" si="296"/>
        <v>Please Input Start Date in Cell B14</v>
      </c>
      <c r="C19022" s="127"/>
      <c r="D19022" s="128"/>
    </row>
    <row r="19023" spans="1:4" x14ac:dyDescent="0.2">
      <c r="A19023" s="109"/>
      <c r="B19023" s="130" t="str">
        <f t="shared" si="296"/>
        <v>Please Input Start Date in Cell B14</v>
      </c>
      <c r="C19023" s="127"/>
      <c r="D19023" s="128"/>
    </row>
    <row r="19024" spans="1:4" x14ac:dyDescent="0.2">
      <c r="A19024" s="109"/>
      <c r="B19024" s="130" t="str">
        <f t="shared" ref="B19024:B19087" si="297">IFERROR(B19023+1/24,"Please Input Start Date in Cell B14")</f>
        <v>Please Input Start Date in Cell B14</v>
      </c>
      <c r="C19024" s="127"/>
      <c r="D19024" s="128"/>
    </row>
    <row r="19025" spans="1:4" x14ac:dyDescent="0.2">
      <c r="A19025" s="109"/>
      <c r="B19025" s="130" t="str">
        <f t="shared" si="297"/>
        <v>Please Input Start Date in Cell B14</v>
      </c>
      <c r="C19025" s="127"/>
      <c r="D19025" s="128"/>
    </row>
    <row r="19026" spans="1:4" x14ac:dyDescent="0.2">
      <c r="A19026" s="109"/>
      <c r="B19026" s="130" t="str">
        <f t="shared" si="297"/>
        <v>Please Input Start Date in Cell B14</v>
      </c>
      <c r="C19026" s="127"/>
      <c r="D19026" s="128"/>
    </row>
    <row r="19027" spans="1:4" x14ac:dyDescent="0.2">
      <c r="A19027" s="109"/>
      <c r="B19027" s="130" t="str">
        <f t="shared" si="297"/>
        <v>Please Input Start Date in Cell B14</v>
      </c>
      <c r="C19027" s="127"/>
      <c r="D19027" s="128"/>
    </row>
    <row r="19028" spans="1:4" x14ac:dyDescent="0.2">
      <c r="A19028" s="109"/>
      <c r="B19028" s="130" t="str">
        <f t="shared" si="297"/>
        <v>Please Input Start Date in Cell B14</v>
      </c>
      <c r="C19028" s="127"/>
      <c r="D19028" s="128"/>
    </row>
    <row r="19029" spans="1:4" x14ac:dyDescent="0.2">
      <c r="A19029" s="109"/>
      <c r="B19029" s="130" t="str">
        <f t="shared" si="297"/>
        <v>Please Input Start Date in Cell B14</v>
      </c>
      <c r="C19029" s="127"/>
      <c r="D19029" s="128"/>
    </row>
    <row r="19030" spans="1:4" x14ac:dyDescent="0.2">
      <c r="A19030" s="109"/>
      <c r="B19030" s="130" t="str">
        <f t="shared" si="297"/>
        <v>Please Input Start Date in Cell B14</v>
      </c>
      <c r="C19030" s="127"/>
      <c r="D19030" s="128"/>
    </row>
    <row r="19031" spans="1:4" x14ac:dyDescent="0.2">
      <c r="A19031" s="109"/>
      <c r="B19031" s="130" t="str">
        <f t="shared" si="297"/>
        <v>Please Input Start Date in Cell B14</v>
      </c>
      <c r="C19031" s="127"/>
      <c r="D19031" s="128"/>
    </row>
    <row r="19032" spans="1:4" x14ac:dyDescent="0.2">
      <c r="A19032" s="109"/>
      <c r="B19032" s="130" t="str">
        <f t="shared" si="297"/>
        <v>Please Input Start Date in Cell B14</v>
      </c>
      <c r="C19032" s="127"/>
      <c r="D19032" s="128"/>
    </row>
    <row r="19033" spans="1:4" x14ac:dyDescent="0.2">
      <c r="A19033" s="109"/>
      <c r="B19033" s="130" t="str">
        <f t="shared" si="297"/>
        <v>Please Input Start Date in Cell B14</v>
      </c>
      <c r="C19033" s="127"/>
      <c r="D19033" s="128"/>
    </row>
    <row r="19034" spans="1:4" x14ac:dyDescent="0.2">
      <c r="A19034" s="109"/>
      <c r="B19034" s="130" t="str">
        <f t="shared" si="297"/>
        <v>Please Input Start Date in Cell B14</v>
      </c>
      <c r="C19034" s="127"/>
      <c r="D19034" s="128"/>
    </row>
    <row r="19035" spans="1:4" x14ac:dyDescent="0.2">
      <c r="A19035" s="109"/>
      <c r="B19035" s="130" t="str">
        <f t="shared" si="297"/>
        <v>Please Input Start Date in Cell B14</v>
      </c>
      <c r="C19035" s="127"/>
      <c r="D19035" s="128"/>
    </row>
    <row r="19036" spans="1:4" x14ac:dyDescent="0.2">
      <c r="A19036" s="109"/>
      <c r="B19036" s="130" t="str">
        <f t="shared" si="297"/>
        <v>Please Input Start Date in Cell B14</v>
      </c>
      <c r="C19036" s="127"/>
      <c r="D19036" s="128"/>
    </row>
    <row r="19037" spans="1:4" x14ac:dyDescent="0.2">
      <c r="A19037" s="109"/>
      <c r="B19037" s="130" t="str">
        <f t="shared" si="297"/>
        <v>Please Input Start Date in Cell B14</v>
      </c>
      <c r="C19037" s="127"/>
      <c r="D19037" s="128"/>
    </row>
    <row r="19038" spans="1:4" x14ac:dyDescent="0.2">
      <c r="A19038" s="109"/>
      <c r="B19038" s="130" t="str">
        <f t="shared" si="297"/>
        <v>Please Input Start Date in Cell B14</v>
      </c>
      <c r="C19038" s="127"/>
      <c r="D19038" s="128"/>
    </row>
    <row r="19039" spans="1:4" x14ac:dyDescent="0.2">
      <c r="A19039" s="109"/>
      <c r="B19039" s="130" t="str">
        <f t="shared" si="297"/>
        <v>Please Input Start Date in Cell B14</v>
      </c>
      <c r="C19039" s="127"/>
      <c r="D19039" s="128"/>
    </row>
    <row r="19040" spans="1:4" x14ac:dyDescent="0.2">
      <c r="A19040" s="109"/>
      <c r="B19040" s="130" t="str">
        <f t="shared" si="297"/>
        <v>Please Input Start Date in Cell B14</v>
      </c>
      <c r="C19040" s="127"/>
      <c r="D19040" s="128"/>
    </row>
    <row r="19041" spans="1:4" x14ac:dyDescent="0.2">
      <c r="A19041" s="109"/>
      <c r="B19041" s="130" t="str">
        <f t="shared" si="297"/>
        <v>Please Input Start Date in Cell B14</v>
      </c>
      <c r="C19041" s="127"/>
      <c r="D19041" s="128"/>
    </row>
    <row r="19042" spans="1:4" x14ac:dyDescent="0.2">
      <c r="A19042" s="109"/>
      <c r="B19042" s="130" t="str">
        <f t="shared" si="297"/>
        <v>Please Input Start Date in Cell B14</v>
      </c>
      <c r="C19042" s="127"/>
      <c r="D19042" s="128"/>
    </row>
    <row r="19043" spans="1:4" x14ac:dyDescent="0.2">
      <c r="A19043" s="109"/>
      <c r="B19043" s="130" t="str">
        <f t="shared" si="297"/>
        <v>Please Input Start Date in Cell B14</v>
      </c>
      <c r="C19043" s="127"/>
      <c r="D19043" s="128"/>
    </row>
    <row r="19044" spans="1:4" x14ac:dyDescent="0.2">
      <c r="A19044" s="109"/>
      <c r="B19044" s="130" t="str">
        <f t="shared" si="297"/>
        <v>Please Input Start Date in Cell B14</v>
      </c>
      <c r="C19044" s="127"/>
      <c r="D19044" s="128"/>
    </row>
    <row r="19045" spans="1:4" x14ac:dyDescent="0.2">
      <c r="A19045" s="109"/>
      <c r="B19045" s="130" t="str">
        <f t="shared" si="297"/>
        <v>Please Input Start Date in Cell B14</v>
      </c>
      <c r="C19045" s="127"/>
      <c r="D19045" s="128"/>
    </row>
    <row r="19046" spans="1:4" x14ac:dyDescent="0.2">
      <c r="A19046" s="109"/>
      <c r="B19046" s="130" t="str">
        <f t="shared" si="297"/>
        <v>Please Input Start Date in Cell B14</v>
      </c>
      <c r="C19046" s="127"/>
      <c r="D19046" s="128"/>
    </row>
    <row r="19047" spans="1:4" x14ac:dyDescent="0.2">
      <c r="A19047" s="109"/>
      <c r="B19047" s="130" t="str">
        <f t="shared" si="297"/>
        <v>Please Input Start Date in Cell B14</v>
      </c>
      <c r="C19047" s="127"/>
      <c r="D19047" s="128"/>
    </row>
    <row r="19048" spans="1:4" x14ac:dyDescent="0.2">
      <c r="A19048" s="109"/>
      <c r="B19048" s="130" t="str">
        <f t="shared" si="297"/>
        <v>Please Input Start Date in Cell B14</v>
      </c>
      <c r="C19048" s="127"/>
      <c r="D19048" s="128"/>
    </row>
    <row r="19049" spans="1:4" x14ac:dyDescent="0.2">
      <c r="A19049" s="109"/>
      <c r="B19049" s="130" t="str">
        <f t="shared" si="297"/>
        <v>Please Input Start Date in Cell B14</v>
      </c>
      <c r="C19049" s="127"/>
      <c r="D19049" s="128"/>
    </row>
    <row r="19050" spans="1:4" x14ac:dyDescent="0.2">
      <c r="A19050" s="109"/>
      <c r="B19050" s="130" t="str">
        <f t="shared" si="297"/>
        <v>Please Input Start Date in Cell B14</v>
      </c>
      <c r="C19050" s="127"/>
      <c r="D19050" s="128"/>
    </row>
    <row r="19051" spans="1:4" x14ac:dyDescent="0.2">
      <c r="A19051" s="109"/>
      <c r="B19051" s="130" t="str">
        <f t="shared" si="297"/>
        <v>Please Input Start Date in Cell B14</v>
      </c>
      <c r="C19051" s="127"/>
      <c r="D19051" s="128"/>
    </row>
    <row r="19052" spans="1:4" x14ac:dyDescent="0.2">
      <c r="A19052" s="109"/>
      <c r="B19052" s="130" t="str">
        <f t="shared" si="297"/>
        <v>Please Input Start Date in Cell B14</v>
      </c>
      <c r="C19052" s="127"/>
      <c r="D19052" s="128"/>
    </row>
    <row r="19053" spans="1:4" x14ac:dyDescent="0.2">
      <c r="A19053" s="109"/>
      <c r="B19053" s="130" t="str">
        <f t="shared" si="297"/>
        <v>Please Input Start Date in Cell B14</v>
      </c>
      <c r="C19053" s="127"/>
      <c r="D19053" s="128"/>
    </row>
    <row r="19054" spans="1:4" x14ac:dyDescent="0.2">
      <c r="A19054" s="109"/>
      <c r="B19054" s="130" t="str">
        <f t="shared" si="297"/>
        <v>Please Input Start Date in Cell B14</v>
      </c>
      <c r="C19054" s="127"/>
      <c r="D19054" s="128"/>
    </row>
    <row r="19055" spans="1:4" x14ac:dyDescent="0.2">
      <c r="A19055" s="109"/>
      <c r="B19055" s="130" t="str">
        <f t="shared" si="297"/>
        <v>Please Input Start Date in Cell B14</v>
      </c>
      <c r="C19055" s="127"/>
      <c r="D19055" s="128"/>
    </row>
    <row r="19056" spans="1:4" x14ac:dyDescent="0.2">
      <c r="A19056" s="109"/>
      <c r="B19056" s="130" t="str">
        <f t="shared" si="297"/>
        <v>Please Input Start Date in Cell B14</v>
      </c>
      <c r="C19056" s="127"/>
      <c r="D19056" s="128"/>
    </row>
    <row r="19057" spans="1:4" x14ac:dyDescent="0.2">
      <c r="A19057" s="109"/>
      <c r="B19057" s="130" t="str">
        <f t="shared" si="297"/>
        <v>Please Input Start Date in Cell B14</v>
      </c>
      <c r="C19057" s="127"/>
      <c r="D19057" s="128"/>
    </row>
    <row r="19058" spans="1:4" x14ac:dyDescent="0.2">
      <c r="A19058" s="109"/>
      <c r="B19058" s="130" t="str">
        <f t="shared" si="297"/>
        <v>Please Input Start Date in Cell B14</v>
      </c>
      <c r="C19058" s="127"/>
      <c r="D19058" s="128"/>
    </row>
    <row r="19059" spans="1:4" x14ac:dyDescent="0.2">
      <c r="A19059" s="109"/>
      <c r="B19059" s="130" t="str">
        <f t="shared" si="297"/>
        <v>Please Input Start Date in Cell B14</v>
      </c>
      <c r="C19059" s="127"/>
      <c r="D19059" s="128"/>
    </row>
    <row r="19060" spans="1:4" x14ac:dyDescent="0.2">
      <c r="A19060" s="109"/>
      <c r="B19060" s="130" t="str">
        <f t="shared" si="297"/>
        <v>Please Input Start Date in Cell B14</v>
      </c>
      <c r="C19060" s="127"/>
      <c r="D19060" s="128"/>
    </row>
    <row r="19061" spans="1:4" x14ac:dyDescent="0.2">
      <c r="A19061" s="109"/>
      <c r="B19061" s="130" t="str">
        <f t="shared" si="297"/>
        <v>Please Input Start Date in Cell B14</v>
      </c>
      <c r="C19061" s="127"/>
      <c r="D19061" s="128"/>
    </row>
    <row r="19062" spans="1:4" x14ac:dyDescent="0.2">
      <c r="A19062" s="109"/>
      <c r="B19062" s="130" t="str">
        <f t="shared" si="297"/>
        <v>Please Input Start Date in Cell B14</v>
      </c>
      <c r="C19062" s="127"/>
      <c r="D19062" s="128"/>
    </row>
    <row r="19063" spans="1:4" x14ac:dyDescent="0.2">
      <c r="A19063" s="109"/>
      <c r="B19063" s="130" t="str">
        <f t="shared" si="297"/>
        <v>Please Input Start Date in Cell B14</v>
      </c>
      <c r="C19063" s="127"/>
      <c r="D19063" s="128"/>
    </row>
    <row r="19064" spans="1:4" x14ac:dyDescent="0.2">
      <c r="A19064" s="109"/>
      <c r="B19064" s="130" t="str">
        <f t="shared" si="297"/>
        <v>Please Input Start Date in Cell B14</v>
      </c>
      <c r="C19064" s="127"/>
      <c r="D19064" s="128"/>
    </row>
    <row r="19065" spans="1:4" x14ac:dyDescent="0.2">
      <c r="A19065" s="109"/>
      <c r="B19065" s="130" t="str">
        <f t="shared" si="297"/>
        <v>Please Input Start Date in Cell B14</v>
      </c>
      <c r="C19065" s="127"/>
      <c r="D19065" s="128"/>
    </row>
    <row r="19066" spans="1:4" x14ac:dyDescent="0.2">
      <c r="A19066" s="109"/>
      <c r="B19066" s="130" t="str">
        <f t="shared" si="297"/>
        <v>Please Input Start Date in Cell B14</v>
      </c>
      <c r="C19066" s="127"/>
      <c r="D19066" s="128"/>
    </row>
    <row r="19067" spans="1:4" x14ac:dyDescent="0.2">
      <c r="A19067" s="109"/>
      <c r="B19067" s="130" t="str">
        <f t="shared" si="297"/>
        <v>Please Input Start Date in Cell B14</v>
      </c>
      <c r="C19067" s="127"/>
      <c r="D19067" s="128"/>
    </row>
    <row r="19068" spans="1:4" x14ac:dyDescent="0.2">
      <c r="A19068" s="109"/>
      <c r="B19068" s="130" t="str">
        <f t="shared" si="297"/>
        <v>Please Input Start Date in Cell B14</v>
      </c>
      <c r="C19068" s="127"/>
      <c r="D19068" s="128"/>
    </row>
    <row r="19069" spans="1:4" x14ac:dyDescent="0.2">
      <c r="A19069" s="109"/>
      <c r="B19069" s="130" t="str">
        <f t="shared" si="297"/>
        <v>Please Input Start Date in Cell B14</v>
      </c>
      <c r="C19069" s="127"/>
      <c r="D19069" s="128"/>
    </row>
    <row r="19070" spans="1:4" x14ac:dyDescent="0.2">
      <c r="A19070" s="109"/>
      <c r="B19070" s="130" t="str">
        <f t="shared" si="297"/>
        <v>Please Input Start Date in Cell B14</v>
      </c>
      <c r="C19070" s="127"/>
      <c r="D19070" s="128"/>
    </row>
    <row r="19071" spans="1:4" x14ac:dyDescent="0.2">
      <c r="A19071" s="109"/>
      <c r="B19071" s="130" t="str">
        <f t="shared" si="297"/>
        <v>Please Input Start Date in Cell B14</v>
      </c>
      <c r="C19071" s="127"/>
      <c r="D19071" s="128"/>
    </row>
    <row r="19072" spans="1:4" x14ac:dyDescent="0.2">
      <c r="A19072" s="109"/>
      <c r="B19072" s="130" t="str">
        <f t="shared" si="297"/>
        <v>Please Input Start Date in Cell B14</v>
      </c>
      <c r="C19072" s="127"/>
      <c r="D19072" s="128"/>
    </row>
    <row r="19073" spans="1:4" x14ac:dyDescent="0.2">
      <c r="A19073" s="109"/>
      <c r="B19073" s="130" t="str">
        <f t="shared" si="297"/>
        <v>Please Input Start Date in Cell B14</v>
      </c>
      <c r="C19073" s="127"/>
      <c r="D19073" s="128"/>
    </row>
    <row r="19074" spans="1:4" x14ac:dyDescent="0.2">
      <c r="A19074" s="109"/>
      <c r="B19074" s="130" t="str">
        <f t="shared" si="297"/>
        <v>Please Input Start Date in Cell B14</v>
      </c>
      <c r="C19074" s="127"/>
      <c r="D19074" s="128"/>
    </row>
    <row r="19075" spans="1:4" x14ac:dyDescent="0.2">
      <c r="A19075" s="109"/>
      <c r="B19075" s="130" t="str">
        <f t="shared" si="297"/>
        <v>Please Input Start Date in Cell B14</v>
      </c>
      <c r="C19075" s="127"/>
      <c r="D19075" s="128"/>
    </row>
    <row r="19076" spans="1:4" x14ac:dyDescent="0.2">
      <c r="A19076" s="109"/>
      <c r="B19076" s="130" t="str">
        <f t="shared" si="297"/>
        <v>Please Input Start Date in Cell B14</v>
      </c>
      <c r="C19076" s="127"/>
      <c r="D19076" s="128"/>
    </row>
    <row r="19077" spans="1:4" x14ac:dyDescent="0.2">
      <c r="A19077" s="109"/>
      <c r="B19077" s="130" t="str">
        <f t="shared" si="297"/>
        <v>Please Input Start Date in Cell B14</v>
      </c>
      <c r="C19077" s="127"/>
      <c r="D19077" s="128"/>
    </row>
    <row r="19078" spans="1:4" x14ac:dyDescent="0.2">
      <c r="A19078" s="109"/>
      <c r="B19078" s="130" t="str">
        <f t="shared" si="297"/>
        <v>Please Input Start Date in Cell B14</v>
      </c>
      <c r="C19078" s="127"/>
      <c r="D19078" s="128"/>
    </row>
    <row r="19079" spans="1:4" x14ac:dyDescent="0.2">
      <c r="A19079" s="109"/>
      <c r="B19079" s="130" t="str">
        <f t="shared" si="297"/>
        <v>Please Input Start Date in Cell B14</v>
      </c>
      <c r="C19079" s="127"/>
      <c r="D19079" s="128"/>
    </row>
    <row r="19080" spans="1:4" x14ac:dyDescent="0.2">
      <c r="A19080" s="109"/>
      <c r="B19080" s="130" t="str">
        <f t="shared" si="297"/>
        <v>Please Input Start Date in Cell B14</v>
      </c>
      <c r="C19080" s="127"/>
      <c r="D19080" s="128"/>
    </row>
    <row r="19081" spans="1:4" x14ac:dyDescent="0.2">
      <c r="A19081" s="109"/>
      <c r="B19081" s="130" t="str">
        <f t="shared" si="297"/>
        <v>Please Input Start Date in Cell B14</v>
      </c>
      <c r="C19081" s="127"/>
      <c r="D19081" s="128"/>
    </row>
    <row r="19082" spans="1:4" x14ac:dyDescent="0.2">
      <c r="A19082" s="109"/>
      <c r="B19082" s="130" t="str">
        <f t="shared" si="297"/>
        <v>Please Input Start Date in Cell B14</v>
      </c>
      <c r="C19082" s="127"/>
      <c r="D19082" s="128"/>
    </row>
    <row r="19083" spans="1:4" x14ac:dyDescent="0.2">
      <c r="A19083" s="109"/>
      <c r="B19083" s="130" t="str">
        <f t="shared" si="297"/>
        <v>Please Input Start Date in Cell B14</v>
      </c>
      <c r="C19083" s="127"/>
      <c r="D19083" s="128"/>
    </row>
    <row r="19084" spans="1:4" x14ac:dyDescent="0.2">
      <c r="A19084" s="109"/>
      <c r="B19084" s="130" t="str">
        <f t="shared" si="297"/>
        <v>Please Input Start Date in Cell B14</v>
      </c>
      <c r="C19084" s="127"/>
      <c r="D19084" s="128"/>
    </row>
    <row r="19085" spans="1:4" x14ac:dyDescent="0.2">
      <c r="A19085" s="109"/>
      <c r="B19085" s="130" t="str">
        <f t="shared" si="297"/>
        <v>Please Input Start Date in Cell B14</v>
      </c>
      <c r="C19085" s="127"/>
      <c r="D19085" s="128"/>
    </row>
    <row r="19086" spans="1:4" x14ac:dyDescent="0.2">
      <c r="A19086" s="109"/>
      <c r="B19086" s="130" t="str">
        <f t="shared" si="297"/>
        <v>Please Input Start Date in Cell B14</v>
      </c>
      <c r="C19086" s="127"/>
      <c r="D19086" s="128"/>
    </row>
    <row r="19087" spans="1:4" x14ac:dyDescent="0.2">
      <c r="A19087" s="109"/>
      <c r="B19087" s="130" t="str">
        <f t="shared" si="297"/>
        <v>Please Input Start Date in Cell B14</v>
      </c>
      <c r="C19087" s="127"/>
      <c r="D19087" s="128"/>
    </row>
    <row r="19088" spans="1:4" x14ac:dyDescent="0.2">
      <c r="A19088" s="109"/>
      <c r="B19088" s="130" t="str">
        <f t="shared" ref="B19088:B19151" si="298">IFERROR(B19087+1/24,"Please Input Start Date in Cell B14")</f>
        <v>Please Input Start Date in Cell B14</v>
      </c>
      <c r="C19088" s="127"/>
      <c r="D19088" s="128"/>
    </row>
    <row r="19089" spans="1:4" x14ac:dyDescent="0.2">
      <c r="A19089" s="109"/>
      <c r="B19089" s="130" t="str">
        <f t="shared" si="298"/>
        <v>Please Input Start Date in Cell B14</v>
      </c>
      <c r="C19089" s="127"/>
      <c r="D19089" s="128"/>
    </row>
    <row r="19090" spans="1:4" x14ac:dyDescent="0.2">
      <c r="A19090" s="109"/>
      <c r="B19090" s="130" t="str">
        <f t="shared" si="298"/>
        <v>Please Input Start Date in Cell B14</v>
      </c>
      <c r="C19090" s="127"/>
      <c r="D19090" s="128"/>
    </row>
    <row r="19091" spans="1:4" x14ac:dyDescent="0.2">
      <c r="A19091" s="109"/>
      <c r="B19091" s="130" t="str">
        <f t="shared" si="298"/>
        <v>Please Input Start Date in Cell B14</v>
      </c>
      <c r="C19091" s="127"/>
      <c r="D19091" s="128"/>
    </row>
    <row r="19092" spans="1:4" x14ac:dyDescent="0.2">
      <c r="A19092" s="109"/>
      <c r="B19092" s="130" t="str">
        <f t="shared" si="298"/>
        <v>Please Input Start Date in Cell B14</v>
      </c>
      <c r="C19092" s="127"/>
      <c r="D19092" s="128"/>
    </row>
    <row r="19093" spans="1:4" x14ac:dyDescent="0.2">
      <c r="A19093" s="109"/>
      <c r="B19093" s="130" t="str">
        <f t="shared" si="298"/>
        <v>Please Input Start Date in Cell B14</v>
      </c>
      <c r="C19093" s="127"/>
      <c r="D19093" s="128"/>
    </row>
    <row r="19094" spans="1:4" x14ac:dyDescent="0.2">
      <c r="A19094" s="109"/>
      <c r="B19094" s="130" t="str">
        <f t="shared" si="298"/>
        <v>Please Input Start Date in Cell B14</v>
      </c>
      <c r="C19094" s="127"/>
      <c r="D19094" s="128"/>
    </row>
    <row r="19095" spans="1:4" x14ac:dyDescent="0.2">
      <c r="A19095" s="109"/>
      <c r="B19095" s="130" t="str">
        <f t="shared" si="298"/>
        <v>Please Input Start Date in Cell B14</v>
      </c>
      <c r="C19095" s="127"/>
      <c r="D19095" s="128"/>
    </row>
    <row r="19096" spans="1:4" x14ac:dyDescent="0.2">
      <c r="A19096" s="109"/>
      <c r="B19096" s="130" t="str">
        <f t="shared" si="298"/>
        <v>Please Input Start Date in Cell B14</v>
      </c>
      <c r="C19096" s="127"/>
      <c r="D19096" s="128"/>
    </row>
    <row r="19097" spans="1:4" x14ac:dyDescent="0.2">
      <c r="A19097" s="109"/>
      <c r="B19097" s="130" t="str">
        <f t="shared" si="298"/>
        <v>Please Input Start Date in Cell B14</v>
      </c>
      <c r="C19097" s="127"/>
      <c r="D19097" s="128"/>
    </row>
    <row r="19098" spans="1:4" x14ac:dyDescent="0.2">
      <c r="A19098" s="109"/>
      <c r="B19098" s="130" t="str">
        <f t="shared" si="298"/>
        <v>Please Input Start Date in Cell B14</v>
      </c>
      <c r="C19098" s="127"/>
      <c r="D19098" s="128"/>
    </row>
    <row r="19099" spans="1:4" x14ac:dyDescent="0.2">
      <c r="A19099" s="109"/>
      <c r="B19099" s="130" t="str">
        <f t="shared" si="298"/>
        <v>Please Input Start Date in Cell B14</v>
      </c>
      <c r="C19099" s="127"/>
      <c r="D19099" s="128"/>
    </row>
    <row r="19100" spans="1:4" x14ac:dyDescent="0.2">
      <c r="A19100" s="109"/>
      <c r="B19100" s="130" t="str">
        <f t="shared" si="298"/>
        <v>Please Input Start Date in Cell B14</v>
      </c>
      <c r="C19100" s="127"/>
      <c r="D19100" s="128"/>
    </row>
    <row r="19101" spans="1:4" x14ac:dyDescent="0.2">
      <c r="A19101" s="109"/>
      <c r="B19101" s="130" t="str">
        <f t="shared" si="298"/>
        <v>Please Input Start Date in Cell B14</v>
      </c>
      <c r="C19101" s="127"/>
      <c r="D19101" s="128"/>
    </row>
    <row r="19102" spans="1:4" x14ac:dyDescent="0.2">
      <c r="A19102" s="109"/>
      <c r="B19102" s="130" t="str">
        <f t="shared" si="298"/>
        <v>Please Input Start Date in Cell B14</v>
      </c>
      <c r="C19102" s="127"/>
      <c r="D19102" s="128"/>
    </row>
    <row r="19103" spans="1:4" x14ac:dyDescent="0.2">
      <c r="A19103" s="109"/>
      <c r="B19103" s="130" t="str">
        <f t="shared" si="298"/>
        <v>Please Input Start Date in Cell B14</v>
      </c>
      <c r="C19103" s="127"/>
      <c r="D19103" s="128"/>
    </row>
    <row r="19104" spans="1:4" x14ac:dyDescent="0.2">
      <c r="A19104" s="109"/>
      <c r="B19104" s="130" t="str">
        <f t="shared" si="298"/>
        <v>Please Input Start Date in Cell B14</v>
      </c>
      <c r="C19104" s="127"/>
      <c r="D19104" s="128"/>
    </row>
    <row r="19105" spans="1:4" x14ac:dyDescent="0.2">
      <c r="A19105" s="109"/>
      <c r="B19105" s="130" t="str">
        <f t="shared" si="298"/>
        <v>Please Input Start Date in Cell B14</v>
      </c>
      <c r="C19105" s="127"/>
      <c r="D19105" s="128"/>
    </row>
    <row r="19106" spans="1:4" x14ac:dyDescent="0.2">
      <c r="A19106" s="109"/>
      <c r="B19106" s="130" t="str">
        <f t="shared" si="298"/>
        <v>Please Input Start Date in Cell B14</v>
      </c>
      <c r="C19106" s="127"/>
      <c r="D19106" s="128"/>
    </row>
    <row r="19107" spans="1:4" x14ac:dyDescent="0.2">
      <c r="A19107" s="109"/>
      <c r="B19107" s="130" t="str">
        <f t="shared" si="298"/>
        <v>Please Input Start Date in Cell B14</v>
      </c>
      <c r="C19107" s="127"/>
      <c r="D19107" s="128"/>
    </row>
    <row r="19108" spans="1:4" x14ac:dyDescent="0.2">
      <c r="A19108" s="109"/>
      <c r="B19108" s="130" t="str">
        <f t="shared" si="298"/>
        <v>Please Input Start Date in Cell B14</v>
      </c>
      <c r="C19108" s="127"/>
      <c r="D19108" s="128"/>
    </row>
    <row r="19109" spans="1:4" x14ac:dyDescent="0.2">
      <c r="A19109" s="109"/>
      <c r="B19109" s="130" t="str">
        <f t="shared" si="298"/>
        <v>Please Input Start Date in Cell B14</v>
      </c>
      <c r="C19109" s="127"/>
      <c r="D19109" s="128"/>
    </row>
    <row r="19110" spans="1:4" x14ac:dyDescent="0.2">
      <c r="A19110" s="109"/>
      <c r="B19110" s="130" t="str">
        <f t="shared" si="298"/>
        <v>Please Input Start Date in Cell B14</v>
      </c>
      <c r="C19110" s="127"/>
      <c r="D19110" s="128"/>
    </row>
    <row r="19111" spans="1:4" x14ac:dyDescent="0.2">
      <c r="A19111" s="109"/>
      <c r="B19111" s="130" t="str">
        <f t="shared" si="298"/>
        <v>Please Input Start Date in Cell B14</v>
      </c>
      <c r="C19111" s="127"/>
      <c r="D19111" s="128"/>
    </row>
    <row r="19112" spans="1:4" x14ac:dyDescent="0.2">
      <c r="A19112" s="109"/>
      <c r="B19112" s="130" t="str">
        <f t="shared" si="298"/>
        <v>Please Input Start Date in Cell B14</v>
      </c>
      <c r="C19112" s="127"/>
      <c r="D19112" s="128"/>
    </row>
    <row r="19113" spans="1:4" x14ac:dyDescent="0.2">
      <c r="A19113" s="109"/>
      <c r="B19113" s="130" t="str">
        <f t="shared" si="298"/>
        <v>Please Input Start Date in Cell B14</v>
      </c>
      <c r="C19113" s="127"/>
      <c r="D19113" s="128"/>
    </row>
    <row r="19114" spans="1:4" x14ac:dyDescent="0.2">
      <c r="A19114" s="109"/>
      <c r="B19114" s="130" t="str">
        <f t="shared" si="298"/>
        <v>Please Input Start Date in Cell B14</v>
      </c>
      <c r="C19114" s="127"/>
      <c r="D19114" s="128"/>
    </row>
    <row r="19115" spans="1:4" x14ac:dyDescent="0.2">
      <c r="A19115" s="109"/>
      <c r="B19115" s="130" t="str">
        <f t="shared" si="298"/>
        <v>Please Input Start Date in Cell B14</v>
      </c>
      <c r="C19115" s="127"/>
      <c r="D19115" s="128"/>
    </row>
    <row r="19116" spans="1:4" x14ac:dyDescent="0.2">
      <c r="A19116" s="109"/>
      <c r="B19116" s="130" t="str">
        <f t="shared" si="298"/>
        <v>Please Input Start Date in Cell B14</v>
      </c>
      <c r="C19116" s="127"/>
      <c r="D19116" s="128"/>
    </row>
    <row r="19117" spans="1:4" x14ac:dyDescent="0.2">
      <c r="A19117" s="109"/>
      <c r="B19117" s="130" t="str">
        <f t="shared" si="298"/>
        <v>Please Input Start Date in Cell B14</v>
      </c>
      <c r="C19117" s="127"/>
      <c r="D19117" s="128"/>
    </row>
    <row r="19118" spans="1:4" x14ac:dyDescent="0.2">
      <c r="A19118" s="109"/>
      <c r="B19118" s="130" t="str">
        <f t="shared" si="298"/>
        <v>Please Input Start Date in Cell B14</v>
      </c>
      <c r="C19118" s="127"/>
      <c r="D19118" s="128"/>
    </row>
    <row r="19119" spans="1:4" x14ac:dyDescent="0.2">
      <c r="A19119" s="109"/>
      <c r="B19119" s="130" t="str">
        <f t="shared" si="298"/>
        <v>Please Input Start Date in Cell B14</v>
      </c>
      <c r="C19119" s="127"/>
      <c r="D19119" s="128"/>
    </row>
    <row r="19120" spans="1:4" x14ac:dyDescent="0.2">
      <c r="A19120" s="109"/>
      <c r="B19120" s="130" t="str">
        <f t="shared" si="298"/>
        <v>Please Input Start Date in Cell B14</v>
      </c>
      <c r="C19120" s="127"/>
      <c r="D19120" s="128"/>
    </row>
    <row r="19121" spans="1:4" x14ac:dyDescent="0.2">
      <c r="A19121" s="109"/>
      <c r="B19121" s="130" t="str">
        <f t="shared" si="298"/>
        <v>Please Input Start Date in Cell B14</v>
      </c>
      <c r="C19121" s="127"/>
      <c r="D19121" s="128"/>
    </row>
    <row r="19122" spans="1:4" x14ac:dyDescent="0.2">
      <c r="A19122" s="109"/>
      <c r="B19122" s="130" t="str">
        <f t="shared" si="298"/>
        <v>Please Input Start Date in Cell B14</v>
      </c>
      <c r="C19122" s="127"/>
      <c r="D19122" s="128"/>
    </row>
    <row r="19123" spans="1:4" x14ac:dyDescent="0.2">
      <c r="A19123" s="109"/>
      <c r="B19123" s="130" t="str">
        <f t="shared" si="298"/>
        <v>Please Input Start Date in Cell B14</v>
      </c>
      <c r="C19123" s="127"/>
      <c r="D19123" s="128"/>
    </row>
    <row r="19124" spans="1:4" x14ac:dyDescent="0.2">
      <c r="A19124" s="109"/>
      <c r="B19124" s="130" t="str">
        <f t="shared" si="298"/>
        <v>Please Input Start Date in Cell B14</v>
      </c>
      <c r="C19124" s="127"/>
      <c r="D19124" s="128"/>
    </row>
    <row r="19125" spans="1:4" x14ac:dyDescent="0.2">
      <c r="A19125" s="109"/>
      <c r="B19125" s="130" t="str">
        <f t="shared" si="298"/>
        <v>Please Input Start Date in Cell B14</v>
      </c>
      <c r="C19125" s="127"/>
      <c r="D19125" s="128"/>
    </row>
    <row r="19126" spans="1:4" x14ac:dyDescent="0.2">
      <c r="A19126" s="109"/>
      <c r="B19126" s="130" t="str">
        <f t="shared" si="298"/>
        <v>Please Input Start Date in Cell B14</v>
      </c>
      <c r="C19126" s="127"/>
      <c r="D19126" s="128"/>
    </row>
    <row r="19127" spans="1:4" x14ac:dyDescent="0.2">
      <c r="A19127" s="109"/>
      <c r="B19127" s="130" t="str">
        <f t="shared" si="298"/>
        <v>Please Input Start Date in Cell B14</v>
      </c>
      <c r="C19127" s="127"/>
      <c r="D19127" s="128"/>
    </row>
    <row r="19128" spans="1:4" x14ac:dyDescent="0.2">
      <c r="A19128" s="109"/>
      <c r="B19128" s="130" t="str">
        <f t="shared" si="298"/>
        <v>Please Input Start Date in Cell B14</v>
      </c>
      <c r="C19128" s="127"/>
      <c r="D19128" s="128"/>
    </row>
    <row r="19129" spans="1:4" x14ac:dyDescent="0.2">
      <c r="A19129" s="109"/>
      <c r="B19129" s="130" t="str">
        <f t="shared" si="298"/>
        <v>Please Input Start Date in Cell B14</v>
      </c>
      <c r="C19129" s="127"/>
      <c r="D19129" s="128"/>
    </row>
    <row r="19130" spans="1:4" x14ac:dyDescent="0.2">
      <c r="A19130" s="109"/>
      <c r="B19130" s="130" t="str">
        <f t="shared" si="298"/>
        <v>Please Input Start Date in Cell B14</v>
      </c>
      <c r="C19130" s="127"/>
      <c r="D19130" s="128"/>
    </row>
    <row r="19131" spans="1:4" x14ac:dyDescent="0.2">
      <c r="A19131" s="109"/>
      <c r="B19131" s="130" t="str">
        <f t="shared" si="298"/>
        <v>Please Input Start Date in Cell B14</v>
      </c>
      <c r="C19131" s="127"/>
      <c r="D19131" s="128"/>
    </row>
    <row r="19132" spans="1:4" x14ac:dyDescent="0.2">
      <c r="A19132" s="109"/>
      <c r="B19132" s="130" t="str">
        <f t="shared" si="298"/>
        <v>Please Input Start Date in Cell B14</v>
      </c>
      <c r="C19132" s="127"/>
      <c r="D19132" s="128"/>
    </row>
    <row r="19133" spans="1:4" x14ac:dyDescent="0.2">
      <c r="A19133" s="109"/>
      <c r="B19133" s="130" t="str">
        <f t="shared" si="298"/>
        <v>Please Input Start Date in Cell B14</v>
      </c>
      <c r="C19133" s="127"/>
      <c r="D19133" s="128"/>
    </row>
    <row r="19134" spans="1:4" x14ac:dyDescent="0.2">
      <c r="A19134" s="109"/>
      <c r="B19134" s="130" t="str">
        <f t="shared" si="298"/>
        <v>Please Input Start Date in Cell B14</v>
      </c>
      <c r="C19134" s="127"/>
      <c r="D19134" s="128"/>
    </row>
    <row r="19135" spans="1:4" x14ac:dyDescent="0.2">
      <c r="A19135" s="109"/>
      <c r="B19135" s="130" t="str">
        <f t="shared" si="298"/>
        <v>Please Input Start Date in Cell B14</v>
      </c>
      <c r="C19135" s="127"/>
      <c r="D19135" s="128"/>
    </row>
    <row r="19136" spans="1:4" x14ac:dyDescent="0.2">
      <c r="A19136" s="109"/>
      <c r="B19136" s="130" t="str">
        <f t="shared" si="298"/>
        <v>Please Input Start Date in Cell B14</v>
      </c>
      <c r="C19136" s="127"/>
      <c r="D19136" s="128"/>
    </row>
    <row r="19137" spans="1:4" x14ac:dyDescent="0.2">
      <c r="A19137" s="109"/>
      <c r="B19137" s="130" t="str">
        <f t="shared" si="298"/>
        <v>Please Input Start Date in Cell B14</v>
      </c>
      <c r="C19137" s="127"/>
      <c r="D19137" s="128"/>
    </row>
    <row r="19138" spans="1:4" x14ac:dyDescent="0.2">
      <c r="A19138" s="109"/>
      <c r="B19138" s="130" t="str">
        <f t="shared" si="298"/>
        <v>Please Input Start Date in Cell B14</v>
      </c>
      <c r="C19138" s="127"/>
      <c r="D19138" s="128"/>
    </row>
    <row r="19139" spans="1:4" x14ac:dyDescent="0.2">
      <c r="A19139" s="109"/>
      <c r="B19139" s="130" t="str">
        <f t="shared" si="298"/>
        <v>Please Input Start Date in Cell B14</v>
      </c>
      <c r="C19139" s="127"/>
      <c r="D19139" s="128"/>
    </row>
    <row r="19140" spans="1:4" x14ac:dyDescent="0.2">
      <c r="A19140" s="109"/>
      <c r="B19140" s="130" t="str">
        <f t="shared" si="298"/>
        <v>Please Input Start Date in Cell B14</v>
      </c>
      <c r="C19140" s="127"/>
      <c r="D19140" s="128"/>
    </row>
    <row r="19141" spans="1:4" x14ac:dyDescent="0.2">
      <c r="A19141" s="109"/>
      <c r="B19141" s="130" t="str">
        <f t="shared" si="298"/>
        <v>Please Input Start Date in Cell B14</v>
      </c>
      <c r="C19141" s="127"/>
      <c r="D19141" s="128"/>
    </row>
    <row r="19142" spans="1:4" x14ac:dyDescent="0.2">
      <c r="A19142" s="109"/>
      <c r="B19142" s="130" t="str">
        <f t="shared" si="298"/>
        <v>Please Input Start Date in Cell B14</v>
      </c>
      <c r="C19142" s="127"/>
      <c r="D19142" s="128"/>
    </row>
    <row r="19143" spans="1:4" x14ac:dyDescent="0.2">
      <c r="A19143" s="109"/>
      <c r="B19143" s="130" t="str">
        <f t="shared" si="298"/>
        <v>Please Input Start Date in Cell B14</v>
      </c>
      <c r="C19143" s="127"/>
      <c r="D19143" s="128"/>
    </row>
    <row r="19144" spans="1:4" x14ac:dyDescent="0.2">
      <c r="A19144" s="109"/>
      <c r="B19144" s="130" t="str">
        <f t="shared" si="298"/>
        <v>Please Input Start Date in Cell B14</v>
      </c>
      <c r="C19144" s="127"/>
      <c r="D19144" s="128"/>
    </row>
    <row r="19145" spans="1:4" x14ac:dyDescent="0.2">
      <c r="A19145" s="109"/>
      <c r="B19145" s="130" t="str">
        <f t="shared" si="298"/>
        <v>Please Input Start Date in Cell B14</v>
      </c>
      <c r="C19145" s="127"/>
      <c r="D19145" s="128"/>
    </row>
    <row r="19146" spans="1:4" x14ac:dyDescent="0.2">
      <c r="A19146" s="109"/>
      <c r="B19146" s="130" t="str">
        <f t="shared" si="298"/>
        <v>Please Input Start Date in Cell B14</v>
      </c>
      <c r="C19146" s="127"/>
      <c r="D19146" s="128"/>
    </row>
    <row r="19147" spans="1:4" x14ac:dyDescent="0.2">
      <c r="A19147" s="109"/>
      <c r="B19147" s="130" t="str">
        <f t="shared" si="298"/>
        <v>Please Input Start Date in Cell B14</v>
      </c>
      <c r="C19147" s="127"/>
      <c r="D19147" s="128"/>
    </row>
    <row r="19148" spans="1:4" x14ac:dyDescent="0.2">
      <c r="A19148" s="109"/>
      <c r="B19148" s="130" t="str">
        <f t="shared" si="298"/>
        <v>Please Input Start Date in Cell B14</v>
      </c>
      <c r="C19148" s="127"/>
      <c r="D19148" s="128"/>
    </row>
    <row r="19149" spans="1:4" x14ac:dyDescent="0.2">
      <c r="A19149" s="109"/>
      <c r="B19149" s="130" t="str">
        <f t="shared" si="298"/>
        <v>Please Input Start Date in Cell B14</v>
      </c>
      <c r="C19149" s="127"/>
      <c r="D19149" s="128"/>
    </row>
    <row r="19150" spans="1:4" x14ac:dyDescent="0.2">
      <c r="A19150" s="109"/>
      <c r="B19150" s="130" t="str">
        <f t="shared" si="298"/>
        <v>Please Input Start Date in Cell B14</v>
      </c>
      <c r="C19150" s="127"/>
      <c r="D19150" s="128"/>
    </row>
    <row r="19151" spans="1:4" x14ac:dyDescent="0.2">
      <c r="A19151" s="109"/>
      <c r="B19151" s="130" t="str">
        <f t="shared" si="298"/>
        <v>Please Input Start Date in Cell B14</v>
      </c>
      <c r="C19151" s="127"/>
      <c r="D19151" s="128"/>
    </row>
    <row r="19152" spans="1:4" x14ac:dyDescent="0.2">
      <c r="A19152" s="109"/>
      <c r="B19152" s="130" t="str">
        <f t="shared" ref="B19152:B19215" si="299">IFERROR(B19151+1/24,"Please Input Start Date in Cell B14")</f>
        <v>Please Input Start Date in Cell B14</v>
      </c>
      <c r="C19152" s="127"/>
      <c r="D19152" s="128"/>
    </row>
    <row r="19153" spans="1:4" x14ac:dyDescent="0.2">
      <c r="A19153" s="109"/>
      <c r="B19153" s="130" t="str">
        <f t="shared" si="299"/>
        <v>Please Input Start Date in Cell B14</v>
      </c>
      <c r="C19153" s="127"/>
      <c r="D19153" s="128"/>
    </row>
    <row r="19154" spans="1:4" x14ac:dyDescent="0.2">
      <c r="A19154" s="109"/>
      <c r="B19154" s="130" t="str">
        <f t="shared" si="299"/>
        <v>Please Input Start Date in Cell B14</v>
      </c>
      <c r="C19154" s="127"/>
      <c r="D19154" s="128"/>
    </row>
    <row r="19155" spans="1:4" x14ac:dyDescent="0.2">
      <c r="A19155" s="109"/>
      <c r="B19155" s="130" t="str">
        <f t="shared" si="299"/>
        <v>Please Input Start Date in Cell B14</v>
      </c>
      <c r="C19155" s="127"/>
      <c r="D19155" s="128"/>
    </row>
    <row r="19156" spans="1:4" x14ac:dyDescent="0.2">
      <c r="A19156" s="109"/>
      <c r="B19156" s="130" t="str">
        <f t="shared" si="299"/>
        <v>Please Input Start Date in Cell B14</v>
      </c>
      <c r="C19156" s="127"/>
      <c r="D19156" s="128"/>
    </row>
    <row r="19157" spans="1:4" x14ac:dyDescent="0.2">
      <c r="A19157" s="109"/>
      <c r="B19157" s="130" t="str">
        <f t="shared" si="299"/>
        <v>Please Input Start Date in Cell B14</v>
      </c>
      <c r="C19157" s="127"/>
      <c r="D19157" s="128"/>
    </row>
    <row r="19158" spans="1:4" x14ac:dyDescent="0.2">
      <c r="A19158" s="109"/>
      <c r="B19158" s="130" t="str">
        <f t="shared" si="299"/>
        <v>Please Input Start Date in Cell B14</v>
      </c>
      <c r="C19158" s="127"/>
      <c r="D19158" s="128"/>
    </row>
    <row r="19159" spans="1:4" x14ac:dyDescent="0.2">
      <c r="A19159" s="109"/>
      <c r="B19159" s="130" t="str">
        <f t="shared" si="299"/>
        <v>Please Input Start Date in Cell B14</v>
      </c>
      <c r="C19159" s="127"/>
      <c r="D19159" s="128"/>
    </row>
    <row r="19160" spans="1:4" x14ac:dyDescent="0.2">
      <c r="A19160" s="109"/>
      <c r="B19160" s="130" t="str">
        <f t="shared" si="299"/>
        <v>Please Input Start Date in Cell B14</v>
      </c>
      <c r="C19160" s="127"/>
      <c r="D19160" s="128"/>
    </row>
    <row r="19161" spans="1:4" x14ac:dyDescent="0.2">
      <c r="A19161" s="109"/>
      <c r="B19161" s="130" t="str">
        <f t="shared" si="299"/>
        <v>Please Input Start Date in Cell B14</v>
      </c>
      <c r="C19161" s="127"/>
      <c r="D19161" s="128"/>
    </row>
    <row r="19162" spans="1:4" x14ac:dyDescent="0.2">
      <c r="A19162" s="109"/>
      <c r="B19162" s="130" t="str">
        <f t="shared" si="299"/>
        <v>Please Input Start Date in Cell B14</v>
      </c>
      <c r="C19162" s="127"/>
      <c r="D19162" s="128"/>
    </row>
    <row r="19163" spans="1:4" x14ac:dyDescent="0.2">
      <c r="A19163" s="109"/>
      <c r="B19163" s="130" t="str">
        <f t="shared" si="299"/>
        <v>Please Input Start Date in Cell B14</v>
      </c>
      <c r="C19163" s="127"/>
      <c r="D19163" s="128"/>
    </row>
    <row r="19164" spans="1:4" x14ac:dyDescent="0.2">
      <c r="A19164" s="109"/>
      <c r="B19164" s="130" t="str">
        <f t="shared" si="299"/>
        <v>Please Input Start Date in Cell B14</v>
      </c>
      <c r="C19164" s="127"/>
      <c r="D19164" s="128"/>
    </row>
    <row r="19165" spans="1:4" x14ac:dyDescent="0.2">
      <c r="A19165" s="109"/>
      <c r="B19165" s="130" t="str">
        <f t="shared" si="299"/>
        <v>Please Input Start Date in Cell B14</v>
      </c>
      <c r="C19165" s="127"/>
      <c r="D19165" s="128"/>
    </row>
    <row r="19166" spans="1:4" x14ac:dyDescent="0.2">
      <c r="A19166" s="109"/>
      <c r="B19166" s="130" t="str">
        <f t="shared" si="299"/>
        <v>Please Input Start Date in Cell B14</v>
      </c>
      <c r="C19166" s="127"/>
      <c r="D19166" s="128"/>
    </row>
    <row r="19167" spans="1:4" x14ac:dyDescent="0.2">
      <c r="A19167" s="109"/>
      <c r="B19167" s="130" t="str">
        <f t="shared" si="299"/>
        <v>Please Input Start Date in Cell B14</v>
      </c>
      <c r="C19167" s="127"/>
      <c r="D19167" s="128"/>
    </row>
    <row r="19168" spans="1:4" x14ac:dyDescent="0.2">
      <c r="A19168" s="109"/>
      <c r="B19168" s="130" t="str">
        <f t="shared" si="299"/>
        <v>Please Input Start Date in Cell B14</v>
      </c>
      <c r="C19168" s="127"/>
      <c r="D19168" s="128"/>
    </row>
    <row r="19169" spans="1:4" x14ac:dyDescent="0.2">
      <c r="A19169" s="109"/>
      <c r="B19169" s="130" t="str">
        <f t="shared" si="299"/>
        <v>Please Input Start Date in Cell B14</v>
      </c>
      <c r="C19169" s="127"/>
      <c r="D19169" s="128"/>
    </row>
    <row r="19170" spans="1:4" x14ac:dyDescent="0.2">
      <c r="A19170" s="109"/>
      <c r="B19170" s="130" t="str">
        <f t="shared" si="299"/>
        <v>Please Input Start Date in Cell B14</v>
      </c>
      <c r="C19170" s="127"/>
      <c r="D19170" s="128"/>
    </row>
    <row r="19171" spans="1:4" x14ac:dyDescent="0.2">
      <c r="A19171" s="109"/>
      <c r="B19171" s="130" t="str">
        <f t="shared" si="299"/>
        <v>Please Input Start Date in Cell B14</v>
      </c>
      <c r="C19171" s="127"/>
      <c r="D19171" s="128"/>
    </row>
    <row r="19172" spans="1:4" x14ac:dyDescent="0.2">
      <c r="A19172" s="109"/>
      <c r="B19172" s="130" t="str">
        <f t="shared" si="299"/>
        <v>Please Input Start Date in Cell B14</v>
      </c>
      <c r="C19172" s="127"/>
      <c r="D19172" s="128"/>
    </row>
    <row r="19173" spans="1:4" x14ac:dyDescent="0.2">
      <c r="A19173" s="109"/>
      <c r="B19173" s="130" t="str">
        <f t="shared" si="299"/>
        <v>Please Input Start Date in Cell B14</v>
      </c>
      <c r="C19173" s="127"/>
      <c r="D19173" s="128"/>
    </row>
    <row r="19174" spans="1:4" x14ac:dyDescent="0.2">
      <c r="A19174" s="109"/>
      <c r="B19174" s="130" t="str">
        <f t="shared" si="299"/>
        <v>Please Input Start Date in Cell B14</v>
      </c>
      <c r="C19174" s="127"/>
      <c r="D19174" s="128"/>
    </row>
    <row r="19175" spans="1:4" x14ac:dyDescent="0.2">
      <c r="A19175" s="109"/>
      <c r="B19175" s="130" t="str">
        <f t="shared" si="299"/>
        <v>Please Input Start Date in Cell B14</v>
      </c>
      <c r="C19175" s="127"/>
      <c r="D19175" s="128"/>
    </row>
    <row r="19176" spans="1:4" x14ac:dyDescent="0.2">
      <c r="A19176" s="109"/>
      <c r="B19176" s="130" t="str">
        <f t="shared" si="299"/>
        <v>Please Input Start Date in Cell B14</v>
      </c>
      <c r="C19176" s="127"/>
      <c r="D19176" s="128"/>
    </row>
    <row r="19177" spans="1:4" x14ac:dyDescent="0.2">
      <c r="A19177" s="109"/>
      <c r="B19177" s="130" t="str">
        <f t="shared" si="299"/>
        <v>Please Input Start Date in Cell B14</v>
      </c>
      <c r="C19177" s="127"/>
      <c r="D19177" s="128"/>
    </row>
    <row r="19178" spans="1:4" x14ac:dyDescent="0.2">
      <c r="A19178" s="109"/>
      <c r="B19178" s="130" t="str">
        <f t="shared" si="299"/>
        <v>Please Input Start Date in Cell B14</v>
      </c>
      <c r="C19178" s="127"/>
      <c r="D19178" s="128"/>
    </row>
    <row r="19179" spans="1:4" x14ac:dyDescent="0.2">
      <c r="A19179" s="109"/>
      <c r="B19179" s="130" t="str">
        <f t="shared" si="299"/>
        <v>Please Input Start Date in Cell B14</v>
      </c>
      <c r="C19179" s="127"/>
      <c r="D19179" s="128"/>
    </row>
    <row r="19180" spans="1:4" x14ac:dyDescent="0.2">
      <c r="A19180" s="109"/>
      <c r="B19180" s="130" t="str">
        <f t="shared" si="299"/>
        <v>Please Input Start Date in Cell B14</v>
      </c>
      <c r="C19180" s="127"/>
      <c r="D19180" s="128"/>
    </row>
    <row r="19181" spans="1:4" x14ac:dyDescent="0.2">
      <c r="A19181" s="109"/>
      <c r="B19181" s="130" t="str">
        <f t="shared" si="299"/>
        <v>Please Input Start Date in Cell B14</v>
      </c>
      <c r="C19181" s="127"/>
      <c r="D19181" s="128"/>
    </row>
    <row r="19182" spans="1:4" x14ac:dyDescent="0.2">
      <c r="A19182" s="109"/>
      <c r="B19182" s="130" t="str">
        <f t="shared" si="299"/>
        <v>Please Input Start Date in Cell B14</v>
      </c>
      <c r="C19182" s="127"/>
      <c r="D19182" s="128"/>
    </row>
    <row r="19183" spans="1:4" x14ac:dyDescent="0.2">
      <c r="A19183" s="109"/>
      <c r="B19183" s="130" t="str">
        <f t="shared" si="299"/>
        <v>Please Input Start Date in Cell B14</v>
      </c>
      <c r="C19183" s="127"/>
      <c r="D19183" s="128"/>
    </row>
    <row r="19184" spans="1:4" x14ac:dyDescent="0.2">
      <c r="A19184" s="109"/>
      <c r="B19184" s="130" t="str">
        <f t="shared" si="299"/>
        <v>Please Input Start Date in Cell B14</v>
      </c>
      <c r="C19184" s="127"/>
      <c r="D19184" s="128"/>
    </row>
    <row r="19185" spans="1:4" x14ac:dyDescent="0.2">
      <c r="A19185" s="109"/>
      <c r="B19185" s="130" t="str">
        <f t="shared" si="299"/>
        <v>Please Input Start Date in Cell B14</v>
      </c>
      <c r="C19185" s="127"/>
      <c r="D19185" s="128"/>
    </row>
    <row r="19186" spans="1:4" x14ac:dyDescent="0.2">
      <c r="A19186" s="109"/>
      <c r="B19186" s="130" t="str">
        <f t="shared" si="299"/>
        <v>Please Input Start Date in Cell B14</v>
      </c>
      <c r="C19186" s="127"/>
      <c r="D19186" s="128"/>
    </row>
    <row r="19187" spans="1:4" x14ac:dyDescent="0.2">
      <c r="A19187" s="109"/>
      <c r="B19187" s="130" t="str">
        <f t="shared" si="299"/>
        <v>Please Input Start Date in Cell B14</v>
      </c>
      <c r="C19187" s="127"/>
      <c r="D19187" s="128"/>
    </row>
    <row r="19188" spans="1:4" x14ac:dyDescent="0.2">
      <c r="A19188" s="109"/>
      <c r="B19188" s="130" t="str">
        <f t="shared" si="299"/>
        <v>Please Input Start Date in Cell B14</v>
      </c>
      <c r="C19188" s="127"/>
      <c r="D19188" s="128"/>
    </row>
    <row r="19189" spans="1:4" x14ac:dyDescent="0.2">
      <c r="A19189" s="109"/>
      <c r="B19189" s="130" t="str">
        <f t="shared" si="299"/>
        <v>Please Input Start Date in Cell B14</v>
      </c>
      <c r="C19189" s="127"/>
      <c r="D19189" s="128"/>
    </row>
    <row r="19190" spans="1:4" x14ac:dyDescent="0.2">
      <c r="A19190" s="109"/>
      <c r="B19190" s="130" t="str">
        <f t="shared" si="299"/>
        <v>Please Input Start Date in Cell B14</v>
      </c>
      <c r="C19190" s="127"/>
      <c r="D19190" s="128"/>
    </row>
    <row r="19191" spans="1:4" x14ac:dyDescent="0.2">
      <c r="A19191" s="109"/>
      <c r="B19191" s="130" t="str">
        <f t="shared" si="299"/>
        <v>Please Input Start Date in Cell B14</v>
      </c>
      <c r="C19191" s="127"/>
      <c r="D19191" s="128"/>
    </row>
    <row r="19192" spans="1:4" x14ac:dyDescent="0.2">
      <c r="A19192" s="109"/>
      <c r="B19192" s="130" t="str">
        <f t="shared" si="299"/>
        <v>Please Input Start Date in Cell B14</v>
      </c>
      <c r="C19192" s="127"/>
      <c r="D19192" s="128"/>
    </row>
    <row r="19193" spans="1:4" x14ac:dyDescent="0.2">
      <c r="A19193" s="109"/>
      <c r="B19193" s="130" t="str">
        <f t="shared" si="299"/>
        <v>Please Input Start Date in Cell B14</v>
      </c>
      <c r="C19193" s="127"/>
      <c r="D19193" s="128"/>
    </row>
    <row r="19194" spans="1:4" x14ac:dyDescent="0.2">
      <c r="A19194" s="109"/>
      <c r="B19194" s="130" t="str">
        <f t="shared" si="299"/>
        <v>Please Input Start Date in Cell B14</v>
      </c>
      <c r="C19194" s="127"/>
      <c r="D19194" s="128"/>
    </row>
    <row r="19195" spans="1:4" x14ac:dyDescent="0.2">
      <c r="A19195" s="109"/>
      <c r="B19195" s="130" t="str">
        <f t="shared" si="299"/>
        <v>Please Input Start Date in Cell B14</v>
      </c>
      <c r="C19195" s="127"/>
      <c r="D19195" s="128"/>
    </row>
    <row r="19196" spans="1:4" x14ac:dyDescent="0.2">
      <c r="A19196" s="109"/>
      <c r="B19196" s="130" t="str">
        <f t="shared" si="299"/>
        <v>Please Input Start Date in Cell B14</v>
      </c>
      <c r="C19196" s="127"/>
      <c r="D19196" s="128"/>
    </row>
    <row r="19197" spans="1:4" x14ac:dyDescent="0.2">
      <c r="A19197" s="109"/>
      <c r="B19197" s="130" t="str">
        <f t="shared" si="299"/>
        <v>Please Input Start Date in Cell B14</v>
      </c>
      <c r="C19197" s="127"/>
      <c r="D19197" s="128"/>
    </row>
    <row r="19198" spans="1:4" x14ac:dyDescent="0.2">
      <c r="A19198" s="109"/>
      <c r="B19198" s="130" t="str">
        <f t="shared" si="299"/>
        <v>Please Input Start Date in Cell B14</v>
      </c>
      <c r="C19198" s="127"/>
      <c r="D19198" s="128"/>
    </row>
    <row r="19199" spans="1:4" x14ac:dyDescent="0.2">
      <c r="A19199" s="109"/>
      <c r="B19199" s="130" t="str">
        <f t="shared" si="299"/>
        <v>Please Input Start Date in Cell B14</v>
      </c>
      <c r="C19199" s="127"/>
      <c r="D19199" s="128"/>
    </row>
    <row r="19200" spans="1:4" x14ac:dyDescent="0.2">
      <c r="A19200" s="109"/>
      <c r="B19200" s="130" t="str">
        <f t="shared" si="299"/>
        <v>Please Input Start Date in Cell B14</v>
      </c>
      <c r="C19200" s="127"/>
      <c r="D19200" s="128"/>
    </row>
    <row r="19201" spans="1:4" x14ac:dyDescent="0.2">
      <c r="A19201" s="109"/>
      <c r="B19201" s="130" t="str">
        <f t="shared" si="299"/>
        <v>Please Input Start Date in Cell B14</v>
      </c>
      <c r="C19201" s="127"/>
      <c r="D19201" s="128"/>
    </row>
    <row r="19202" spans="1:4" x14ac:dyDescent="0.2">
      <c r="A19202" s="109"/>
      <c r="B19202" s="130" t="str">
        <f t="shared" si="299"/>
        <v>Please Input Start Date in Cell B14</v>
      </c>
      <c r="C19202" s="127"/>
      <c r="D19202" s="128"/>
    </row>
    <row r="19203" spans="1:4" x14ac:dyDescent="0.2">
      <c r="A19203" s="109"/>
      <c r="B19203" s="130" t="str">
        <f t="shared" si="299"/>
        <v>Please Input Start Date in Cell B14</v>
      </c>
      <c r="C19203" s="127"/>
      <c r="D19203" s="128"/>
    </row>
    <row r="19204" spans="1:4" x14ac:dyDescent="0.2">
      <c r="A19204" s="109"/>
      <c r="B19204" s="130" t="str">
        <f t="shared" si="299"/>
        <v>Please Input Start Date in Cell B14</v>
      </c>
      <c r="C19204" s="127"/>
      <c r="D19204" s="128"/>
    </row>
    <row r="19205" spans="1:4" x14ac:dyDescent="0.2">
      <c r="A19205" s="109"/>
      <c r="B19205" s="130" t="str">
        <f t="shared" si="299"/>
        <v>Please Input Start Date in Cell B14</v>
      </c>
      <c r="C19205" s="127"/>
      <c r="D19205" s="128"/>
    </row>
    <row r="19206" spans="1:4" x14ac:dyDescent="0.2">
      <c r="A19206" s="109"/>
      <c r="B19206" s="130" t="str">
        <f t="shared" si="299"/>
        <v>Please Input Start Date in Cell B14</v>
      </c>
      <c r="C19206" s="127"/>
      <c r="D19206" s="128"/>
    </row>
    <row r="19207" spans="1:4" x14ac:dyDescent="0.2">
      <c r="A19207" s="109"/>
      <c r="B19207" s="130" t="str">
        <f t="shared" si="299"/>
        <v>Please Input Start Date in Cell B14</v>
      </c>
      <c r="C19207" s="127"/>
      <c r="D19207" s="128"/>
    </row>
    <row r="19208" spans="1:4" x14ac:dyDescent="0.2">
      <c r="A19208" s="109"/>
      <c r="B19208" s="130" t="str">
        <f t="shared" si="299"/>
        <v>Please Input Start Date in Cell B14</v>
      </c>
      <c r="C19208" s="127"/>
      <c r="D19208" s="128"/>
    </row>
    <row r="19209" spans="1:4" x14ac:dyDescent="0.2">
      <c r="A19209" s="109"/>
      <c r="B19209" s="130" t="str">
        <f t="shared" si="299"/>
        <v>Please Input Start Date in Cell B14</v>
      </c>
      <c r="C19209" s="127"/>
      <c r="D19209" s="128"/>
    </row>
    <row r="19210" spans="1:4" x14ac:dyDescent="0.2">
      <c r="A19210" s="109"/>
      <c r="B19210" s="130" t="str">
        <f t="shared" si="299"/>
        <v>Please Input Start Date in Cell B14</v>
      </c>
      <c r="C19210" s="127"/>
      <c r="D19210" s="128"/>
    </row>
    <row r="19211" spans="1:4" x14ac:dyDescent="0.2">
      <c r="A19211" s="109"/>
      <c r="B19211" s="130" t="str">
        <f t="shared" si="299"/>
        <v>Please Input Start Date in Cell B14</v>
      </c>
      <c r="C19211" s="127"/>
      <c r="D19211" s="128"/>
    </row>
    <row r="19212" spans="1:4" x14ac:dyDescent="0.2">
      <c r="A19212" s="109"/>
      <c r="B19212" s="130" t="str">
        <f t="shared" si="299"/>
        <v>Please Input Start Date in Cell B14</v>
      </c>
      <c r="C19212" s="127"/>
      <c r="D19212" s="128"/>
    </row>
    <row r="19213" spans="1:4" x14ac:dyDescent="0.2">
      <c r="A19213" s="109"/>
      <c r="B19213" s="130" t="str">
        <f t="shared" si="299"/>
        <v>Please Input Start Date in Cell B14</v>
      </c>
      <c r="C19213" s="127"/>
      <c r="D19213" s="128"/>
    </row>
    <row r="19214" spans="1:4" x14ac:dyDescent="0.2">
      <c r="A19214" s="109"/>
      <c r="B19214" s="130" t="str">
        <f t="shared" si="299"/>
        <v>Please Input Start Date in Cell B14</v>
      </c>
      <c r="C19214" s="127"/>
      <c r="D19214" s="128"/>
    </row>
    <row r="19215" spans="1:4" x14ac:dyDescent="0.2">
      <c r="A19215" s="109"/>
      <c r="B19215" s="130" t="str">
        <f t="shared" si="299"/>
        <v>Please Input Start Date in Cell B14</v>
      </c>
      <c r="C19215" s="127"/>
      <c r="D19215" s="128"/>
    </row>
    <row r="19216" spans="1:4" x14ac:dyDescent="0.2">
      <c r="A19216" s="109"/>
      <c r="B19216" s="130" t="str">
        <f t="shared" ref="B19216:B19279" si="300">IFERROR(B19215+1/24,"Please Input Start Date in Cell B14")</f>
        <v>Please Input Start Date in Cell B14</v>
      </c>
      <c r="C19216" s="127"/>
      <c r="D19216" s="128"/>
    </row>
    <row r="19217" spans="1:4" x14ac:dyDescent="0.2">
      <c r="A19217" s="109"/>
      <c r="B19217" s="130" t="str">
        <f t="shared" si="300"/>
        <v>Please Input Start Date in Cell B14</v>
      </c>
      <c r="C19217" s="127"/>
      <c r="D19217" s="128"/>
    </row>
    <row r="19218" spans="1:4" x14ac:dyDescent="0.2">
      <c r="A19218" s="109"/>
      <c r="B19218" s="130" t="str">
        <f t="shared" si="300"/>
        <v>Please Input Start Date in Cell B14</v>
      </c>
      <c r="C19218" s="127"/>
      <c r="D19218" s="128"/>
    </row>
    <row r="19219" spans="1:4" x14ac:dyDescent="0.2">
      <c r="A19219" s="109"/>
      <c r="B19219" s="130" t="str">
        <f t="shared" si="300"/>
        <v>Please Input Start Date in Cell B14</v>
      </c>
      <c r="C19219" s="127"/>
      <c r="D19219" s="128"/>
    </row>
    <row r="19220" spans="1:4" x14ac:dyDescent="0.2">
      <c r="A19220" s="109"/>
      <c r="B19220" s="130" t="str">
        <f t="shared" si="300"/>
        <v>Please Input Start Date in Cell B14</v>
      </c>
      <c r="C19220" s="127"/>
      <c r="D19220" s="128"/>
    </row>
    <row r="19221" spans="1:4" x14ac:dyDescent="0.2">
      <c r="A19221" s="109"/>
      <c r="B19221" s="130" t="str">
        <f t="shared" si="300"/>
        <v>Please Input Start Date in Cell B14</v>
      </c>
      <c r="C19221" s="127"/>
      <c r="D19221" s="128"/>
    </row>
    <row r="19222" spans="1:4" x14ac:dyDescent="0.2">
      <c r="A19222" s="109"/>
      <c r="B19222" s="130" t="str">
        <f t="shared" si="300"/>
        <v>Please Input Start Date in Cell B14</v>
      </c>
      <c r="C19222" s="127"/>
      <c r="D19222" s="128"/>
    </row>
    <row r="19223" spans="1:4" x14ac:dyDescent="0.2">
      <c r="A19223" s="109"/>
      <c r="B19223" s="130" t="str">
        <f t="shared" si="300"/>
        <v>Please Input Start Date in Cell B14</v>
      </c>
      <c r="C19223" s="127"/>
      <c r="D19223" s="128"/>
    </row>
    <row r="19224" spans="1:4" x14ac:dyDescent="0.2">
      <c r="A19224" s="109"/>
      <c r="B19224" s="130" t="str">
        <f t="shared" si="300"/>
        <v>Please Input Start Date in Cell B14</v>
      </c>
      <c r="C19224" s="127"/>
      <c r="D19224" s="128"/>
    </row>
    <row r="19225" spans="1:4" x14ac:dyDescent="0.2">
      <c r="A19225" s="109"/>
      <c r="B19225" s="130" t="str">
        <f t="shared" si="300"/>
        <v>Please Input Start Date in Cell B14</v>
      </c>
      <c r="C19225" s="127"/>
      <c r="D19225" s="128"/>
    </row>
    <row r="19226" spans="1:4" x14ac:dyDescent="0.2">
      <c r="A19226" s="109"/>
      <c r="B19226" s="130" t="str">
        <f t="shared" si="300"/>
        <v>Please Input Start Date in Cell B14</v>
      </c>
      <c r="C19226" s="127"/>
      <c r="D19226" s="128"/>
    </row>
    <row r="19227" spans="1:4" x14ac:dyDescent="0.2">
      <c r="A19227" s="109"/>
      <c r="B19227" s="130" t="str">
        <f t="shared" si="300"/>
        <v>Please Input Start Date in Cell B14</v>
      </c>
      <c r="C19227" s="127"/>
      <c r="D19227" s="128"/>
    </row>
    <row r="19228" spans="1:4" x14ac:dyDescent="0.2">
      <c r="A19228" s="109"/>
      <c r="B19228" s="130" t="str">
        <f t="shared" si="300"/>
        <v>Please Input Start Date in Cell B14</v>
      </c>
      <c r="C19228" s="127"/>
      <c r="D19228" s="128"/>
    </row>
    <row r="19229" spans="1:4" x14ac:dyDescent="0.2">
      <c r="A19229" s="109"/>
      <c r="B19229" s="130" t="str">
        <f t="shared" si="300"/>
        <v>Please Input Start Date in Cell B14</v>
      </c>
      <c r="C19229" s="127"/>
      <c r="D19229" s="128"/>
    </row>
    <row r="19230" spans="1:4" x14ac:dyDescent="0.2">
      <c r="A19230" s="109"/>
      <c r="B19230" s="130" t="str">
        <f t="shared" si="300"/>
        <v>Please Input Start Date in Cell B14</v>
      </c>
      <c r="C19230" s="127"/>
      <c r="D19230" s="128"/>
    </row>
    <row r="19231" spans="1:4" x14ac:dyDescent="0.2">
      <c r="A19231" s="109"/>
      <c r="B19231" s="130" t="str">
        <f t="shared" si="300"/>
        <v>Please Input Start Date in Cell B14</v>
      </c>
      <c r="C19231" s="127"/>
      <c r="D19231" s="128"/>
    </row>
    <row r="19232" spans="1:4" x14ac:dyDescent="0.2">
      <c r="A19232" s="109"/>
      <c r="B19232" s="130" t="str">
        <f t="shared" si="300"/>
        <v>Please Input Start Date in Cell B14</v>
      </c>
      <c r="C19232" s="127"/>
      <c r="D19232" s="128"/>
    </row>
    <row r="19233" spans="1:4" x14ac:dyDescent="0.2">
      <c r="A19233" s="109"/>
      <c r="B19233" s="130" t="str">
        <f t="shared" si="300"/>
        <v>Please Input Start Date in Cell B14</v>
      </c>
      <c r="C19233" s="127"/>
      <c r="D19233" s="128"/>
    </row>
    <row r="19234" spans="1:4" x14ac:dyDescent="0.2">
      <c r="A19234" s="109"/>
      <c r="B19234" s="130" t="str">
        <f t="shared" si="300"/>
        <v>Please Input Start Date in Cell B14</v>
      </c>
      <c r="C19234" s="127"/>
      <c r="D19234" s="128"/>
    </row>
    <row r="19235" spans="1:4" x14ac:dyDescent="0.2">
      <c r="A19235" s="109"/>
      <c r="B19235" s="130" t="str">
        <f t="shared" si="300"/>
        <v>Please Input Start Date in Cell B14</v>
      </c>
      <c r="C19235" s="127"/>
      <c r="D19235" s="128"/>
    </row>
    <row r="19236" spans="1:4" x14ac:dyDescent="0.2">
      <c r="A19236" s="109"/>
      <c r="B19236" s="130" t="str">
        <f t="shared" si="300"/>
        <v>Please Input Start Date in Cell B14</v>
      </c>
      <c r="C19236" s="127"/>
      <c r="D19236" s="128"/>
    </row>
    <row r="19237" spans="1:4" x14ac:dyDescent="0.2">
      <c r="A19237" s="109"/>
      <c r="B19237" s="130" t="str">
        <f t="shared" si="300"/>
        <v>Please Input Start Date in Cell B14</v>
      </c>
      <c r="C19237" s="127"/>
      <c r="D19237" s="128"/>
    </row>
    <row r="19238" spans="1:4" x14ac:dyDescent="0.2">
      <c r="A19238" s="109"/>
      <c r="B19238" s="130" t="str">
        <f t="shared" si="300"/>
        <v>Please Input Start Date in Cell B14</v>
      </c>
      <c r="C19238" s="127"/>
      <c r="D19238" s="128"/>
    </row>
    <row r="19239" spans="1:4" x14ac:dyDescent="0.2">
      <c r="A19239" s="109"/>
      <c r="B19239" s="130" t="str">
        <f t="shared" si="300"/>
        <v>Please Input Start Date in Cell B14</v>
      </c>
      <c r="C19239" s="127"/>
      <c r="D19239" s="128"/>
    </row>
    <row r="19240" spans="1:4" x14ac:dyDescent="0.2">
      <c r="A19240" s="109"/>
      <c r="B19240" s="130" t="str">
        <f t="shared" si="300"/>
        <v>Please Input Start Date in Cell B14</v>
      </c>
      <c r="C19240" s="127"/>
      <c r="D19240" s="128"/>
    </row>
    <row r="19241" spans="1:4" x14ac:dyDescent="0.2">
      <c r="A19241" s="109"/>
      <c r="B19241" s="130" t="str">
        <f t="shared" si="300"/>
        <v>Please Input Start Date in Cell B14</v>
      </c>
      <c r="C19241" s="127"/>
      <c r="D19241" s="128"/>
    </row>
    <row r="19242" spans="1:4" x14ac:dyDescent="0.2">
      <c r="A19242" s="109"/>
      <c r="B19242" s="130" t="str">
        <f t="shared" si="300"/>
        <v>Please Input Start Date in Cell B14</v>
      </c>
      <c r="C19242" s="127"/>
      <c r="D19242" s="128"/>
    </row>
    <row r="19243" spans="1:4" x14ac:dyDescent="0.2">
      <c r="A19243" s="109"/>
      <c r="B19243" s="130" t="str">
        <f t="shared" si="300"/>
        <v>Please Input Start Date in Cell B14</v>
      </c>
      <c r="C19243" s="127"/>
      <c r="D19243" s="128"/>
    </row>
    <row r="19244" spans="1:4" x14ac:dyDescent="0.2">
      <c r="A19244" s="109"/>
      <c r="B19244" s="130" t="str">
        <f t="shared" si="300"/>
        <v>Please Input Start Date in Cell B14</v>
      </c>
      <c r="C19244" s="127"/>
      <c r="D19244" s="128"/>
    </row>
    <row r="19245" spans="1:4" x14ac:dyDescent="0.2">
      <c r="A19245" s="109"/>
      <c r="B19245" s="130" t="str">
        <f t="shared" si="300"/>
        <v>Please Input Start Date in Cell B14</v>
      </c>
      <c r="C19245" s="127"/>
      <c r="D19245" s="128"/>
    </row>
    <row r="19246" spans="1:4" x14ac:dyDescent="0.2">
      <c r="A19246" s="109"/>
      <c r="B19246" s="130" t="str">
        <f t="shared" si="300"/>
        <v>Please Input Start Date in Cell B14</v>
      </c>
      <c r="C19246" s="127"/>
      <c r="D19246" s="128"/>
    </row>
    <row r="19247" spans="1:4" x14ac:dyDescent="0.2">
      <c r="A19247" s="109"/>
      <c r="B19247" s="130" t="str">
        <f t="shared" si="300"/>
        <v>Please Input Start Date in Cell B14</v>
      </c>
      <c r="C19247" s="127"/>
      <c r="D19247" s="128"/>
    </row>
    <row r="19248" spans="1:4" x14ac:dyDescent="0.2">
      <c r="A19248" s="109"/>
      <c r="B19248" s="130" t="str">
        <f t="shared" si="300"/>
        <v>Please Input Start Date in Cell B14</v>
      </c>
      <c r="C19248" s="127"/>
      <c r="D19248" s="128"/>
    </row>
    <row r="19249" spans="1:4" x14ac:dyDescent="0.2">
      <c r="A19249" s="109"/>
      <c r="B19249" s="130" t="str">
        <f t="shared" si="300"/>
        <v>Please Input Start Date in Cell B14</v>
      </c>
      <c r="C19249" s="127"/>
      <c r="D19249" s="128"/>
    </row>
    <row r="19250" spans="1:4" x14ac:dyDescent="0.2">
      <c r="A19250" s="109"/>
      <c r="B19250" s="130" t="str">
        <f t="shared" si="300"/>
        <v>Please Input Start Date in Cell B14</v>
      </c>
      <c r="C19250" s="127"/>
      <c r="D19250" s="128"/>
    </row>
    <row r="19251" spans="1:4" x14ac:dyDescent="0.2">
      <c r="A19251" s="109"/>
      <c r="B19251" s="130" t="str">
        <f t="shared" si="300"/>
        <v>Please Input Start Date in Cell B14</v>
      </c>
      <c r="C19251" s="127"/>
      <c r="D19251" s="128"/>
    </row>
    <row r="19252" spans="1:4" x14ac:dyDescent="0.2">
      <c r="A19252" s="109"/>
      <c r="B19252" s="130" t="str">
        <f t="shared" si="300"/>
        <v>Please Input Start Date in Cell B14</v>
      </c>
      <c r="C19252" s="127"/>
      <c r="D19252" s="128"/>
    </row>
    <row r="19253" spans="1:4" x14ac:dyDescent="0.2">
      <c r="A19253" s="109"/>
      <c r="B19253" s="130" t="str">
        <f t="shared" si="300"/>
        <v>Please Input Start Date in Cell B14</v>
      </c>
      <c r="C19253" s="127"/>
      <c r="D19253" s="128"/>
    </row>
    <row r="19254" spans="1:4" x14ac:dyDescent="0.2">
      <c r="A19254" s="109"/>
      <c r="B19254" s="130" t="str">
        <f t="shared" si="300"/>
        <v>Please Input Start Date in Cell B14</v>
      </c>
      <c r="C19254" s="127"/>
      <c r="D19254" s="128"/>
    </row>
    <row r="19255" spans="1:4" x14ac:dyDescent="0.2">
      <c r="A19255" s="109"/>
      <c r="B19255" s="130" t="str">
        <f t="shared" si="300"/>
        <v>Please Input Start Date in Cell B14</v>
      </c>
      <c r="C19255" s="127"/>
      <c r="D19255" s="128"/>
    </row>
    <row r="19256" spans="1:4" x14ac:dyDescent="0.2">
      <c r="A19256" s="109"/>
      <c r="B19256" s="130" t="str">
        <f t="shared" si="300"/>
        <v>Please Input Start Date in Cell B14</v>
      </c>
      <c r="C19256" s="127"/>
      <c r="D19256" s="128"/>
    </row>
    <row r="19257" spans="1:4" x14ac:dyDescent="0.2">
      <c r="A19257" s="109"/>
      <c r="B19257" s="130" t="str">
        <f t="shared" si="300"/>
        <v>Please Input Start Date in Cell B14</v>
      </c>
      <c r="C19257" s="127"/>
      <c r="D19257" s="128"/>
    </row>
    <row r="19258" spans="1:4" x14ac:dyDescent="0.2">
      <c r="A19258" s="109"/>
      <c r="B19258" s="130" t="str">
        <f t="shared" si="300"/>
        <v>Please Input Start Date in Cell B14</v>
      </c>
      <c r="C19258" s="127"/>
      <c r="D19258" s="128"/>
    </row>
    <row r="19259" spans="1:4" x14ac:dyDescent="0.2">
      <c r="A19259" s="109"/>
      <c r="B19259" s="130" t="str">
        <f t="shared" si="300"/>
        <v>Please Input Start Date in Cell B14</v>
      </c>
      <c r="C19259" s="127"/>
      <c r="D19259" s="128"/>
    </row>
    <row r="19260" spans="1:4" x14ac:dyDescent="0.2">
      <c r="A19260" s="109"/>
      <c r="B19260" s="130" t="str">
        <f t="shared" si="300"/>
        <v>Please Input Start Date in Cell B14</v>
      </c>
      <c r="C19260" s="127"/>
      <c r="D19260" s="128"/>
    </row>
    <row r="19261" spans="1:4" x14ac:dyDescent="0.2">
      <c r="A19261" s="109"/>
      <c r="B19261" s="130" t="str">
        <f t="shared" si="300"/>
        <v>Please Input Start Date in Cell B14</v>
      </c>
      <c r="C19261" s="127"/>
      <c r="D19261" s="128"/>
    </row>
    <row r="19262" spans="1:4" x14ac:dyDescent="0.2">
      <c r="A19262" s="109"/>
      <c r="B19262" s="130" t="str">
        <f t="shared" si="300"/>
        <v>Please Input Start Date in Cell B14</v>
      </c>
      <c r="C19262" s="127"/>
      <c r="D19262" s="128"/>
    </row>
    <row r="19263" spans="1:4" x14ac:dyDescent="0.2">
      <c r="A19263" s="109"/>
      <c r="B19263" s="130" t="str">
        <f t="shared" si="300"/>
        <v>Please Input Start Date in Cell B14</v>
      </c>
      <c r="C19263" s="127"/>
      <c r="D19263" s="128"/>
    </row>
    <row r="19264" spans="1:4" x14ac:dyDescent="0.2">
      <c r="A19264" s="109"/>
      <c r="B19264" s="130" t="str">
        <f t="shared" si="300"/>
        <v>Please Input Start Date in Cell B14</v>
      </c>
      <c r="C19264" s="127"/>
      <c r="D19264" s="128"/>
    </row>
    <row r="19265" spans="1:4" x14ac:dyDescent="0.2">
      <c r="A19265" s="109"/>
      <c r="B19265" s="130" t="str">
        <f t="shared" si="300"/>
        <v>Please Input Start Date in Cell B14</v>
      </c>
      <c r="C19265" s="127"/>
      <c r="D19265" s="128"/>
    </row>
    <row r="19266" spans="1:4" x14ac:dyDescent="0.2">
      <c r="A19266" s="109"/>
      <c r="B19266" s="130" t="str">
        <f t="shared" si="300"/>
        <v>Please Input Start Date in Cell B14</v>
      </c>
      <c r="C19266" s="127"/>
      <c r="D19266" s="128"/>
    </row>
    <row r="19267" spans="1:4" x14ac:dyDescent="0.2">
      <c r="A19267" s="109"/>
      <c r="B19267" s="130" t="str">
        <f t="shared" si="300"/>
        <v>Please Input Start Date in Cell B14</v>
      </c>
      <c r="C19267" s="127"/>
      <c r="D19267" s="128"/>
    </row>
    <row r="19268" spans="1:4" x14ac:dyDescent="0.2">
      <c r="A19268" s="109"/>
      <c r="B19268" s="130" t="str">
        <f t="shared" si="300"/>
        <v>Please Input Start Date in Cell B14</v>
      </c>
      <c r="C19268" s="127"/>
      <c r="D19268" s="128"/>
    </row>
    <row r="19269" spans="1:4" x14ac:dyDescent="0.2">
      <c r="A19269" s="109"/>
      <c r="B19269" s="130" t="str">
        <f t="shared" si="300"/>
        <v>Please Input Start Date in Cell B14</v>
      </c>
      <c r="C19269" s="127"/>
      <c r="D19269" s="128"/>
    </row>
    <row r="19270" spans="1:4" x14ac:dyDescent="0.2">
      <c r="A19270" s="109"/>
      <c r="B19270" s="130" t="str">
        <f t="shared" si="300"/>
        <v>Please Input Start Date in Cell B14</v>
      </c>
      <c r="C19270" s="127"/>
      <c r="D19270" s="128"/>
    </row>
    <row r="19271" spans="1:4" x14ac:dyDescent="0.2">
      <c r="A19271" s="109"/>
      <c r="B19271" s="130" t="str">
        <f t="shared" si="300"/>
        <v>Please Input Start Date in Cell B14</v>
      </c>
      <c r="C19271" s="127"/>
      <c r="D19271" s="128"/>
    </row>
    <row r="19272" spans="1:4" x14ac:dyDescent="0.2">
      <c r="A19272" s="109"/>
      <c r="B19272" s="130" t="str">
        <f t="shared" si="300"/>
        <v>Please Input Start Date in Cell B14</v>
      </c>
      <c r="C19272" s="127"/>
      <c r="D19272" s="128"/>
    </row>
    <row r="19273" spans="1:4" x14ac:dyDescent="0.2">
      <c r="A19273" s="109"/>
      <c r="B19273" s="130" t="str">
        <f t="shared" si="300"/>
        <v>Please Input Start Date in Cell B14</v>
      </c>
      <c r="C19273" s="127"/>
      <c r="D19273" s="128"/>
    </row>
    <row r="19274" spans="1:4" x14ac:dyDescent="0.2">
      <c r="A19274" s="109"/>
      <c r="B19274" s="130" t="str">
        <f t="shared" si="300"/>
        <v>Please Input Start Date in Cell B14</v>
      </c>
      <c r="C19274" s="127"/>
      <c r="D19274" s="128"/>
    </row>
    <row r="19275" spans="1:4" x14ac:dyDescent="0.2">
      <c r="A19275" s="109"/>
      <c r="B19275" s="130" t="str">
        <f t="shared" si="300"/>
        <v>Please Input Start Date in Cell B14</v>
      </c>
      <c r="C19275" s="127"/>
      <c r="D19275" s="128"/>
    </row>
    <row r="19276" spans="1:4" x14ac:dyDescent="0.2">
      <c r="A19276" s="109"/>
      <c r="B19276" s="130" t="str">
        <f t="shared" si="300"/>
        <v>Please Input Start Date in Cell B14</v>
      </c>
      <c r="C19276" s="127"/>
      <c r="D19276" s="128"/>
    </row>
    <row r="19277" spans="1:4" x14ac:dyDescent="0.2">
      <c r="A19277" s="109"/>
      <c r="B19277" s="130" t="str">
        <f t="shared" si="300"/>
        <v>Please Input Start Date in Cell B14</v>
      </c>
      <c r="C19277" s="127"/>
      <c r="D19277" s="128"/>
    </row>
    <row r="19278" spans="1:4" x14ac:dyDescent="0.2">
      <c r="A19278" s="109"/>
      <c r="B19278" s="130" t="str">
        <f t="shared" si="300"/>
        <v>Please Input Start Date in Cell B14</v>
      </c>
      <c r="C19278" s="127"/>
      <c r="D19278" s="128"/>
    </row>
    <row r="19279" spans="1:4" x14ac:dyDescent="0.2">
      <c r="A19279" s="109"/>
      <c r="B19279" s="130" t="str">
        <f t="shared" si="300"/>
        <v>Please Input Start Date in Cell B14</v>
      </c>
      <c r="C19279" s="127"/>
      <c r="D19279" s="128"/>
    </row>
    <row r="19280" spans="1:4" x14ac:dyDescent="0.2">
      <c r="A19280" s="109"/>
      <c r="B19280" s="130" t="str">
        <f t="shared" ref="B19280:B19343" si="301">IFERROR(B19279+1/24,"Please Input Start Date in Cell B14")</f>
        <v>Please Input Start Date in Cell B14</v>
      </c>
      <c r="C19280" s="127"/>
      <c r="D19280" s="128"/>
    </row>
    <row r="19281" spans="1:4" x14ac:dyDescent="0.2">
      <c r="A19281" s="109"/>
      <c r="B19281" s="130" t="str">
        <f t="shared" si="301"/>
        <v>Please Input Start Date in Cell B14</v>
      </c>
      <c r="C19281" s="127"/>
      <c r="D19281" s="128"/>
    </row>
    <row r="19282" spans="1:4" x14ac:dyDescent="0.2">
      <c r="A19282" s="109"/>
      <c r="B19282" s="130" t="str">
        <f t="shared" si="301"/>
        <v>Please Input Start Date in Cell B14</v>
      </c>
      <c r="C19282" s="127"/>
      <c r="D19282" s="128"/>
    </row>
    <row r="19283" spans="1:4" x14ac:dyDescent="0.2">
      <c r="A19283" s="109"/>
      <c r="B19283" s="130" t="str">
        <f t="shared" si="301"/>
        <v>Please Input Start Date in Cell B14</v>
      </c>
      <c r="C19283" s="127"/>
      <c r="D19283" s="128"/>
    </row>
    <row r="19284" spans="1:4" x14ac:dyDescent="0.2">
      <c r="A19284" s="109"/>
      <c r="B19284" s="130" t="str">
        <f t="shared" si="301"/>
        <v>Please Input Start Date in Cell B14</v>
      </c>
      <c r="C19284" s="127"/>
      <c r="D19284" s="128"/>
    </row>
    <row r="19285" spans="1:4" x14ac:dyDescent="0.2">
      <c r="A19285" s="109"/>
      <c r="B19285" s="130" t="str">
        <f t="shared" si="301"/>
        <v>Please Input Start Date in Cell B14</v>
      </c>
      <c r="C19285" s="127"/>
      <c r="D19285" s="128"/>
    </row>
    <row r="19286" spans="1:4" x14ac:dyDescent="0.2">
      <c r="A19286" s="109"/>
      <c r="B19286" s="130" t="str">
        <f t="shared" si="301"/>
        <v>Please Input Start Date in Cell B14</v>
      </c>
      <c r="C19286" s="127"/>
      <c r="D19286" s="128"/>
    </row>
    <row r="19287" spans="1:4" x14ac:dyDescent="0.2">
      <c r="A19287" s="109"/>
      <c r="B19287" s="130" t="str">
        <f t="shared" si="301"/>
        <v>Please Input Start Date in Cell B14</v>
      </c>
      <c r="C19287" s="127"/>
      <c r="D19287" s="128"/>
    </row>
    <row r="19288" spans="1:4" x14ac:dyDescent="0.2">
      <c r="A19288" s="109"/>
      <c r="B19288" s="130" t="str">
        <f t="shared" si="301"/>
        <v>Please Input Start Date in Cell B14</v>
      </c>
      <c r="C19288" s="127"/>
      <c r="D19288" s="128"/>
    </row>
    <row r="19289" spans="1:4" x14ac:dyDescent="0.2">
      <c r="A19289" s="109"/>
      <c r="B19289" s="130" t="str">
        <f t="shared" si="301"/>
        <v>Please Input Start Date in Cell B14</v>
      </c>
      <c r="C19289" s="127"/>
      <c r="D19289" s="128"/>
    </row>
    <row r="19290" spans="1:4" x14ac:dyDescent="0.2">
      <c r="A19290" s="109"/>
      <c r="B19290" s="130" t="str">
        <f t="shared" si="301"/>
        <v>Please Input Start Date in Cell B14</v>
      </c>
      <c r="C19290" s="127"/>
      <c r="D19290" s="128"/>
    </row>
    <row r="19291" spans="1:4" x14ac:dyDescent="0.2">
      <c r="A19291" s="109"/>
      <c r="B19291" s="130" t="str">
        <f t="shared" si="301"/>
        <v>Please Input Start Date in Cell B14</v>
      </c>
      <c r="C19291" s="127"/>
      <c r="D19291" s="128"/>
    </row>
    <row r="19292" spans="1:4" x14ac:dyDescent="0.2">
      <c r="A19292" s="109"/>
      <c r="B19292" s="130" t="str">
        <f t="shared" si="301"/>
        <v>Please Input Start Date in Cell B14</v>
      </c>
      <c r="C19292" s="127"/>
      <c r="D19292" s="128"/>
    </row>
    <row r="19293" spans="1:4" x14ac:dyDescent="0.2">
      <c r="A19293" s="109"/>
      <c r="B19293" s="130" t="str">
        <f t="shared" si="301"/>
        <v>Please Input Start Date in Cell B14</v>
      </c>
      <c r="C19293" s="127"/>
      <c r="D19293" s="128"/>
    </row>
    <row r="19294" spans="1:4" x14ac:dyDescent="0.2">
      <c r="A19294" s="109"/>
      <c r="B19294" s="130" t="str">
        <f t="shared" si="301"/>
        <v>Please Input Start Date in Cell B14</v>
      </c>
      <c r="C19294" s="127"/>
      <c r="D19294" s="128"/>
    </row>
    <row r="19295" spans="1:4" x14ac:dyDescent="0.2">
      <c r="A19295" s="109"/>
      <c r="B19295" s="130" t="str">
        <f t="shared" si="301"/>
        <v>Please Input Start Date in Cell B14</v>
      </c>
      <c r="C19295" s="127"/>
      <c r="D19295" s="128"/>
    </row>
    <row r="19296" spans="1:4" x14ac:dyDescent="0.2">
      <c r="A19296" s="109"/>
      <c r="B19296" s="130" t="str">
        <f t="shared" si="301"/>
        <v>Please Input Start Date in Cell B14</v>
      </c>
      <c r="C19296" s="127"/>
      <c r="D19296" s="128"/>
    </row>
    <row r="19297" spans="1:4" x14ac:dyDescent="0.2">
      <c r="A19297" s="109"/>
      <c r="B19297" s="130" t="str">
        <f t="shared" si="301"/>
        <v>Please Input Start Date in Cell B14</v>
      </c>
      <c r="C19297" s="127"/>
      <c r="D19297" s="128"/>
    </row>
    <row r="19298" spans="1:4" x14ac:dyDescent="0.2">
      <c r="A19298" s="109"/>
      <c r="B19298" s="130" t="str">
        <f t="shared" si="301"/>
        <v>Please Input Start Date in Cell B14</v>
      </c>
      <c r="C19298" s="127"/>
      <c r="D19298" s="128"/>
    </row>
    <row r="19299" spans="1:4" x14ac:dyDescent="0.2">
      <c r="A19299" s="109"/>
      <c r="B19299" s="130" t="str">
        <f t="shared" si="301"/>
        <v>Please Input Start Date in Cell B14</v>
      </c>
      <c r="C19299" s="127"/>
      <c r="D19299" s="128"/>
    </row>
    <row r="19300" spans="1:4" x14ac:dyDescent="0.2">
      <c r="A19300" s="109"/>
      <c r="B19300" s="130" t="str">
        <f t="shared" si="301"/>
        <v>Please Input Start Date in Cell B14</v>
      </c>
      <c r="C19300" s="127"/>
      <c r="D19300" s="128"/>
    </row>
    <row r="19301" spans="1:4" x14ac:dyDescent="0.2">
      <c r="A19301" s="109"/>
      <c r="B19301" s="130" t="str">
        <f t="shared" si="301"/>
        <v>Please Input Start Date in Cell B14</v>
      </c>
      <c r="C19301" s="127"/>
      <c r="D19301" s="128"/>
    </row>
    <row r="19302" spans="1:4" x14ac:dyDescent="0.2">
      <c r="A19302" s="109"/>
      <c r="B19302" s="130" t="str">
        <f t="shared" si="301"/>
        <v>Please Input Start Date in Cell B14</v>
      </c>
      <c r="C19302" s="127"/>
      <c r="D19302" s="128"/>
    </row>
    <row r="19303" spans="1:4" x14ac:dyDescent="0.2">
      <c r="A19303" s="109"/>
      <c r="B19303" s="130" t="str">
        <f t="shared" si="301"/>
        <v>Please Input Start Date in Cell B14</v>
      </c>
      <c r="C19303" s="127"/>
      <c r="D19303" s="128"/>
    </row>
    <row r="19304" spans="1:4" x14ac:dyDescent="0.2">
      <c r="A19304" s="109"/>
      <c r="B19304" s="130" t="str">
        <f t="shared" si="301"/>
        <v>Please Input Start Date in Cell B14</v>
      </c>
      <c r="C19304" s="127"/>
      <c r="D19304" s="128"/>
    </row>
    <row r="19305" spans="1:4" x14ac:dyDescent="0.2">
      <c r="A19305" s="109"/>
      <c r="B19305" s="130" t="str">
        <f t="shared" si="301"/>
        <v>Please Input Start Date in Cell B14</v>
      </c>
      <c r="C19305" s="127"/>
      <c r="D19305" s="128"/>
    </row>
    <row r="19306" spans="1:4" x14ac:dyDescent="0.2">
      <c r="A19306" s="109"/>
      <c r="B19306" s="130" t="str">
        <f t="shared" si="301"/>
        <v>Please Input Start Date in Cell B14</v>
      </c>
      <c r="C19306" s="127"/>
      <c r="D19306" s="128"/>
    </row>
    <row r="19307" spans="1:4" x14ac:dyDescent="0.2">
      <c r="A19307" s="109"/>
      <c r="B19307" s="130" t="str">
        <f t="shared" si="301"/>
        <v>Please Input Start Date in Cell B14</v>
      </c>
      <c r="C19307" s="127"/>
      <c r="D19307" s="128"/>
    </row>
    <row r="19308" spans="1:4" x14ac:dyDescent="0.2">
      <c r="A19308" s="109"/>
      <c r="B19308" s="130" t="str">
        <f t="shared" si="301"/>
        <v>Please Input Start Date in Cell B14</v>
      </c>
      <c r="C19308" s="127"/>
      <c r="D19308" s="128"/>
    </row>
    <row r="19309" spans="1:4" x14ac:dyDescent="0.2">
      <c r="A19309" s="109"/>
      <c r="B19309" s="130" t="str">
        <f t="shared" si="301"/>
        <v>Please Input Start Date in Cell B14</v>
      </c>
      <c r="C19309" s="127"/>
      <c r="D19309" s="128"/>
    </row>
    <row r="19310" spans="1:4" x14ac:dyDescent="0.2">
      <c r="A19310" s="109"/>
      <c r="B19310" s="130" t="str">
        <f t="shared" si="301"/>
        <v>Please Input Start Date in Cell B14</v>
      </c>
      <c r="C19310" s="127"/>
      <c r="D19310" s="128"/>
    </row>
    <row r="19311" spans="1:4" x14ac:dyDescent="0.2">
      <c r="A19311" s="109"/>
      <c r="B19311" s="130" t="str">
        <f t="shared" si="301"/>
        <v>Please Input Start Date in Cell B14</v>
      </c>
      <c r="C19311" s="127"/>
      <c r="D19311" s="128"/>
    </row>
    <row r="19312" spans="1:4" x14ac:dyDescent="0.2">
      <c r="A19312" s="109"/>
      <c r="B19312" s="130" t="str">
        <f t="shared" si="301"/>
        <v>Please Input Start Date in Cell B14</v>
      </c>
      <c r="C19312" s="127"/>
      <c r="D19312" s="128"/>
    </row>
    <row r="19313" spans="1:4" x14ac:dyDescent="0.2">
      <c r="A19313" s="109"/>
      <c r="B19313" s="130" t="str">
        <f t="shared" si="301"/>
        <v>Please Input Start Date in Cell B14</v>
      </c>
      <c r="C19313" s="127"/>
      <c r="D19313" s="128"/>
    </row>
    <row r="19314" spans="1:4" x14ac:dyDescent="0.2">
      <c r="A19314" s="109"/>
      <c r="B19314" s="130" t="str">
        <f t="shared" si="301"/>
        <v>Please Input Start Date in Cell B14</v>
      </c>
      <c r="C19314" s="127"/>
      <c r="D19314" s="128"/>
    </row>
    <row r="19315" spans="1:4" x14ac:dyDescent="0.2">
      <c r="A19315" s="109"/>
      <c r="B19315" s="130" t="str">
        <f t="shared" si="301"/>
        <v>Please Input Start Date in Cell B14</v>
      </c>
      <c r="C19315" s="127"/>
      <c r="D19315" s="128"/>
    </row>
    <row r="19316" spans="1:4" x14ac:dyDescent="0.2">
      <c r="A19316" s="109"/>
      <c r="B19316" s="130" t="str">
        <f t="shared" si="301"/>
        <v>Please Input Start Date in Cell B14</v>
      </c>
      <c r="C19316" s="127"/>
      <c r="D19316" s="128"/>
    </row>
    <row r="19317" spans="1:4" x14ac:dyDescent="0.2">
      <c r="A19317" s="109"/>
      <c r="B19317" s="130" t="str">
        <f t="shared" si="301"/>
        <v>Please Input Start Date in Cell B14</v>
      </c>
      <c r="C19317" s="127"/>
      <c r="D19317" s="128"/>
    </row>
    <row r="19318" spans="1:4" x14ac:dyDescent="0.2">
      <c r="A19318" s="109"/>
      <c r="B19318" s="130" t="str">
        <f t="shared" si="301"/>
        <v>Please Input Start Date in Cell B14</v>
      </c>
      <c r="C19318" s="127"/>
      <c r="D19318" s="128"/>
    </row>
    <row r="19319" spans="1:4" x14ac:dyDescent="0.2">
      <c r="A19319" s="109"/>
      <c r="B19319" s="130" t="str">
        <f t="shared" si="301"/>
        <v>Please Input Start Date in Cell B14</v>
      </c>
      <c r="C19319" s="127"/>
      <c r="D19319" s="128"/>
    </row>
    <row r="19320" spans="1:4" x14ac:dyDescent="0.2">
      <c r="A19320" s="109"/>
      <c r="B19320" s="130" t="str">
        <f t="shared" si="301"/>
        <v>Please Input Start Date in Cell B14</v>
      </c>
      <c r="C19320" s="127"/>
      <c r="D19320" s="128"/>
    </row>
    <row r="19321" spans="1:4" x14ac:dyDescent="0.2">
      <c r="A19321" s="109"/>
      <c r="B19321" s="130" t="str">
        <f t="shared" si="301"/>
        <v>Please Input Start Date in Cell B14</v>
      </c>
      <c r="C19321" s="127"/>
      <c r="D19321" s="128"/>
    </row>
    <row r="19322" spans="1:4" x14ac:dyDescent="0.2">
      <c r="A19322" s="109"/>
      <c r="B19322" s="130" t="str">
        <f t="shared" si="301"/>
        <v>Please Input Start Date in Cell B14</v>
      </c>
      <c r="C19322" s="127"/>
      <c r="D19322" s="128"/>
    </row>
    <row r="19323" spans="1:4" x14ac:dyDescent="0.2">
      <c r="A19323" s="109"/>
      <c r="B19323" s="130" t="str">
        <f t="shared" si="301"/>
        <v>Please Input Start Date in Cell B14</v>
      </c>
      <c r="C19323" s="127"/>
      <c r="D19323" s="128"/>
    </row>
    <row r="19324" spans="1:4" x14ac:dyDescent="0.2">
      <c r="A19324" s="109"/>
      <c r="B19324" s="130" t="str">
        <f t="shared" si="301"/>
        <v>Please Input Start Date in Cell B14</v>
      </c>
      <c r="C19324" s="127"/>
      <c r="D19324" s="128"/>
    </row>
    <row r="19325" spans="1:4" x14ac:dyDescent="0.2">
      <c r="A19325" s="109"/>
      <c r="B19325" s="130" t="str">
        <f t="shared" si="301"/>
        <v>Please Input Start Date in Cell B14</v>
      </c>
      <c r="C19325" s="127"/>
      <c r="D19325" s="128"/>
    </row>
    <row r="19326" spans="1:4" x14ac:dyDescent="0.2">
      <c r="A19326" s="109"/>
      <c r="B19326" s="130" t="str">
        <f t="shared" si="301"/>
        <v>Please Input Start Date in Cell B14</v>
      </c>
      <c r="C19326" s="127"/>
      <c r="D19326" s="128"/>
    </row>
    <row r="19327" spans="1:4" x14ac:dyDescent="0.2">
      <c r="A19327" s="109"/>
      <c r="B19327" s="130" t="str">
        <f t="shared" si="301"/>
        <v>Please Input Start Date in Cell B14</v>
      </c>
      <c r="C19327" s="127"/>
      <c r="D19327" s="128"/>
    </row>
    <row r="19328" spans="1:4" x14ac:dyDescent="0.2">
      <c r="A19328" s="109"/>
      <c r="B19328" s="130" t="str">
        <f t="shared" si="301"/>
        <v>Please Input Start Date in Cell B14</v>
      </c>
      <c r="C19328" s="127"/>
      <c r="D19328" s="128"/>
    </row>
    <row r="19329" spans="1:4" x14ac:dyDescent="0.2">
      <c r="A19329" s="109"/>
      <c r="B19329" s="130" t="str">
        <f t="shared" si="301"/>
        <v>Please Input Start Date in Cell B14</v>
      </c>
      <c r="C19329" s="127"/>
      <c r="D19329" s="128"/>
    </row>
    <row r="19330" spans="1:4" x14ac:dyDescent="0.2">
      <c r="A19330" s="109"/>
      <c r="B19330" s="130" t="str">
        <f t="shared" si="301"/>
        <v>Please Input Start Date in Cell B14</v>
      </c>
      <c r="C19330" s="127"/>
      <c r="D19330" s="128"/>
    </row>
    <row r="19331" spans="1:4" x14ac:dyDescent="0.2">
      <c r="A19331" s="109"/>
      <c r="B19331" s="130" t="str">
        <f t="shared" si="301"/>
        <v>Please Input Start Date in Cell B14</v>
      </c>
      <c r="C19331" s="127"/>
      <c r="D19331" s="128"/>
    </row>
    <row r="19332" spans="1:4" x14ac:dyDescent="0.2">
      <c r="A19332" s="109"/>
      <c r="B19332" s="130" t="str">
        <f t="shared" si="301"/>
        <v>Please Input Start Date in Cell B14</v>
      </c>
      <c r="C19332" s="127"/>
      <c r="D19332" s="128"/>
    </row>
    <row r="19333" spans="1:4" x14ac:dyDescent="0.2">
      <c r="A19333" s="109"/>
      <c r="B19333" s="130" t="str">
        <f t="shared" si="301"/>
        <v>Please Input Start Date in Cell B14</v>
      </c>
      <c r="C19333" s="127"/>
      <c r="D19333" s="128"/>
    </row>
    <row r="19334" spans="1:4" x14ac:dyDescent="0.2">
      <c r="A19334" s="109"/>
      <c r="B19334" s="130" t="str">
        <f t="shared" si="301"/>
        <v>Please Input Start Date in Cell B14</v>
      </c>
      <c r="C19334" s="127"/>
      <c r="D19334" s="128"/>
    </row>
    <row r="19335" spans="1:4" x14ac:dyDescent="0.2">
      <c r="A19335" s="109"/>
      <c r="B19335" s="130" t="str">
        <f t="shared" si="301"/>
        <v>Please Input Start Date in Cell B14</v>
      </c>
      <c r="C19335" s="127"/>
      <c r="D19335" s="128"/>
    </row>
    <row r="19336" spans="1:4" x14ac:dyDescent="0.2">
      <c r="A19336" s="109"/>
      <c r="B19336" s="130" t="str">
        <f t="shared" si="301"/>
        <v>Please Input Start Date in Cell B14</v>
      </c>
      <c r="C19336" s="127"/>
      <c r="D19336" s="128"/>
    </row>
    <row r="19337" spans="1:4" x14ac:dyDescent="0.2">
      <c r="A19337" s="109"/>
      <c r="B19337" s="130" t="str">
        <f t="shared" si="301"/>
        <v>Please Input Start Date in Cell B14</v>
      </c>
      <c r="C19337" s="127"/>
      <c r="D19337" s="128"/>
    </row>
    <row r="19338" spans="1:4" x14ac:dyDescent="0.2">
      <c r="A19338" s="109"/>
      <c r="B19338" s="130" t="str">
        <f t="shared" si="301"/>
        <v>Please Input Start Date in Cell B14</v>
      </c>
      <c r="C19338" s="127"/>
      <c r="D19338" s="128"/>
    </row>
    <row r="19339" spans="1:4" x14ac:dyDescent="0.2">
      <c r="A19339" s="109"/>
      <c r="B19339" s="130" t="str">
        <f t="shared" si="301"/>
        <v>Please Input Start Date in Cell B14</v>
      </c>
      <c r="C19339" s="127"/>
      <c r="D19339" s="128"/>
    </row>
    <row r="19340" spans="1:4" x14ac:dyDescent="0.2">
      <c r="A19340" s="109"/>
      <c r="B19340" s="130" t="str">
        <f t="shared" si="301"/>
        <v>Please Input Start Date in Cell B14</v>
      </c>
      <c r="C19340" s="127"/>
      <c r="D19340" s="128"/>
    </row>
    <row r="19341" spans="1:4" x14ac:dyDescent="0.2">
      <c r="A19341" s="109"/>
      <c r="B19341" s="130" t="str">
        <f t="shared" si="301"/>
        <v>Please Input Start Date in Cell B14</v>
      </c>
      <c r="C19341" s="127"/>
      <c r="D19341" s="128"/>
    </row>
    <row r="19342" spans="1:4" x14ac:dyDescent="0.2">
      <c r="A19342" s="109"/>
      <c r="B19342" s="130" t="str">
        <f t="shared" si="301"/>
        <v>Please Input Start Date in Cell B14</v>
      </c>
      <c r="C19342" s="127"/>
      <c r="D19342" s="128"/>
    </row>
    <row r="19343" spans="1:4" x14ac:dyDescent="0.2">
      <c r="A19343" s="109"/>
      <c r="B19343" s="130" t="str">
        <f t="shared" si="301"/>
        <v>Please Input Start Date in Cell B14</v>
      </c>
      <c r="C19343" s="127"/>
      <c r="D19343" s="128"/>
    </row>
    <row r="19344" spans="1:4" x14ac:dyDescent="0.2">
      <c r="A19344" s="109"/>
      <c r="B19344" s="130" t="str">
        <f t="shared" ref="B19344:B19407" si="302">IFERROR(B19343+1/24,"Please Input Start Date in Cell B14")</f>
        <v>Please Input Start Date in Cell B14</v>
      </c>
      <c r="C19344" s="127"/>
      <c r="D19344" s="128"/>
    </row>
    <row r="19345" spans="1:4" x14ac:dyDescent="0.2">
      <c r="A19345" s="109"/>
      <c r="B19345" s="130" t="str">
        <f t="shared" si="302"/>
        <v>Please Input Start Date in Cell B14</v>
      </c>
      <c r="C19345" s="127"/>
      <c r="D19345" s="128"/>
    </row>
    <row r="19346" spans="1:4" x14ac:dyDescent="0.2">
      <c r="A19346" s="109"/>
      <c r="B19346" s="130" t="str">
        <f t="shared" si="302"/>
        <v>Please Input Start Date in Cell B14</v>
      </c>
      <c r="C19346" s="127"/>
      <c r="D19346" s="128"/>
    </row>
    <row r="19347" spans="1:4" x14ac:dyDescent="0.2">
      <c r="A19347" s="109"/>
      <c r="B19347" s="130" t="str">
        <f t="shared" si="302"/>
        <v>Please Input Start Date in Cell B14</v>
      </c>
      <c r="C19347" s="127"/>
      <c r="D19347" s="128"/>
    </row>
    <row r="19348" spans="1:4" x14ac:dyDescent="0.2">
      <c r="A19348" s="109"/>
      <c r="B19348" s="130" t="str">
        <f t="shared" si="302"/>
        <v>Please Input Start Date in Cell B14</v>
      </c>
      <c r="C19348" s="127"/>
      <c r="D19348" s="128"/>
    </row>
    <row r="19349" spans="1:4" x14ac:dyDescent="0.2">
      <c r="A19349" s="109"/>
      <c r="B19349" s="130" t="str">
        <f t="shared" si="302"/>
        <v>Please Input Start Date in Cell B14</v>
      </c>
      <c r="C19349" s="127"/>
      <c r="D19349" s="128"/>
    </row>
    <row r="19350" spans="1:4" x14ac:dyDescent="0.2">
      <c r="A19350" s="109"/>
      <c r="B19350" s="130" t="str">
        <f t="shared" si="302"/>
        <v>Please Input Start Date in Cell B14</v>
      </c>
      <c r="C19350" s="127"/>
      <c r="D19350" s="128"/>
    </row>
    <row r="19351" spans="1:4" x14ac:dyDescent="0.2">
      <c r="A19351" s="109"/>
      <c r="B19351" s="130" t="str">
        <f t="shared" si="302"/>
        <v>Please Input Start Date in Cell B14</v>
      </c>
      <c r="C19351" s="127"/>
      <c r="D19351" s="128"/>
    </row>
    <row r="19352" spans="1:4" x14ac:dyDescent="0.2">
      <c r="A19352" s="109"/>
      <c r="B19352" s="130" t="str">
        <f t="shared" si="302"/>
        <v>Please Input Start Date in Cell B14</v>
      </c>
      <c r="C19352" s="127"/>
      <c r="D19352" s="128"/>
    </row>
    <row r="19353" spans="1:4" x14ac:dyDescent="0.2">
      <c r="A19353" s="109"/>
      <c r="B19353" s="130" t="str">
        <f t="shared" si="302"/>
        <v>Please Input Start Date in Cell B14</v>
      </c>
      <c r="C19353" s="127"/>
      <c r="D19353" s="128"/>
    </row>
    <row r="19354" spans="1:4" x14ac:dyDescent="0.2">
      <c r="A19354" s="109"/>
      <c r="B19354" s="130" t="str">
        <f t="shared" si="302"/>
        <v>Please Input Start Date in Cell B14</v>
      </c>
      <c r="C19354" s="127"/>
      <c r="D19354" s="128"/>
    </row>
    <row r="19355" spans="1:4" x14ac:dyDescent="0.2">
      <c r="A19355" s="109"/>
      <c r="B19355" s="130" t="str">
        <f t="shared" si="302"/>
        <v>Please Input Start Date in Cell B14</v>
      </c>
      <c r="C19355" s="127"/>
      <c r="D19355" s="128"/>
    </row>
    <row r="19356" spans="1:4" x14ac:dyDescent="0.2">
      <c r="A19356" s="109"/>
      <c r="B19356" s="130" t="str">
        <f t="shared" si="302"/>
        <v>Please Input Start Date in Cell B14</v>
      </c>
      <c r="C19356" s="127"/>
      <c r="D19356" s="128"/>
    </row>
    <row r="19357" spans="1:4" x14ac:dyDescent="0.2">
      <c r="A19357" s="109"/>
      <c r="B19357" s="130" t="str">
        <f t="shared" si="302"/>
        <v>Please Input Start Date in Cell B14</v>
      </c>
      <c r="C19357" s="127"/>
      <c r="D19357" s="128"/>
    </row>
    <row r="19358" spans="1:4" x14ac:dyDescent="0.2">
      <c r="A19358" s="109"/>
      <c r="B19358" s="130" t="str">
        <f t="shared" si="302"/>
        <v>Please Input Start Date in Cell B14</v>
      </c>
      <c r="C19358" s="127"/>
      <c r="D19358" s="128"/>
    </row>
    <row r="19359" spans="1:4" x14ac:dyDescent="0.2">
      <c r="A19359" s="109"/>
      <c r="B19359" s="130" t="str">
        <f t="shared" si="302"/>
        <v>Please Input Start Date in Cell B14</v>
      </c>
      <c r="C19359" s="127"/>
      <c r="D19359" s="128"/>
    </row>
    <row r="19360" spans="1:4" x14ac:dyDescent="0.2">
      <c r="A19360" s="109"/>
      <c r="B19360" s="130" t="str">
        <f t="shared" si="302"/>
        <v>Please Input Start Date in Cell B14</v>
      </c>
      <c r="C19360" s="127"/>
      <c r="D19360" s="128"/>
    </row>
    <row r="19361" spans="1:4" x14ac:dyDescent="0.2">
      <c r="A19361" s="109"/>
      <c r="B19361" s="130" t="str">
        <f t="shared" si="302"/>
        <v>Please Input Start Date in Cell B14</v>
      </c>
      <c r="C19361" s="127"/>
      <c r="D19361" s="128"/>
    </row>
    <row r="19362" spans="1:4" x14ac:dyDescent="0.2">
      <c r="A19362" s="109"/>
      <c r="B19362" s="130" t="str">
        <f t="shared" si="302"/>
        <v>Please Input Start Date in Cell B14</v>
      </c>
      <c r="C19362" s="127"/>
      <c r="D19362" s="128"/>
    </row>
    <row r="19363" spans="1:4" x14ac:dyDescent="0.2">
      <c r="A19363" s="109"/>
      <c r="B19363" s="130" t="str">
        <f t="shared" si="302"/>
        <v>Please Input Start Date in Cell B14</v>
      </c>
      <c r="C19363" s="127"/>
      <c r="D19363" s="128"/>
    </row>
    <row r="19364" spans="1:4" x14ac:dyDescent="0.2">
      <c r="A19364" s="109"/>
      <c r="B19364" s="130" t="str">
        <f t="shared" si="302"/>
        <v>Please Input Start Date in Cell B14</v>
      </c>
      <c r="C19364" s="127"/>
      <c r="D19364" s="128"/>
    </row>
    <row r="19365" spans="1:4" x14ac:dyDescent="0.2">
      <c r="A19365" s="109"/>
      <c r="B19365" s="130" t="str">
        <f t="shared" si="302"/>
        <v>Please Input Start Date in Cell B14</v>
      </c>
      <c r="C19365" s="127"/>
      <c r="D19365" s="128"/>
    </row>
    <row r="19366" spans="1:4" x14ac:dyDescent="0.2">
      <c r="A19366" s="109"/>
      <c r="B19366" s="130" t="str">
        <f t="shared" si="302"/>
        <v>Please Input Start Date in Cell B14</v>
      </c>
      <c r="C19366" s="127"/>
      <c r="D19366" s="128"/>
    </row>
    <row r="19367" spans="1:4" x14ac:dyDescent="0.2">
      <c r="A19367" s="109"/>
      <c r="B19367" s="130" t="str">
        <f t="shared" si="302"/>
        <v>Please Input Start Date in Cell B14</v>
      </c>
      <c r="C19367" s="127"/>
      <c r="D19367" s="128"/>
    </row>
    <row r="19368" spans="1:4" x14ac:dyDescent="0.2">
      <c r="A19368" s="109"/>
      <c r="B19368" s="130" t="str">
        <f t="shared" si="302"/>
        <v>Please Input Start Date in Cell B14</v>
      </c>
      <c r="C19368" s="127"/>
      <c r="D19368" s="128"/>
    </row>
    <row r="19369" spans="1:4" x14ac:dyDescent="0.2">
      <c r="A19369" s="109"/>
      <c r="B19369" s="130" t="str">
        <f t="shared" si="302"/>
        <v>Please Input Start Date in Cell B14</v>
      </c>
      <c r="C19369" s="127"/>
      <c r="D19369" s="128"/>
    </row>
    <row r="19370" spans="1:4" x14ac:dyDescent="0.2">
      <c r="A19370" s="109"/>
      <c r="B19370" s="130" t="str">
        <f t="shared" si="302"/>
        <v>Please Input Start Date in Cell B14</v>
      </c>
      <c r="C19370" s="127"/>
      <c r="D19370" s="128"/>
    </row>
    <row r="19371" spans="1:4" x14ac:dyDescent="0.2">
      <c r="A19371" s="109"/>
      <c r="B19371" s="130" t="str">
        <f t="shared" si="302"/>
        <v>Please Input Start Date in Cell B14</v>
      </c>
      <c r="C19371" s="127"/>
      <c r="D19371" s="128"/>
    </row>
    <row r="19372" spans="1:4" x14ac:dyDescent="0.2">
      <c r="A19372" s="109"/>
      <c r="B19372" s="130" t="str">
        <f t="shared" si="302"/>
        <v>Please Input Start Date in Cell B14</v>
      </c>
      <c r="C19372" s="127"/>
      <c r="D19372" s="128"/>
    </row>
    <row r="19373" spans="1:4" x14ac:dyDescent="0.2">
      <c r="A19373" s="109"/>
      <c r="B19373" s="130" t="str">
        <f t="shared" si="302"/>
        <v>Please Input Start Date in Cell B14</v>
      </c>
      <c r="C19373" s="127"/>
      <c r="D19373" s="128"/>
    </row>
    <row r="19374" spans="1:4" x14ac:dyDescent="0.2">
      <c r="A19374" s="109"/>
      <c r="B19374" s="130" t="str">
        <f t="shared" si="302"/>
        <v>Please Input Start Date in Cell B14</v>
      </c>
      <c r="C19374" s="127"/>
      <c r="D19374" s="128"/>
    </row>
    <row r="19375" spans="1:4" x14ac:dyDescent="0.2">
      <c r="A19375" s="109"/>
      <c r="B19375" s="130" t="str">
        <f t="shared" si="302"/>
        <v>Please Input Start Date in Cell B14</v>
      </c>
      <c r="C19375" s="127"/>
      <c r="D19375" s="128"/>
    </row>
    <row r="19376" spans="1:4" x14ac:dyDescent="0.2">
      <c r="A19376" s="109"/>
      <c r="B19376" s="130" t="str">
        <f t="shared" si="302"/>
        <v>Please Input Start Date in Cell B14</v>
      </c>
      <c r="C19376" s="127"/>
      <c r="D19376" s="128"/>
    </row>
    <row r="19377" spans="1:4" x14ac:dyDescent="0.2">
      <c r="A19377" s="109"/>
      <c r="B19377" s="130" t="str">
        <f t="shared" si="302"/>
        <v>Please Input Start Date in Cell B14</v>
      </c>
      <c r="C19377" s="127"/>
      <c r="D19377" s="128"/>
    </row>
    <row r="19378" spans="1:4" x14ac:dyDescent="0.2">
      <c r="A19378" s="109"/>
      <c r="B19378" s="130" t="str">
        <f t="shared" si="302"/>
        <v>Please Input Start Date in Cell B14</v>
      </c>
      <c r="C19378" s="127"/>
      <c r="D19378" s="128"/>
    </row>
    <row r="19379" spans="1:4" x14ac:dyDescent="0.2">
      <c r="A19379" s="109"/>
      <c r="B19379" s="130" t="str">
        <f t="shared" si="302"/>
        <v>Please Input Start Date in Cell B14</v>
      </c>
      <c r="C19379" s="127"/>
      <c r="D19379" s="128"/>
    </row>
    <row r="19380" spans="1:4" x14ac:dyDescent="0.2">
      <c r="A19380" s="109"/>
      <c r="B19380" s="130" t="str">
        <f t="shared" si="302"/>
        <v>Please Input Start Date in Cell B14</v>
      </c>
      <c r="C19380" s="127"/>
      <c r="D19380" s="128"/>
    </row>
    <row r="19381" spans="1:4" x14ac:dyDescent="0.2">
      <c r="A19381" s="109"/>
      <c r="B19381" s="130" t="str">
        <f t="shared" si="302"/>
        <v>Please Input Start Date in Cell B14</v>
      </c>
      <c r="C19381" s="127"/>
      <c r="D19381" s="128"/>
    </row>
    <row r="19382" spans="1:4" x14ac:dyDescent="0.2">
      <c r="A19382" s="109"/>
      <c r="B19382" s="130" t="str">
        <f t="shared" si="302"/>
        <v>Please Input Start Date in Cell B14</v>
      </c>
      <c r="C19382" s="127"/>
      <c r="D19382" s="128"/>
    </row>
    <row r="19383" spans="1:4" x14ac:dyDescent="0.2">
      <c r="A19383" s="109"/>
      <c r="B19383" s="130" t="str">
        <f t="shared" si="302"/>
        <v>Please Input Start Date in Cell B14</v>
      </c>
      <c r="C19383" s="127"/>
      <c r="D19383" s="128"/>
    </row>
    <row r="19384" spans="1:4" x14ac:dyDescent="0.2">
      <c r="A19384" s="109"/>
      <c r="B19384" s="130" t="str">
        <f t="shared" si="302"/>
        <v>Please Input Start Date in Cell B14</v>
      </c>
      <c r="C19384" s="127"/>
      <c r="D19384" s="128"/>
    </row>
    <row r="19385" spans="1:4" x14ac:dyDescent="0.2">
      <c r="A19385" s="109"/>
      <c r="B19385" s="130" t="str">
        <f t="shared" si="302"/>
        <v>Please Input Start Date in Cell B14</v>
      </c>
      <c r="C19385" s="127"/>
      <c r="D19385" s="128"/>
    </row>
    <row r="19386" spans="1:4" x14ac:dyDescent="0.2">
      <c r="A19386" s="109"/>
      <c r="B19386" s="130" t="str">
        <f t="shared" si="302"/>
        <v>Please Input Start Date in Cell B14</v>
      </c>
      <c r="C19386" s="127"/>
      <c r="D19386" s="128"/>
    </row>
    <row r="19387" spans="1:4" x14ac:dyDescent="0.2">
      <c r="A19387" s="109"/>
      <c r="B19387" s="130" t="str">
        <f t="shared" si="302"/>
        <v>Please Input Start Date in Cell B14</v>
      </c>
      <c r="C19387" s="127"/>
      <c r="D19387" s="128"/>
    </row>
    <row r="19388" spans="1:4" x14ac:dyDescent="0.2">
      <c r="A19388" s="109"/>
      <c r="B19388" s="130" t="str">
        <f t="shared" si="302"/>
        <v>Please Input Start Date in Cell B14</v>
      </c>
      <c r="C19388" s="127"/>
      <c r="D19388" s="128"/>
    </row>
    <row r="19389" spans="1:4" x14ac:dyDescent="0.2">
      <c r="A19389" s="109"/>
      <c r="B19389" s="130" t="str">
        <f t="shared" si="302"/>
        <v>Please Input Start Date in Cell B14</v>
      </c>
      <c r="C19389" s="127"/>
      <c r="D19389" s="128"/>
    </row>
    <row r="19390" spans="1:4" x14ac:dyDescent="0.2">
      <c r="A19390" s="109"/>
      <c r="B19390" s="130" t="str">
        <f t="shared" si="302"/>
        <v>Please Input Start Date in Cell B14</v>
      </c>
      <c r="C19390" s="127"/>
      <c r="D19390" s="128"/>
    </row>
    <row r="19391" spans="1:4" x14ac:dyDescent="0.2">
      <c r="A19391" s="109"/>
      <c r="B19391" s="130" t="str">
        <f t="shared" si="302"/>
        <v>Please Input Start Date in Cell B14</v>
      </c>
      <c r="C19391" s="127"/>
      <c r="D19391" s="128"/>
    </row>
    <row r="19392" spans="1:4" x14ac:dyDescent="0.2">
      <c r="A19392" s="109"/>
      <c r="B19392" s="130" t="str">
        <f t="shared" si="302"/>
        <v>Please Input Start Date in Cell B14</v>
      </c>
      <c r="C19392" s="127"/>
      <c r="D19392" s="128"/>
    </row>
    <row r="19393" spans="1:4" x14ac:dyDescent="0.2">
      <c r="A19393" s="109"/>
      <c r="B19393" s="130" t="str">
        <f t="shared" si="302"/>
        <v>Please Input Start Date in Cell B14</v>
      </c>
      <c r="C19393" s="127"/>
      <c r="D19393" s="128"/>
    </row>
    <row r="19394" spans="1:4" x14ac:dyDescent="0.2">
      <c r="A19394" s="109"/>
      <c r="B19394" s="130" t="str">
        <f t="shared" si="302"/>
        <v>Please Input Start Date in Cell B14</v>
      </c>
      <c r="C19394" s="127"/>
      <c r="D19394" s="128"/>
    </row>
    <row r="19395" spans="1:4" x14ac:dyDescent="0.2">
      <c r="A19395" s="109"/>
      <c r="B19395" s="130" t="str">
        <f t="shared" si="302"/>
        <v>Please Input Start Date in Cell B14</v>
      </c>
      <c r="C19395" s="127"/>
      <c r="D19395" s="128"/>
    </row>
    <row r="19396" spans="1:4" x14ac:dyDescent="0.2">
      <c r="A19396" s="109"/>
      <c r="B19396" s="130" t="str">
        <f t="shared" si="302"/>
        <v>Please Input Start Date in Cell B14</v>
      </c>
      <c r="C19396" s="127"/>
      <c r="D19396" s="128"/>
    </row>
    <row r="19397" spans="1:4" x14ac:dyDescent="0.2">
      <c r="A19397" s="109"/>
      <c r="B19397" s="130" t="str">
        <f t="shared" si="302"/>
        <v>Please Input Start Date in Cell B14</v>
      </c>
      <c r="C19397" s="127"/>
      <c r="D19397" s="128"/>
    </row>
    <row r="19398" spans="1:4" x14ac:dyDescent="0.2">
      <c r="A19398" s="109"/>
      <c r="B19398" s="130" t="str">
        <f t="shared" si="302"/>
        <v>Please Input Start Date in Cell B14</v>
      </c>
      <c r="C19398" s="127"/>
      <c r="D19398" s="128"/>
    </row>
    <row r="19399" spans="1:4" x14ac:dyDescent="0.2">
      <c r="A19399" s="109"/>
      <c r="B19399" s="130" t="str">
        <f t="shared" si="302"/>
        <v>Please Input Start Date in Cell B14</v>
      </c>
      <c r="C19399" s="127"/>
      <c r="D19399" s="128"/>
    </row>
    <row r="19400" spans="1:4" x14ac:dyDescent="0.2">
      <c r="A19400" s="109"/>
      <c r="B19400" s="130" t="str">
        <f t="shared" si="302"/>
        <v>Please Input Start Date in Cell B14</v>
      </c>
      <c r="C19400" s="127"/>
      <c r="D19400" s="128"/>
    </row>
    <row r="19401" spans="1:4" x14ac:dyDescent="0.2">
      <c r="A19401" s="109"/>
      <c r="B19401" s="130" t="str">
        <f t="shared" si="302"/>
        <v>Please Input Start Date in Cell B14</v>
      </c>
      <c r="C19401" s="127"/>
      <c r="D19401" s="128"/>
    </row>
    <row r="19402" spans="1:4" x14ac:dyDescent="0.2">
      <c r="A19402" s="109"/>
      <c r="B19402" s="130" t="str">
        <f t="shared" si="302"/>
        <v>Please Input Start Date in Cell B14</v>
      </c>
      <c r="C19402" s="127"/>
      <c r="D19402" s="128"/>
    </row>
    <row r="19403" spans="1:4" x14ac:dyDescent="0.2">
      <c r="A19403" s="109"/>
      <c r="B19403" s="130" t="str">
        <f t="shared" si="302"/>
        <v>Please Input Start Date in Cell B14</v>
      </c>
      <c r="C19403" s="127"/>
      <c r="D19403" s="128"/>
    </row>
    <row r="19404" spans="1:4" x14ac:dyDescent="0.2">
      <c r="A19404" s="109"/>
      <c r="B19404" s="130" t="str">
        <f t="shared" si="302"/>
        <v>Please Input Start Date in Cell B14</v>
      </c>
      <c r="C19404" s="127"/>
      <c r="D19404" s="128"/>
    </row>
    <row r="19405" spans="1:4" x14ac:dyDescent="0.2">
      <c r="A19405" s="109"/>
      <c r="B19405" s="130" t="str">
        <f t="shared" si="302"/>
        <v>Please Input Start Date in Cell B14</v>
      </c>
      <c r="C19405" s="127"/>
      <c r="D19405" s="128"/>
    </row>
    <row r="19406" spans="1:4" x14ac:dyDescent="0.2">
      <c r="A19406" s="109"/>
      <c r="B19406" s="130" t="str">
        <f t="shared" si="302"/>
        <v>Please Input Start Date in Cell B14</v>
      </c>
      <c r="C19406" s="127"/>
      <c r="D19406" s="128"/>
    </row>
    <row r="19407" spans="1:4" x14ac:dyDescent="0.2">
      <c r="A19407" s="109"/>
      <c r="B19407" s="130" t="str">
        <f t="shared" si="302"/>
        <v>Please Input Start Date in Cell B14</v>
      </c>
      <c r="C19407" s="127"/>
      <c r="D19407" s="128"/>
    </row>
    <row r="19408" spans="1:4" x14ac:dyDescent="0.2">
      <c r="A19408" s="109"/>
      <c r="B19408" s="130" t="str">
        <f t="shared" ref="B19408:B19471" si="303">IFERROR(B19407+1/24,"Please Input Start Date in Cell B14")</f>
        <v>Please Input Start Date in Cell B14</v>
      </c>
      <c r="C19408" s="127"/>
      <c r="D19408" s="128"/>
    </row>
    <row r="19409" spans="1:4" x14ac:dyDescent="0.2">
      <c r="A19409" s="109"/>
      <c r="B19409" s="130" t="str">
        <f t="shared" si="303"/>
        <v>Please Input Start Date in Cell B14</v>
      </c>
      <c r="C19409" s="127"/>
      <c r="D19409" s="128"/>
    </row>
    <row r="19410" spans="1:4" x14ac:dyDescent="0.2">
      <c r="A19410" s="109"/>
      <c r="B19410" s="130" t="str">
        <f t="shared" si="303"/>
        <v>Please Input Start Date in Cell B14</v>
      </c>
      <c r="C19410" s="127"/>
      <c r="D19410" s="128"/>
    </row>
    <row r="19411" spans="1:4" x14ac:dyDescent="0.2">
      <c r="A19411" s="109"/>
      <c r="B19411" s="130" t="str">
        <f t="shared" si="303"/>
        <v>Please Input Start Date in Cell B14</v>
      </c>
      <c r="C19411" s="127"/>
      <c r="D19411" s="128"/>
    </row>
    <row r="19412" spans="1:4" x14ac:dyDescent="0.2">
      <c r="A19412" s="109"/>
      <c r="B19412" s="130" t="str">
        <f t="shared" si="303"/>
        <v>Please Input Start Date in Cell B14</v>
      </c>
      <c r="C19412" s="127"/>
      <c r="D19412" s="128"/>
    </row>
    <row r="19413" spans="1:4" x14ac:dyDescent="0.2">
      <c r="A19413" s="109"/>
      <c r="B19413" s="130" t="str">
        <f t="shared" si="303"/>
        <v>Please Input Start Date in Cell B14</v>
      </c>
      <c r="C19413" s="127"/>
      <c r="D19413" s="128"/>
    </row>
    <row r="19414" spans="1:4" x14ac:dyDescent="0.2">
      <c r="A19414" s="109"/>
      <c r="B19414" s="130" t="str">
        <f t="shared" si="303"/>
        <v>Please Input Start Date in Cell B14</v>
      </c>
      <c r="C19414" s="127"/>
      <c r="D19414" s="128"/>
    </row>
    <row r="19415" spans="1:4" x14ac:dyDescent="0.2">
      <c r="A19415" s="109"/>
      <c r="B19415" s="130" t="str">
        <f t="shared" si="303"/>
        <v>Please Input Start Date in Cell B14</v>
      </c>
      <c r="C19415" s="127"/>
      <c r="D19415" s="128"/>
    </row>
    <row r="19416" spans="1:4" x14ac:dyDescent="0.2">
      <c r="A19416" s="109"/>
      <c r="B19416" s="130" t="str">
        <f t="shared" si="303"/>
        <v>Please Input Start Date in Cell B14</v>
      </c>
      <c r="C19416" s="127"/>
      <c r="D19416" s="128"/>
    </row>
    <row r="19417" spans="1:4" x14ac:dyDescent="0.2">
      <c r="A19417" s="109"/>
      <c r="B19417" s="130" t="str">
        <f t="shared" si="303"/>
        <v>Please Input Start Date in Cell B14</v>
      </c>
      <c r="C19417" s="127"/>
      <c r="D19417" s="128"/>
    </row>
    <row r="19418" spans="1:4" x14ac:dyDescent="0.2">
      <c r="A19418" s="109"/>
      <c r="B19418" s="130" t="str">
        <f t="shared" si="303"/>
        <v>Please Input Start Date in Cell B14</v>
      </c>
      <c r="C19418" s="127"/>
      <c r="D19418" s="128"/>
    </row>
    <row r="19419" spans="1:4" x14ac:dyDescent="0.2">
      <c r="A19419" s="109"/>
      <c r="B19419" s="130" t="str">
        <f t="shared" si="303"/>
        <v>Please Input Start Date in Cell B14</v>
      </c>
      <c r="C19419" s="127"/>
      <c r="D19419" s="128"/>
    </row>
    <row r="19420" spans="1:4" x14ac:dyDescent="0.2">
      <c r="A19420" s="109"/>
      <c r="B19420" s="130" t="str">
        <f t="shared" si="303"/>
        <v>Please Input Start Date in Cell B14</v>
      </c>
      <c r="C19420" s="127"/>
      <c r="D19420" s="128"/>
    </row>
    <row r="19421" spans="1:4" x14ac:dyDescent="0.2">
      <c r="A19421" s="109"/>
      <c r="B19421" s="130" t="str">
        <f t="shared" si="303"/>
        <v>Please Input Start Date in Cell B14</v>
      </c>
      <c r="C19421" s="127"/>
      <c r="D19421" s="128"/>
    </row>
    <row r="19422" spans="1:4" x14ac:dyDescent="0.2">
      <c r="A19422" s="109"/>
      <c r="B19422" s="130" t="str">
        <f t="shared" si="303"/>
        <v>Please Input Start Date in Cell B14</v>
      </c>
      <c r="C19422" s="127"/>
      <c r="D19422" s="128"/>
    </row>
    <row r="19423" spans="1:4" x14ac:dyDescent="0.2">
      <c r="A19423" s="109"/>
      <c r="B19423" s="130" t="str">
        <f t="shared" si="303"/>
        <v>Please Input Start Date in Cell B14</v>
      </c>
      <c r="C19423" s="127"/>
      <c r="D19423" s="128"/>
    </row>
    <row r="19424" spans="1:4" x14ac:dyDescent="0.2">
      <c r="A19424" s="109"/>
      <c r="B19424" s="130" t="str">
        <f t="shared" si="303"/>
        <v>Please Input Start Date in Cell B14</v>
      </c>
      <c r="C19424" s="127"/>
      <c r="D19424" s="128"/>
    </row>
    <row r="19425" spans="1:4" x14ac:dyDescent="0.2">
      <c r="A19425" s="109"/>
      <c r="B19425" s="130" t="str">
        <f t="shared" si="303"/>
        <v>Please Input Start Date in Cell B14</v>
      </c>
      <c r="C19425" s="127"/>
      <c r="D19425" s="128"/>
    </row>
    <row r="19426" spans="1:4" x14ac:dyDescent="0.2">
      <c r="A19426" s="109"/>
      <c r="B19426" s="130" t="str">
        <f t="shared" si="303"/>
        <v>Please Input Start Date in Cell B14</v>
      </c>
      <c r="C19426" s="127"/>
      <c r="D19426" s="128"/>
    </row>
    <row r="19427" spans="1:4" x14ac:dyDescent="0.2">
      <c r="A19427" s="109"/>
      <c r="B19427" s="130" t="str">
        <f t="shared" si="303"/>
        <v>Please Input Start Date in Cell B14</v>
      </c>
      <c r="C19427" s="127"/>
      <c r="D19427" s="128"/>
    </row>
    <row r="19428" spans="1:4" x14ac:dyDescent="0.2">
      <c r="A19428" s="109"/>
      <c r="B19428" s="130" t="str">
        <f t="shared" si="303"/>
        <v>Please Input Start Date in Cell B14</v>
      </c>
      <c r="C19428" s="127"/>
      <c r="D19428" s="128"/>
    </row>
    <row r="19429" spans="1:4" x14ac:dyDescent="0.2">
      <c r="A19429" s="109"/>
      <c r="B19429" s="130" t="str">
        <f t="shared" si="303"/>
        <v>Please Input Start Date in Cell B14</v>
      </c>
      <c r="C19429" s="127"/>
      <c r="D19429" s="128"/>
    </row>
    <row r="19430" spans="1:4" x14ac:dyDescent="0.2">
      <c r="A19430" s="109"/>
      <c r="B19430" s="130" t="str">
        <f t="shared" si="303"/>
        <v>Please Input Start Date in Cell B14</v>
      </c>
      <c r="C19430" s="127"/>
      <c r="D19430" s="128"/>
    </row>
    <row r="19431" spans="1:4" x14ac:dyDescent="0.2">
      <c r="A19431" s="109"/>
      <c r="B19431" s="130" t="str">
        <f t="shared" si="303"/>
        <v>Please Input Start Date in Cell B14</v>
      </c>
      <c r="C19431" s="127"/>
      <c r="D19431" s="128"/>
    </row>
    <row r="19432" spans="1:4" x14ac:dyDescent="0.2">
      <c r="A19432" s="109"/>
      <c r="B19432" s="130" t="str">
        <f t="shared" si="303"/>
        <v>Please Input Start Date in Cell B14</v>
      </c>
      <c r="C19432" s="127"/>
      <c r="D19432" s="128"/>
    </row>
    <row r="19433" spans="1:4" x14ac:dyDescent="0.2">
      <c r="A19433" s="109"/>
      <c r="B19433" s="130" t="str">
        <f t="shared" si="303"/>
        <v>Please Input Start Date in Cell B14</v>
      </c>
      <c r="C19433" s="127"/>
      <c r="D19433" s="128"/>
    </row>
    <row r="19434" spans="1:4" x14ac:dyDescent="0.2">
      <c r="A19434" s="109"/>
      <c r="B19434" s="130" t="str">
        <f t="shared" si="303"/>
        <v>Please Input Start Date in Cell B14</v>
      </c>
      <c r="C19434" s="127"/>
      <c r="D19434" s="128"/>
    </row>
    <row r="19435" spans="1:4" x14ac:dyDescent="0.2">
      <c r="A19435" s="109"/>
      <c r="B19435" s="130" t="str">
        <f t="shared" si="303"/>
        <v>Please Input Start Date in Cell B14</v>
      </c>
      <c r="C19435" s="127"/>
      <c r="D19435" s="128"/>
    </row>
    <row r="19436" spans="1:4" x14ac:dyDescent="0.2">
      <c r="A19436" s="109"/>
      <c r="B19436" s="130" t="str">
        <f t="shared" si="303"/>
        <v>Please Input Start Date in Cell B14</v>
      </c>
      <c r="C19436" s="127"/>
      <c r="D19436" s="128"/>
    </row>
    <row r="19437" spans="1:4" x14ac:dyDescent="0.2">
      <c r="A19437" s="109"/>
      <c r="B19437" s="130" t="str">
        <f t="shared" si="303"/>
        <v>Please Input Start Date in Cell B14</v>
      </c>
      <c r="C19437" s="127"/>
      <c r="D19437" s="128"/>
    </row>
    <row r="19438" spans="1:4" x14ac:dyDescent="0.2">
      <c r="A19438" s="109"/>
      <c r="B19438" s="130" t="str">
        <f t="shared" si="303"/>
        <v>Please Input Start Date in Cell B14</v>
      </c>
      <c r="C19438" s="127"/>
      <c r="D19438" s="128"/>
    </row>
    <row r="19439" spans="1:4" x14ac:dyDescent="0.2">
      <c r="A19439" s="109"/>
      <c r="B19439" s="130" t="str">
        <f t="shared" si="303"/>
        <v>Please Input Start Date in Cell B14</v>
      </c>
      <c r="C19439" s="127"/>
      <c r="D19439" s="128"/>
    </row>
    <row r="19440" spans="1:4" x14ac:dyDescent="0.2">
      <c r="A19440" s="109"/>
      <c r="B19440" s="130" t="str">
        <f t="shared" si="303"/>
        <v>Please Input Start Date in Cell B14</v>
      </c>
      <c r="C19440" s="127"/>
      <c r="D19440" s="128"/>
    </row>
    <row r="19441" spans="1:4" x14ac:dyDescent="0.2">
      <c r="A19441" s="109"/>
      <c r="B19441" s="130" t="str">
        <f t="shared" si="303"/>
        <v>Please Input Start Date in Cell B14</v>
      </c>
      <c r="C19441" s="127"/>
      <c r="D19441" s="128"/>
    </row>
    <row r="19442" spans="1:4" x14ac:dyDescent="0.2">
      <c r="A19442" s="109"/>
      <c r="B19442" s="130" t="str">
        <f t="shared" si="303"/>
        <v>Please Input Start Date in Cell B14</v>
      </c>
      <c r="C19442" s="127"/>
      <c r="D19442" s="128"/>
    </row>
    <row r="19443" spans="1:4" x14ac:dyDescent="0.2">
      <c r="A19443" s="109"/>
      <c r="B19443" s="130" t="str">
        <f t="shared" si="303"/>
        <v>Please Input Start Date in Cell B14</v>
      </c>
      <c r="C19443" s="127"/>
      <c r="D19443" s="128"/>
    </row>
    <row r="19444" spans="1:4" x14ac:dyDescent="0.2">
      <c r="A19444" s="109"/>
      <c r="B19444" s="130" t="str">
        <f t="shared" si="303"/>
        <v>Please Input Start Date in Cell B14</v>
      </c>
      <c r="C19444" s="127"/>
      <c r="D19444" s="128"/>
    </row>
    <row r="19445" spans="1:4" x14ac:dyDescent="0.2">
      <c r="A19445" s="109"/>
      <c r="B19445" s="130" t="str">
        <f t="shared" si="303"/>
        <v>Please Input Start Date in Cell B14</v>
      </c>
      <c r="C19445" s="127"/>
      <c r="D19445" s="128"/>
    </row>
    <row r="19446" spans="1:4" x14ac:dyDescent="0.2">
      <c r="A19446" s="109"/>
      <c r="B19446" s="130" t="str">
        <f t="shared" si="303"/>
        <v>Please Input Start Date in Cell B14</v>
      </c>
      <c r="C19446" s="127"/>
      <c r="D19446" s="128"/>
    </row>
    <row r="19447" spans="1:4" x14ac:dyDescent="0.2">
      <c r="A19447" s="109"/>
      <c r="B19447" s="130" t="str">
        <f t="shared" si="303"/>
        <v>Please Input Start Date in Cell B14</v>
      </c>
      <c r="C19447" s="127"/>
      <c r="D19447" s="128"/>
    </row>
    <row r="19448" spans="1:4" x14ac:dyDescent="0.2">
      <c r="A19448" s="109"/>
      <c r="B19448" s="130" t="str">
        <f t="shared" si="303"/>
        <v>Please Input Start Date in Cell B14</v>
      </c>
      <c r="C19448" s="127"/>
      <c r="D19448" s="128"/>
    </row>
    <row r="19449" spans="1:4" x14ac:dyDescent="0.2">
      <c r="A19449" s="109"/>
      <c r="B19449" s="130" t="str">
        <f t="shared" si="303"/>
        <v>Please Input Start Date in Cell B14</v>
      </c>
      <c r="C19449" s="127"/>
      <c r="D19449" s="128"/>
    </row>
    <row r="19450" spans="1:4" x14ac:dyDescent="0.2">
      <c r="A19450" s="109"/>
      <c r="B19450" s="130" t="str">
        <f t="shared" si="303"/>
        <v>Please Input Start Date in Cell B14</v>
      </c>
      <c r="C19450" s="127"/>
      <c r="D19450" s="128"/>
    </row>
    <row r="19451" spans="1:4" x14ac:dyDescent="0.2">
      <c r="A19451" s="109"/>
      <c r="B19451" s="130" t="str">
        <f t="shared" si="303"/>
        <v>Please Input Start Date in Cell B14</v>
      </c>
      <c r="C19451" s="127"/>
      <c r="D19451" s="128"/>
    </row>
    <row r="19452" spans="1:4" x14ac:dyDescent="0.2">
      <c r="A19452" s="109"/>
      <c r="B19452" s="130" t="str">
        <f t="shared" si="303"/>
        <v>Please Input Start Date in Cell B14</v>
      </c>
      <c r="C19452" s="127"/>
      <c r="D19452" s="128"/>
    </row>
    <row r="19453" spans="1:4" x14ac:dyDescent="0.2">
      <c r="A19453" s="109"/>
      <c r="B19453" s="130" t="str">
        <f t="shared" si="303"/>
        <v>Please Input Start Date in Cell B14</v>
      </c>
      <c r="C19453" s="127"/>
      <c r="D19453" s="128"/>
    </row>
    <row r="19454" spans="1:4" x14ac:dyDescent="0.2">
      <c r="A19454" s="109"/>
      <c r="B19454" s="130" t="str">
        <f t="shared" si="303"/>
        <v>Please Input Start Date in Cell B14</v>
      </c>
      <c r="C19454" s="127"/>
      <c r="D19454" s="128"/>
    </row>
    <row r="19455" spans="1:4" x14ac:dyDescent="0.2">
      <c r="A19455" s="109"/>
      <c r="B19455" s="130" t="str">
        <f t="shared" si="303"/>
        <v>Please Input Start Date in Cell B14</v>
      </c>
      <c r="C19455" s="127"/>
      <c r="D19455" s="128"/>
    </row>
    <row r="19456" spans="1:4" x14ac:dyDescent="0.2">
      <c r="A19456" s="109"/>
      <c r="B19456" s="130" t="str">
        <f t="shared" si="303"/>
        <v>Please Input Start Date in Cell B14</v>
      </c>
      <c r="C19456" s="127"/>
      <c r="D19456" s="128"/>
    </row>
    <row r="19457" spans="1:4" x14ac:dyDescent="0.2">
      <c r="A19457" s="109"/>
      <c r="B19457" s="130" t="str">
        <f t="shared" si="303"/>
        <v>Please Input Start Date in Cell B14</v>
      </c>
      <c r="C19457" s="127"/>
      <c r="D19457" s="128"/>
    </row>
    <row r="19458" spans="1:4" x14ac:dyDescent="0.2">
      <c r="A19458" s="109"/>
      <c r="B19458" s="130" t="str">
        <f t="shared" si="303"/>
        <v>Please Input Start Date in Cell B14</v>
      </c>
      <c r="C19458" s="127"/>
      <c r="D19458" s="128"/>
    </row>
    <row r="19459" spans="1:4" x14ac:dyDescent="0.2">
      <c r="A19459" s="109"/>
      <c r="B19459" s="130" t="str">
        <f t="shared" si="303"/>
        <v>Please Input Start Date in Cell B14</v>
      </c>
      <c r="C19459" s="127"/>
      <c r="D19459" s="128"/>
    </row>
    <row r="19460" spans="1:4" x14ac:dyDescent="0.2">
      <c r="A19460" s="109"/>
      <c r="B19460" s="130" t="str">
        <f t="shared" si="303"/>
        <v>Please Input Start Date in Cell B14</v>
      </c>
      <c r="C19460" s="127"/>
      <c r="D19460" s="128"/>
    </row>
    <row r="19461" spans="1:4" x14ac:dyDescent="0.2">
      <c r="A19461" s="109"/>
      <c r="B19461" s="130" t="str">
        <f t="shared" si="303"/>
        <v>Please Input Start Date in Cell B14</v>
      </c>
      <c r="C19461" s="127"/>
      <c r="D19461" s="128"/>
    </row>
    <row r="19462" spans="1:4" x14ac:dyDescent="0.2">
      <c r="A19462" s="109"/>
      <c r="B19462" s="130" t="str">
        <f t="shared" si="303"/>
        <v>Please Input Start Date in Cell B14</v>
      </c>
      <c r="C19462" s="127"/>
      <c r="D19462" s="128"/>
    </row>
    <row r="19463" spans="1:4" x14ac:dyDescent="0.2">
      <c r="A19463" s="109"/>
      <c r="B19463" s="130" t="str">
        <f t="shared" si="303"/>
        <v>Please Input Start Date in Cell B14</v>
      </c>
      <c r="C19463" s="127"/>
      <c r="D19463" s="128"/>
    </row>
    <row r="19464" spans="1:4" x14ac:dyDescent="0.2">
      <c r="A19464" s="109"/>
      <c r="B19464" s="130" t="str">
        <f t="shared" si="303"/>
        <v>Please Input Start Date in Cell B14</v>
      </c>
      <c r="C19464" s="127"/>
      <c r="D19464" s="128"/>
    </row>
    <row r="19465" spans="1:4" x14ac:dyDescent="0.2">
      <c r="A19465" s="109"/>
      <c r="B19465" s="130" t="str">
        <f t="shared" si="303"/>
        <v>Please Input Start Date in Cell B14</v>
      </c>
      <c r="C19465" s="127"/>
      <c r="D19465" s="128"/>
    </row>
    <row r="19466" spans="1:4" x14ac:dyDescent="0.2">
      <c r="A19466" s="109"/>
      <c r="B19466" s="130" t="str">
        <f t="shared" si="303"/>
        <v>Please Input Start Date in Cell B14</v>
      </c>
      <c r="C19466" s="127"/>
      <c r="D19466" s="128"/>
    </row>
    <row r="19467" spans="1:4" x14ac:dyDescent="0.2">
      <c r="A19467" s="109"/>
      <c r="B19467" s="130" t="str">
        <f t="shared" si="303"/>
        <v>Please Input Start Date in Cell B14</v>
      </c>
      <c r="C19467" s="127"/>
      <c r="D19467" s="128"/>
    </row>
    <row r="19468" spans="1:4" x14ac:dyDescent="0.2">
      <c r="A19468" s="109"/>
      <c r="B19468" s="130" t="str">
        <f t="shared" si="303"/>
        <v>Please Input Start Date in Cell B14</v>
      </c>
      <c r="C19468" s="127"/>
      <c r="D19468" s="128"/>
    </row>
    <row r="19469" spans="1:4" x14ac:dyDescent="0.2">
      <c r="A19469" s="109"/>
      <c r="B19469" s="130" t="str">
        <f t="shared" si="303"/>
        <v>Please Input Start Date in Cell B14</v>
      </c>
      <c r="C19469" s="127"/>
      <c r="D19469" s="128"/>
    </row>
    <row r="19470" spans="1:4" x14ac:dyDescent="0.2">
      <c r="A19470" s="109"/>
      <c r="B19470" s="130" t="str">
        <f t="shared" si="303"/>
        <v>Please Input Start Date in Cell B14</v>
      </c>
      <c r="C19470" s="127"/>
      <c r="D19470" s="128"/>
    </row>
    <row r="19471" spans="1:4" x14ac:dyDescent="0.2">
      <c r="A19471" s="109"/>
      <c r="B19471" s="130" t="str">
        <f t="shared" si="303"/>
        <v>Please Input Start Date in Cell B14</v>
      </c>
      <c r="C19471" s="127"/>
      <c r="D19471" s="128"/>
    </row>
    <row r="19472" spans="1:4" x14ac:dyDescent="0.2">
      <c r="A19472" s="109"/>
      <c r="B19472" s="130" t="str">
        <f t="shared" ref="B19472:B19535" si="304">IFERROR(B19471+1/24,"Please Input Start Date in Cell B14")</f>
        <v>Please Input Start Date in Cell B14</v>
      </c>
      <c r="C19472" s="127"/>
      <c r="D19472" s="128"/>
    </row>
    <row r="19473" spans="1:4" x14ac:dyDescent="0.2">
      <c r="A19473" s="109"/>
      <c r="B19473" s="130" t="str">
        <f t="shared" si="304"/>
        <v>Please Input Start Date in Cell B14</v>
      </c>
      <c r="C19473" s="127"/>
      <c r="D19473" s="128"/>
    </row>
    <row r="19474" spans="1:4" x14ac:dyDescent="0.2">
      <c r="A19474" s="109"/>
      <c r="B19474" s="130" t="str">
        <f t="shared" si="304"/>
        <v>Please Input Start Date in Cell B14</v>
      </c>
      <c r="C19474" s="127"/>
      <c r="D19474" s="128"/>
    </row>
    <row r="19475" spans="1:4" x14ac:dyDescent="0.2">
      <c r="A19475" s="109"/>
      <c r="B19475" s="130" t="str">
        <f t="shared" si="304"/>
        <v>Please Input Start Date in Cell B14</v>
      </c>
      <c r="C19475" s="127"/>
      <c r="D19475" s="128"/>
    </row>
    <row r="19476" spans="1:4" x14ac:dyDescent="0.2">
      <c r="A19476" s="109"/>
      <c r="B19476" s="130" t="str">
        <f t="shared" si="304"/>
        <v>Please Input Start Date in Cell B14</v>
      </c>
      <c r="C19476" s="127"/>
      <c r="D19476" s="128"/>
    </row>
    <row r="19477" spans="1:4" x14ac:dyDescent="0.2">
      <c r="A19477" s="109"/>
      <c r="B19477" s="130" t="str">
        <f t="shared" si="304"/>
        <v>Please Input Start Date in Cell B14</v>
      </c>
      <c r="C19477" s="127"/>
      <c r="D19477" s="128"/>
    </row>
    <row r="19478" spans="1:4" x14ac:dyDescent="0.2">
      <c r="A19478" s="109"/>
      <c r="B19478" s="130" t="str">
        <f t="shared" si="304"/>
        <v>Please Input Start Date in Cell B14</v>
      </c>
      <c r="C19478" s="127"/>
      <c r="D19478" s="128"/>
    </row>
    <row r="19479" spans="1:4" x14ac:dyDescent="0.2">
      <c r="A19479" s="109"/>
      <c r="B19479" s="130" t="str">
        <f t="shared" si="304"/>
        <v>Please Input Start Date in Cell B14</v>
      </c>
      <c r="C19479" s="127"/>
      <c r="D19479" s="128"/>
    </row>
    <row r="19480" spans="1:4" x14ac:dyDescent="0.2">
      <c r="A19480" s="109"/>
      <c r="B19480" s="130" t="str">
        <f t="shared" si="304"/>
        <v>Please Input Start Date in Cell B14</v>
      </c>
      <c r="C19480" s="127"/>
      <c r="D19480" s="128"/>
    </row>
    <row r="19481" spans="1:4" x14ac:dyDescent="0.2">
      <c r="A19481" s="109"/>
      <c r="B19481" s="130" t="str">
        <f t="shared" si="304"/>
        <v>Please Input Start Date in Cell B14</v>
      </c>
      <c r="C19481" s="127"/>
      <c r="D19481" s="128"/>
    </row>
    <row r="19482" spans="1:4" x14ac:dyDescent="0.2">
      <c r="A19482" s="109"/>
      <c r="B19482" s="130" t="str">
        <f t="shared" si="304"/>
        <v>Please Input Start Date in Cell B14</v>
      </c>
      <c r="C19482" s="127"/>
      <c r="D19482" s="128"/>
    </row>
    <row r="19483" spans="1:4" x14ac:dyDescent="0.2">
      <c r="A19483" s="109"/>
      <c r="B19483" s="130" t="str">
        <f t="shared" si="304"/>
        <v>Please Input Start Date in Cell B14</v>
      </c>
      <c r="C19483" s="127"/>
      <c r="D19483" s="128"/>
    </row>
    <row r="19484" spans="1:4" x14ac:dyDescent="0.2">
      <c r="A19484" s="109"/>
      <c r="B19484" s="130" t="str">
        <f t="shared" si="304"/>
        <v>Please Input Start Date in Cell B14</v>
      </c>
      <c r="C19484" s="127"/>
      <c r="D19484" s="128"/>
    </row>
    <row r="19485" spans="1:4" x14ac:dyDescent="0.2">
      <c r="A19485" s="109"/>
      <c r="B19485" s="130" t="str">
        <f t="shared" si="304"/>
        <v>Please Input Start Date in Cell B14</v>
      </c>
      <c r="C19485" s="127"/>
      <c r="D19485" s="128"/>
    </row>
    <row r="19486" spans="1:4" x14ac:dyDescent="0.2">
      <c r="A19486" s="109"/>
      <c r="B19486" s="130" t="str">
        <f t="shared" si="304"/>
        <v>Please Input Start Date in Cell B14</v>
      </c>
      <c r="C19486" s="127"/>
      <c r="D19486" s="128"/>
    </row>
    <row r="19487" spans="1:4" x14ac:dyDescent="0.2">
      <c r="A19487" s="109"/>
      <c r="B19487" s="130" t="str">
        <f t="shared" si="304"/>
        <v>Please Input Start Date in Cell B14</v>
      </c>
      <c r="C19487" s="127"/>
      <c r="D19487" s="128"/>
    </row>
    <row r="19488" spans="1:4" x14ac:dyDescent="0.2">
      <c r="A19488" s="109"/>
      <c r="B19488" s="130" t="str">
        <f t="shared" si="304"/>
        <v>Please Input Start Date in Cell B14</v>
      </c>
      <c r="C19488" s="127"/>
      <c r="D19488" s="128"/>
    </row>
    <row r="19489" spans="1:4" x14ac:dyDescent="0.2">
      <c r="A19489" s="109"/>
      <c r="B19489" s="130" t="str">
        <f t="shared" si="304"/>
        <v>Please Input Start Date in Cell B14</v>
      </c>
      <c r="C19489" s="127"/>
      <c r="D19489" s="128"/>
    </row>
    <row r="19490" spans="1:4" x14ac:dyDescent="0.2">
      <c r="A19490" s="109"/>
      <c r="B19490" s="130" t="str">
        <f t="shared" si="304"/>
        <v>Please Input Start Date in Cell B14</v>
      </c>
      <c r="C19490" s="127"/>
      <c r="D19490" s="128"/>
    </row>
    <row r="19491" spans="1:4" x14ac:dyDescent="0.2">
      <c r="A19491" s="109"/>
      <c r="B19491" s="130" t="str">
        <f t="shared" si="304"/>
        <v>Please Input Start Date in Cell B14</v>
      </c>
      <c r="C19491" s="127"/>
      <c r="D19491" s="128"/>
    </row>
    <row r="19492" spans="1:4" x14ac:dyDescent="0.2">
      <c r="A19492" s="109"/>
      <c r="B19492" s="130" t="str">
        <f t="shared" si="304"/>
        <v>Please Input Start Date in Cell B14</v>
      </c>
      <c r="C19492" s="127"/>
      <c r="D19492" s="128"/>
    </row>
    <row r="19493" spans="1:4" x14ac:dyDescent="0.2">
      <c r="A19493" s="109"/>
      <c r="B19493" s="130" t="str">
        <f t="shared" si="304"/>
        <v>Please Input Start Date in Cell B14</v>
      </c>
      <c r="C19493" s="127"/>
      <c r="D19493" s="128"/>
    </row>
    <row r="19494" spans="1:4" x14ac:dyDescent="0.2">
      <c r="A19494" s="109"/>
      <c r="B19494" s="130" t="str">
        <f t="shared" si="304"/>
        <v>Please Input Start Date in Cell B14</v>
      </c>
      <c r="C19494" s="127"/>
      <c r="D19494" s="128"/>
    </row>
    <row r="19495" spans="1:4" x14ac:dyDescent="0.2">
      <c r="A19495" s="109"/>
      <c r="B19495" s="130" t="str">
        <f t="shared" si="304"/>
        <v>Please Input Start Date in Cell B14</v>
      </c>
      <c r="C19495" s="127"/>
      <c r="D19495" s="128"/>
    </row>
    <row r="19496" spans="1:4" x14ac:dyDescent="0.2">
      <c r="A19496" s="109"/>
      <c r="B19496" s="130" t="str">
        <f t="shared" si="304"/>
        <v>Please Input Start Date in Cell B14</v>
      </c>
      <c r="C19496" s="127"/>
      <c r="D19496" s="128"/>
    </row>
    <row r="19497" spans="1:4" x14ac:dyDescent="0.2">
      <c r="A19497" s="109"/>
      <c r="B19497" s="130" t="str">
        <f t="shared" si="304"/>
        <v>Please Input Start Date in Cell B14</v>
      </c>
      <c r="C19497" s="127"/>
      <c r="D19497" s="128"/>
    </row>
    <row r="19498" spans="1:4" x14ac:dyDescent="0.2">
      <c r="A19498" s="109"/>
      <c r="B19498" s="130" t="str">
        <f t="shared" si="304"/>
        <v>Please Input Start Date in Cell B14</v>
      </c>
      <c r="C19498" s="127"/>
      <c r="D19498" s="128"/>
    </row>
    <row r="19499" spans="1:4" x14ac:dyDescent="0.2">
      <c r="A19499" s="109"/>
      <c r="B19499" s="130" t="str">
        <f t="shared" si="304"/>
        <v>Please Input Start Date in Cell B14</v>
      </c>
      <c r="C19499" s="127"/>
      <c r="D19499" s="128"/>
    </row>
    <row r="19500" spans="1:4" x14ac:dyDescent="0.2">
      <c r="A19500" s="109"/>
      <c r="B19500" s="130" t="str">
        <f t="shared" si="304"/>
        <v>Please Input Start Date in Cell B14</v>
      </c>
      <c r="C19500" s="127"/>
      <c r="D19500" s="128"/>
    </row>
    <row r="19501" spans="1:4" x14ac:dyDescent="0.2">
      <c r="A19501" s="109"/>
      <c r="B19501" s="130" t="str">
        <f t="shared" si="304"/>
        <v>Please Input Start Date in Cell B14</v>
      </c>
      <c r="C19501" s="127"/>
      <c r="D19501" s="128"/>
    </row>
    <row r="19502" spans="1:4" x14ac:dyDescent="0.2">
      <c r="A19502" s="109"/>
      <c r="B19502" s="130" t="str">
        <f t="shared" si="304"/>
        <v>Please Input Start Date in Cell B14</v>
      </c>
      <c r="C19502" s="127"/>
      <c r="D19502" s="128"/>
    </row>
    <row r="19503" spans="1:4" x14ac:dyDescent="0.2">
      <c r="A19503" s="109"/>
      <c r="B19503" s="130" t="str">
        <f t="shared" si="304"/>
        <v>Please Input Start Date in Cell B14</v>
      </c>
      <c r="C19503" s="127"/>
      <c r="D19503" s="128"/>
    </row>
    <row r="19504" spans="1:4" x14ac:dyDescent="0.2">
      <c r="A19504" s="109"/>
      <c r="B19504" s="130" t="str">
        <f t="shared" si="304"/>
        <v>Please Input Start Date in Cell B14</v>
      </c>
      <c r="C19504" s="127"/>
      <c r="D19504" s="128"/>
    </row>
    <row r="19505" spans="1:4" x14ac:dyDescent="0.2">
      <c r="A19505" s="109"/>
      <c r="B19505" s="130" t="str">
        <f t="shared" si="304"/>
        <v>Please Input Start Date in Cell B14</v>
      </c>
      <c r="C19505" s="127"/>
      <c r="D19505" s="128"/>
    </row>
    <row r="19506" spans="1:4" x14ac:dyDescent="0.2">
      <c r="A19506" s="109"/>
      <c r="B19506" s="130" t="str">
        <f t="shared" si="304"/>
        <v>Please Input Start Date in Cell B14</v>
      </c>
      <c r="C19506" s="127"/>
      <c r="D19506" s="128"/>
    </row>
    <row r="19507" spans="1:4" x14ac:dyDescent="0.2">
      <c r="A19507" s="109"/>
      <c r="B19507" s="130" t="str">
        <f t="shared" si="304"/>
        <v>Please Input Start Date in Cell B14</v>
      </c>
      <c r="C19507" s="127"/>
      <c r="D19507" s="128"/>
    </row>
    <row r="19508" spans="1:4" x14ac:dyDescent="0.2">
      <c r="A19508" s="109"/>
      <c r="B19508" s="130" t="str">
        <f t="shared" si="304"/>
        <v>Please Input Start Date in Cell B14</v>
      </c>
      <c r="C19508" s="127"/>
      <c r="D19508" s="128"/>
    </row>
    <row r="19509" spans="1:4" x14ac:dyDescent="0.2">
      <c r="A19509" s="109"/>
      <c r="B19509" s="130" t="str">
        <f t="shared" si="304"/>
        <v>Please Input Start Date in Cell B14</v>
      </c>
      <c r="C19509" s="127"/>
      <c r="D19509" s="128"/>
    </row>
    <row r="19510" spans="1:4" x14ac:dyDescent="0.2">
      <c r="A19510" s="109"/>
      <c r="B19510" s="130" t="str">
        <f t="shared" si="304"/>
        <v>Please Input Start Date in Cell B14</v>
      </c>
      <c r="C19510" s="127"/>
      <c r="D19510" s="128"/>
    </row>
    <row r="19511" spans="1:4" x14ac:dyDescent="0.2">
      <c r="A19511" s="109"/>
      <c r="B19511" s="130" t="str">
        <f t="shared" si="304"/>
        <v>Please Input Start Date in Cell B14</v>
      </c>
      <c r="C19511" s="127"/>
      <c r="D19511" s="128"/>
    </row>
    <row r="19512" spans="1:4" x14ac:dyDescent="0.2">
      <c r="A19512" s="109"/>
      <c r="B19512" s="130" t="str">
        <f t="shared" si="304"/>
        <v>Please Input Start Date in Cell B14</v>
      </c>
      <c r="C19512" s="127"/>
      <c r="D19512" s="128"/>
    </row>
    <row r="19513" spans="1:4" x14ac:dyDescent="0.2">
      <c r="A19513" s="109"/>
      <c r="B19513" s="130" t="str">
        <f t="shared" si="304"/>
        <v>Please Input Start Date in Cell B14</v>
      </c>
      <c r="C19513" s="127"/>
      <c r="D19513" s="128"/>
    </row>
    <row r="19514" spans="1:4" x14ac:dyDescent="0.2">
      <c r="A19514" s="109"/>
      <c r="B19514" s="130" t="str">
        <f t="shared" si="304"/>
        <v>Please Input Start Date in Cell B14</v>
      </c>
      <c r="C19514" s="127"/>
      <c r="D19514" s="128"/>
    </row>
    <row r="19515" spans="1:4" x14ac:dyDescent="0.2">
      <c r="A19515" s="109"/>
      <c r="B19515" s="130" t="str">
        <f t="shared" si="304"/>
        <v>Please Input Start Date in Cell B14</v>
      </c>
      <c r="C19515" s="127"/>
      <c r="D19515" s="128"/>
    </row>
    <row r="19516" spans="1:4" x14ac:dyDescent="0.2">
      <c r="A19516" s="109"/>
      <c r="B19516" s="130" t="str">
        <f t="shared" si="304"/>
        <v>Please Input Start Date in Cell B14</v>
      </c>
      <c r="C19516" s="127"/>
      <c r="D19516" s="128"/>
    </row>
    <row r="19517" spans="1:4" x14ac:dyDescent="0.2">
      <c r="A19517" s="109"/>
      <c r="B19517" s="130" t="str">
        <f t="shared" si="304"/>
        <v>Please Input Start Date in Cell B14</v>
      </c>
      <c r="C19517" s="127"/>
      <c r="D19517" s="128"/>
    </row>
    <row r="19518" spans="1:4" x14ac:dyDescent="0.2">
      <c r="A19518" s="109"/>
      <c r="B19518" s="130" t="str">
        <f t="shared" si="304"/>
        <v>Please Input Start Date in Cell B14</v>
      </c>
      <c r="C19518" s="127"/>
      <c r="D19518" s="128"/>
    </row>
    <row r="19519" spans="1:4" x14ac:dyDescent="0.2">
      <c r="A19519" s="109"/>
      <c r="B19519" s="130" t="str">
        <f t="shared" si="304"/>
        <v>Please Input Start Date in Cell B14</v>
      </c>
      <c r="C19519" s="127"/>
      <c r="D19519" s="128"/>
    </row>
    <row r="19520" spans="1:4" x14ac:dyDescent="0.2">
      <c r="A19520" s="109"/>
      <c r="B19520" s="130" t="str">
        <f t="shared" si="304"/>
        <v>Please Input Start Date in Cell B14</v>
      </c>
      <c r="C19520" s="127"/>
      <c r="D19520" s="128"/>
    </row>
    <row r="19521" spans="1:4" x14ac:dyDescent="0.2">
      <c r="A19521" s="109"/>
      <c r="B19521" s="130" t="str">
        <f t="shared" si="304"/>
        <v>Please Input Start Date in Cell B14</v>
      </c>
      <c r="C19521" s="127"/>
      <c r="D19521" s="128"/>
    </row>
    <row r="19522" spans="1:4" x14ac:dyDescent="0.2">
      <c r="A19522" s="109"/>
      <c r="B19522" s="130" t="str">
        <f t="shared" si="304"/>
        <v>Please Input Start Date in Cell B14</v>
      </c>
      <c r="C19522" s="127"/>
      <c r="D19522" s="128"/>
    </row>
    <row r="19523" spans="1:4" x14ac:dyDescent="0.2">
      <c r="A19523" s="109"/>
      <c r="B19523" s="130" t="str">
        <f t="shared" si="304"/>
        <v>Please Input Start Date in Cell B14</v>
      </c>
      <c r="C19523" s="127"/>
      <c r="D19523" s="128"/>
    </row>
    <row r="19524" spans="1:4" x14ac:dyDescent="0.2">
      <c r="A19524" s="109"/>
      <c r="B19524" s="130" t="str">
        <f t="shared" si="304"/>
        <v>Please Input Start Date in Cell B14</v>
      </c>
      <c r="C19524" s="127"/>
      <c r="D19524" s="128"/>
    </row>
    <row r="19525" spans="1:4" x14ac:dyDescent="0.2">
      <c r="A19525" s="109"/>
      <c r="B19525" s="130" t="str">
        <f t="shared" si="304"/>
        <v>Please Input Start Date in Cell B14</v>
      </c>
      <c r="C19525" s="127"/>
      <c r="D19525" s="128"/>
    </row>
    <row r="19526" spans="1:4" x14ac:dyDescent="0.2">
      <c r="A19526" s="109"/>
      <c r="B19526" s="130" t="str">
        <f t="shared" si="304"/>
        <v>Please Input Start Date in Cell B14</v>
      </c>
      <c r="C19526" s="127"/>
      <c r="D19526" s="128"/>
    </row>
    <row r="19527" spans="1:4" x14ac:dyDescent="0.2">
      <c r="A19527" s="109"/>
      <c r="B19527" s="130" t="str">
        <f t="shared" si="304"/>
        <v>Please Input Start Date in Cell B14</v>
      </c>
      <c r="C19527" s="127"/>
      <c r="D19527" s="128"/>
    </row>
    <row r="19528" spans="1:4" x14ac:dyDescent="0.2">
      <c r="A19528" s="109"/>
      <c r="B19528" s="130" t="str">
        <f t="shared" si="304"/>
        <v>Please Input Start Date in Cell B14</v>
      </c>
      <c r="C19528" s="127"/>
      <c r="D19528" s="128"/>
    </row>
    <row r="19529" spans="1:4" x14ac:dyDescent="0.2">
      <c r="A19529" s="109"/>
      <c r="B19529" s="130" t="str">
        <f t="shared" si="304"/>
        <v>Please Input Start Date in Cell B14</v>
      </c>
      <c r="C19529" s="127"/>
      <c r="D19529" s="128"/>
    </row>
    <row r="19530" spans="1:4" x14ac:dyDescent="0.2">
      <c r="A19530" s="109"/>
      <c r="B19530" s="130" t="str">
        <f t="shared" si="304"/>
        <v>Please Input Start Date in Cell B14</v>
      </c>
      <c r="C19530" s="127"/>
      <c r="D19530" s="128"/>
    </row>
    <row r="19531" spans="1:4" x14ac:dyDescent="0.2">
      <c r="A19531" s="109"/>
      <c r="B19531" s="130" t="str">
        <f t="shared" si="304"/>
        <v>Please Input Start Date in Cell B14</v>
      </c>
      <c r="C19531" s="127"/>
      <c r="D19531" s="128"/>
    </row>
    <row r="19532" spans="1:4" x14ac:dyDescent="0.2">
      <c r="A19532" s="109"/>
      <c r="B19532" s="130" t="str">
        <f t="shared" si="304"/>
        <v>Please Input Start Date in Cell B14</v>
      </c>
      <c r="C19532" s="127"/>
      <c r="D19532" s="128"/>
    </row>
    <row r="19533" spans="1:4" x14ac:dyDescent="0.2">
      <c r="A19533" s="109"/>
      <c r="B19533" s="130" t="str">
        <f t="shared" si="304"/>
        <v>Please Input Start Date in Cell B14</v>
      </c>
      <c r="C19533" s="127"/>
      <c r="D19533" s="128"/>
    </row>
    <row r="19534" spans="1:4" x14ac:dyDescent="0.2">
      <c r="A19534" s="109"/>
      <c r="B19534" s="130" t="str">
        <f t="shared" si="304"/>
        <v>Please Input Start Date in Cell B14</v>
      </c>
      <c r="C19534" s="127"/>
      <c r="D19534" s="128"/>
    </row>
    <row r="19535" spans="1:4" x14ac:dyDescent="0.2">
      <c r="A19535" s="109"/>
      <c r="B19535" s="130" t="str">
        <f t="shared" si="304"/>
        <v>Please Input Start Date in Cell B14</v>
      </c>
      <c r="C19535" s="127"/>
      <c r="D19535" s="128"/>
    </row>
    <row r="19536" spans="1:4" x14ac:dyDescent="0.2">
      <c r="A19536" s="109"/>
      <c r="B19536" s="130" t="str">
        <f t="shared" ref="B19536:B19599" si="305">IFERROR(B19535+1/24,"Please Input Start Date in Cell B14")</f>
        <v>Please Input Start Date in Cell B14</v>
      </c>
      <c r="C19536" s="127"/>
      <c r="D19536" s="128"/>
    </row>
    <row r="19537" spans="1:4" x14ac:dyDescent="0.2">
      <c r="A19537" s="109"/>
      <c r="B19537" s="130" t="str">
        <f t="shared" si="305"/>
        <v>Please Input Start Date in Cell B14</v>
      </c>
      <c r="C19537" s="127"/>
      <c r="D19537" s="128"/>
    </row>
    <row r="19538" spans="1:4" x14ac:dyDescent="0.2">
      <c r="A19538" s="109"/>
      <c r="B19538" s="130" t="str">
        <f t="shared" si="305"/>
        <v>Please Input Start Date in Cell B14</v>
      </c>
      <c r="C19538" s="127"/>
      <c r="D19538" s="128"/>
    </row>
    <row r="19539" spans="1:4" x14ac:dyDescent="0.2">
      <c r="A19539" s="109"/>
      <c r="B19539" s="130" t="str">
        <f t="shared" si="305"/>
        <v>Please Input Start Date in Cell B14</v>
      </c>
      <c r="C19539" s="127"/>
      <c r="D19539" s="128"/>
    </row>
    <row r="19540" spans="1:4" x14ac:dyDescent="0.2">
      <c r="A19540" s="109"/>
      <c r="B19540" s="130" t="str">
        <f t="shared" si="305"/>
        <v>Please Input Start Date in Cell B14</v>
      </c>
      <c r="C19540" s="127"/>
      <c r="D19540" s="128"/>
    </row>
    <row r="19541" spans="1:4" x14ac:dyDescent="0.2">
      <c r="A19541" s="109"/>
      <c r="B19541" s="130" t="str">
        <f t="shared" si="305"/>
        <v>Please Input Start Date in Cell B14</v>
      </c>
      <c r="C19541" s="127"/>
      <c r="D19541" s="128"/>
    </row>
    <row r="19542" spans="1:4" x14ac:dyDescent="0.2">
      <c r="A19542" s="109"/>
      <c r="B19542" s="130" t="str">
        <f t="shared" si="305"/>
        <v>Please Input Start Date in Cell B14</v>
      </c>
      <c r="C19542" s="127"/>
      <c r="D19542" s="128"/>
    </row>
    <row r="19543" spans="1:4" x14ac:dyDescent="0.2">
      <c r="A19543" s="109"/>
      <c r="B19543" s="130" t="str">
        <f t="shared" si="305"/>
        <v>Please Input Start Date in Cell B14</v>
      </c>
      <c r="C19543" s="127"/>
      <c r="D19543" s="128"/>
    </row>
    <row r="19544" spans="1:4" x14ac:dyDescent="0.2">
      <c r="A19544" s="109"/>
      <c r="B19544" s="130" t="str">
        <f t="shared" si="305"/>
        <v>Please Input Start Date in Cell B14</v>
      </c>
      <c r="C19544" s="127"/>
      <c r="D19544" s="128"/>
    </row>
    <row r="19545" spans="1:4" x14ac:dyDescent="0.2">
      <c r="A19545" s="109"/>
      <c r="B19545" s="130" t="str">
        <f t="shared" si="305"/>
        <v>Please Input Start Date in Cell B14</v>
      </c>
      <c r="C19545" s="127"/>
      <c r="D19545" s="128"/>
    </row>
    <row r="19546" spans="1:4" x14ac:dyDescent="0.2">
      <c r="A19546" s="109"/>
      <c r="B19546" s="130" t="str">
        <f t="shared" si="305"/>
        <v>Please Input Start Date in Cell B14</v>
      </c>
      <c r="C19546" s="127"/>
      <c r="D19546" s="128"/>
    </row>
    <row r="19547" spans="1:4" x14ac:dyDescent="0.2">
      <c r="A19547" s="109"/>
      <c r="B19547" s="130" t="str">
        <f t="shared" si="305"/>
        <v>Please Input Start Date in Cell B14</v>
      </c>
      <c r="C19547" s="127"/>
      <c r="D19547" s="128"/>
    </row>
    <row r="19548" spans="1:4" x14ac:dyDescent="0.2">
      <c r="A19548" s="109"/>
      <c r="B19548" s="130" t="str">
        <f t="shared" si="305"/>
        <v>Please Input Start Date in Cell B14</v>
      </c>
      <c r="C19548" s="127"/>
      <c r="D19548" s="128"/>
    </row>
    <row r="19549" spans="1:4" x14ac:dyDescent="0.2">
      <c r="A19549" s="109"/>
      <c r="B19549" s="130" t="str">
        <f t="shared" si="305"/>
        <v>Please Input Start Date in Cell B14</v>
      </c>
      <c r="C19549" s="127"/>
      <c r="D19549" s="128"/>
    </row>
    <row r="19550" spans="1:4" x14ac:dyDescent="0.2">
      <c r="A19550" s="109"/>
      <c r="B19550" s="130" t="str">
        <f t="shared" si="305"/>
        <v>Please Input Start Date in Cell B14</v>
      </c>
      <c r="C19550" s="127"/>
      <c r="D19550" s="128"/>
    </row>
    <row r="19551" spans="1:4" x14ac:dyDescent="0.2">
      <c r="A19551" s="109"/>
      <c r="B19551" s="130" t="str">
        <f t="shared" si="305"/>
        <v>Please Input Start Date in Cell B14</v>
      </c>
      <c r="C19551" s="127"/>
      <c r="D19551" s="128"/>
    </row>
    <row r="19552" spans="1:4" x14ac:dyDescent="0.2">
      <c r="A19552" s="109"/>
      <c r="B19552" s="130" t="str">
        <f t="shared" si="305"/>
        <v>Please Input Start Date in Cell B14</v>
      </c>
      <c r="C19552" s="127"/>
      <c r="D19552" s="128"/>
    </row>
    <row r="19553" spans="1:4" x14ac:dyDescent="0.2">
      <c r="A19553" s="109"/>
      <c r="B19553" s="130" t="str">
        <f t="shared" si="305"/>
        <v>Please Input Start Date in Cell B14</v>
      </c>
      <c r="C19553" s="127"/>
      <c r="D19553" s="128"/>
    </row>
    <row r="19554" spans="1:4" x14ac:dyDescent="0.2">
      <c r="A19554" s="109"/>
      <c r="B19554" s="130" t="str">
        <f t="shared" si="305"/>
        <v>Please Input Start Date in Cell B14</v>
      </c>
      <c r="C19554" s="127"/>
      <c r="D19554" s="128"/>
    </row>
    <row r="19555" spans="1:4" x14ac:dyDescent="0.2">
      <c r="A19555" s="109"/>
      <c r="B19555" s="130" t="str">
        <f t="shared" si="305"/>
        <v>Please Input Start Date in Cell B14</v>
      </c>
      <c r="C19555" s="127"/>
      <c r="D19555" s="128"/>
    </row>
    <row r="19556" spans="1:4" x14ac:dyDescent="0.2">
      <c r="A19556" s="109"/>
      <c r="B19556" s="130" t="str">
        <f t="shared" si="305"/>
        <v>Please Input Start Date in Cell B14</v>
      </c>
      <c r="C19556" s="127"/>
      <c r="D19556" s="128"/>
    </row>
    <row r="19557" spans="1:4" x14ac:dyDescent="0.2">
      <c r="A19557" s="109"/>
      <c r="B19557" s="130" t="str">
        <f t="shared" si="305"/>
        <v>Please Input Start Date in Cell B14</v>
      </c>
      <c r="C19557" s="127"/>
      <c r="D19557" s="128"/>
    </row>
    <row r="19558" spans="1:4" x14ac:dyDescent="0.2">
      <c r="A19558" s="109"/>
      <c r="B19558" s="130" t="str">
        <f t="shared" si="305"/>
        <v>Please Input Start Date in Cell B14</v>
      </c>
      <c r="C19558" s="127"/>
      <c r="D19558" s="128"/>
    </row>
    <row r="19559" spans="1:4" x14ac:dyDescent="0.2">
      <c r="A19559" s="109"/>
      <c r="B19559" s="130" t="str">
        <f t="shared" si="305"/>
        <v>Please Input Start Date in Cell B14</v>
      </c>
      <c r="C19559" s="127"/>
      <c r="D19559" s="128"/>
    </row>
    <row r="19560" spans="1:4" x14ac:dyDescent="0.2">
      <c r="A19560" s="109"/>
      <c r="B19560" s="130" t="str">
        <f t="shared" si="305"/>
        <v>Please Input Start Date in Cell B14</v>
      </c>
      <c r="C19560" s="127"/>
      <c r="D19560" s="128"/>
    </row>
    <row r="19561" spans="1:4" x14ac:dyDescent="0.2">
      <c r="A19561" s="109"/>
      <c r="B19561" s="130" t="str">
        <f t="shared" si="305"/>
        <v>Please Input Start Date in Cell B14</v>
      </c>
      <c r="C19561" s="127"/>
      <c r="D19561" s="128"/>
    </row>
    <row r="19562" spans="1:4" x14ac:dyDescent="0.2">
      <c r="A19562" s="109"/>
      <c r="B19562" s="130" t="str">
        <f t="shared" si="305"/>
        <v>Please Input Start Date in Cell B14</v>
      </c>
      <c r="C19562" s="127"/>
      <c r="D19562" s="128"/>
    </row>
    <row r="19563" spans="1:4" x14ac:dyDescent="0.2">
      <c r="A19563" s="109"/>
      <c r="B19563" s="130" t="str">
        <f t="shared" si="305"/>
        <v>Please Input Start Date in Cell B14</v>
      </c>
      <c r="C19563" s="127"/>
      <c r="D19563" s="128"/>
    </row>
    <row r="19564" spans="1:4" x14ac:dyDescent="0.2">
      <c r="A19564" s="109"/>
      <c r="B19564" s="130" t="str">
        <f t="shared" si="305"/>
        <v>Please Input Start Date in Cell B14</v>
      </c>
      <c r="C19564" s="127"/>
      <c r="D19564" s="128"/>
    </row>
    <row r="19565" spans="1:4" x14ac:dyDescent="0.2">
      <c r="A19565" s="109"/>
      <c r="B19565" s="130" t="str">
        <f t="shared" si="305"/>
        <v>Please Input Start Date in Cell B14</v>
      </c>
      <c r="C19565" s="127"/>
      <c r="D19565" s="128"/>
    </row>
    <row r="19566" spans="1:4" x14ac:dyDescent="0.2">
      <c r="A19566" s="109"/>
      <c r="B19566" s="130" t="str">
        <f t="shared" si="305"/>
        <v>Please Input Start Date in Cell B14</v>
      </c>
      <c r="C19566" s="127"/>
      <c r="D19566" s="128"/>
    </row>
    <row r="19567" spans="1:4" x14ac:dyDescent="0.2">
      <c r="A19567" s="109"/>
      <c r="B19567" s="130" t="str">
        <f t="shared" si="305"/>
        <v>Please Input Start Date in Cell B14</v>
      </c>
      <c r="C19567" s="127"/>
      <c r="D19567" s="128"/>
    </row>
    <row r="19568" spans="1:4" x14ac:dyDescent="0.2">
      <c r="A19568" s="109"/>
      <c r="B19568" s="130" t="str">
        <f t="shared" si="305"/>
        <v>Please Input Start Date in Cell B14</v>
      </c>
      <c r="C19568" s="127"/>
      <c r="D19568" s="128"/>
    </row>
    <row r="19569" spans="1:4" x14ac:dyDescent="0.2">
      <c r="A19569" s="109"/>
      <c r="B19569" s="130" t="str">
        <f t="shared" si="305"/>
        <v>Please Input Start Date in Cell B14</v>
      </c>
      <c r="C19569" s="127"/>
      <c r="D19569" s="128"/>
    </row>
    <row r="19570" spans="1:4" x14ac:dyDescent="0.2">
      <c r="A19570" s="109"/>
      <c r="B19570" s="130" t="str">
        <f t="shared" si="305"/>
        <v>Please Input Start Date in Cell B14</v>
      </c>
      <c r="C19570" s="127"/>
      <c r="D19570" s="128"/>
    </row>
    <row r="19571" spans="1:4" x14ac:dyDescent="0.2">
      <c r="A19571" s="109"/>
      <c r="B19571" s="130" t="str">
        <f t="shared" si="305"/>
        <v>Please Input Start Date in Cell B14</v>
      </c>
      <c r="C19571" s="127"/>
      <c r="D19571" s="128"/>
    </row>
    <row r="19572" spans="1:4" x14ac:dyDescent="0.2">
      <c r="A19572" s="109"/>
      <c r="B19572" s="130" t="str">
        <f t="shared" si="305"/>
        <v>Please Input Start Date in Cell B14</v>
      </c>
      <c r="C19572" s="127"/>
      <c r="D19572" s="128"/>
    </row>
    <row r="19573" spans="1:4" x14ac:dyDescent="0.2">
      <c r="A19573" s="109"/>
      <c r="B19573" s="130" t="str">
        <f t="shared" si="305"/>
        <v>Please Input Start Date in Cell B14</v>
      </c>
      <c r="C19573" s="127"/>
      <c r="D19573" s="128"/>
    </row>
    <row r="19574" spans="1:4" x14ac:dyDescent="0.2">
      <c r="A19574" s="109"/>
      <c r="B19574" s="130" t="str">
        <f t="shared" si="305"/>
        <v>Please Input Start Date in Cell B14</v>
      </c>
      <c r="C19574" s="127"/>
      <c r="D19574" s="128"/>
    </row>
    <row r="19575" spans="1:4" x14ac:dyDescent="0.2">
      <c r="A19575" s="109"/>
      <c r="B19575" s="130" t="str">
        <f t="shared" si="305"/>
        <v>Please Input Start Date in Cell B14</v>
      </c>
      <c r="C19575" s="127"/>
      <c r="D19575" s="128"/>
    </row>
    <row r="19576" spans="1:4" x14ac:dyDescent="0.2">
      <c r="A19576" s="109"/>
      <c r="B19576" s="130" t="str">
        <f t="shared" si="305"/>
        <v>Please Input Start Date in Cell B14</v>
      </c>
      <c r="C19576" s="127"/>
      <c r="D19576" s="128"/>
    </row>
    <row r="19577" spans="1:4" x14ac:dyDescent="0.2">
      <c r="A19577" s="109"/>
      <c r="B19577" s="130" t="str">
        <f t="shared" si="305"/>
        <v>Please Input Start Date in Cell B14</v>
      </c>
      <c r="C19577" s="127"/>
      <c r="D19577" s="128"/>
    </row>
    <row r="19578" spans="1:4" x14ac:dyDescent="0.2">
      <c r="A19578" s="109"/>
      <c r="B19578" s="130" t="str">
        <f t="shared" si="305"/>
        <v>Please Input Start Date in Cell B14</v>
      </c>
      <c r="C19578" s="127"/>
      <c r="D19578" s="128"/>
    </row>
    <row r="19579" spans="1:4" x14ac:dyDescent="0.2">
      <c r="A19579" s="109"/>
      <c r="B19579" s="130" t="str">
        <f t="shared" si="305"/>
        <v>Please Input Start Date in Cell B14</v>
      </c>
      <c r="C19579" s="127"/>
      <c r="D19579" s="128"/>
    </row>
    <row r="19580" spans="1:4" x14ac:dyDescent="0.2">
      <c r="A19580" s="109"/>
      <c r="B19580" s="130" t="str">
        <f t="shared" si="305"/>
        <v>Please Input Start Date in Cell B14</v>
      </c>
      <c r="C19580" s="127"/>
      <c r="D19580" s="128"/>
    </row>
    <row r="19581" spans="1:4" x14ac:dyDescent="0.2">
      <c r="A19581" s="109"/>
      <c r="B19581" s="130" t="str">
        <f t="shared" si="305"/>
        <v>Please Input Start Date in Cell B14</v>
      </c>
      <c r="C19581" s="127"/>
      <c r="D19581" s="128"/>
    </row>
    <row r="19582" spans="1:4" x14ac:dyDescent="0.2">
      <c r="A19582" s="109"/>
      <c r="B19582" s="130" t="str">
        <f t="shared" si="305"/>
        <v>Please Input Start Date in Cell B14</v>
      </c>
      <c r="C19582" s="127"/>
      <c r="D19582" s="128"/>
    </row>
    <row r="19583" spans="1:4" x14ac:dyDescent="0.2">
      <c r="A19583" s="109"/>
      <c r="B19583" s="130" t="str">
        <f t="shared" si="305"/>
        <v>Please Input Start Date in Cell B14</v>
      </c>
      <c r="C19583" s="127"/>
      <c r="D19583" s="128"/>
    </row>
    <row r="19584" spans="1:4" x14ac:dyDescent="0.2">
      <c r="A19584" s="109"/>
      <c r="B19584" s="130" t="str">
        <f t="shared" si="305"/>
        <v>Please Input Start Date in Cell B14</v>
      </c>
      <c r="C19584" s="127"/>
      <c r="D19584" s="128"/>
    </row>
    <row r="19585" spans="1:4" x14ac:dyDescent="0.2">
      <c r="A19585" s="109"/>
      <c r="B19585" s="130" t="str">
        <f t="shared" si="305"/>
        <v>Please Input Start Date in Cell B14</v>
      </c>
      <c r="C19585" s="127"/>
      <c r="D19585" s="128"/>
    </row>
    <row r="19586" spans="1:4" x14ac:dyDescent="0.2">
      <c r="A19586" s="109"/>
      <c r="B19586" s="130" t="str">
        <f t="shared" si="305"/>
        <v>Please Input Start Date in Cell B14</v>
      </c>
      <c r="C19586" s="127"/>
      <c r="D19586" s="128"/>
    </row>
    <row r="19587" spans="1:4" x14ac:dyDescent="0.2">
      <c r="A19587" s="109"/>
      <c r="B19587" s="130" t="str">
        <f t="shared" si="305"/>
        <v>Please Input Start Date in Cell B14</v>
      </c>
      <c r="C19587" s="127"/>
      <c r="D19587" s="128"/>
    </row>
    <row r="19588" spans="1:4" x14ac:dyDescent="0.2">
      <c r="A19588" s="109"/>
      <c r="B19588" s="130" t="str">
        <f t="shared" si="305"/>
        <v>Please Input Start Date in Cell B14</v>
      </c>
      <c r="C19588" s="127"/>
      <c r="D19588" s="128"/>
    </row>
    <row r="19589" spans="1:4" x14ac:dyDescent="0.2">
      <c r="A19589" s="109"/>
      <c r="B19589" s="130" t="str">
        <f t="shared" si="305"/>
        <v>Please Input Start Date in Cell B14</v>
      </c>
      <c r="C19589" s="127"/>
      <c r="D19589" s="128"/>
    </row>
    <row r="19590" spans="1:4" x14ac:dyDescent="0.2">
      <c r="A19590" s="109"/>
      <c r="B19590" s="130" t="str">
        <f t="shared" si="305"/>
        <v>Please Input Start Date in Cell B14</v>
      </c>
      <c r="C19590" s="127"/>
      <c r="D19590" s="128"/>
    </row>
    <row r="19591" spans="1:4" x14ac:dyDescent="0.2">
      <c r="A19591" s="109"/>
      <c r="B19591" s="130" t="str">
        <f t="shared" si="305"/>
        <v>Please Input Start Date in Cell B14</v>
      </c>
      <c r="C19591" s="127"/>
      <c r="D19591" s="128"/>
    </row>
    <row r="19592" spans="1:4" x14ac:dyDescent="0.2">
      <c r="A19592" s="109"/>
      <c r="B19592" s="130" t="str">
        <f t="shared" si="305"/>
        <v>Please Input Start Date in Cell B14</v>
      </c>
      <c r="C19592" s="127"/>
      <c r="D19592" s="128"/>
    </row>
    <row r="19593" spans="1:4" x14ac:dyDescent="0.2">
      <c r="A19593" s="109"/>
      <c r="B19593" s="130" t="str">
        <f t="shared" si="305"/>
        <v>Please Input Start Date in Cell B14</v>
      </c>
      <c r="C19593" s="127"/>
      <c r="D19593" s="128"/>
    </row>
    <row r="19594" spans="1:4" x14ac:dyDescent="0.2">
      <c r="A19594" s="109"/>
      <c r="B19594" s="130" t="str">
        <f t="shared" si="305"/>
        <v>Please Input Start Date in Cell B14</v>
      </c>
      <c r="C19594" s="127"/>
      <c r="D19594" s="128"/>
    </row>
    <row r="19595" spans="1:4" x14ac:dyDescent="0.2">
      <c r="A19595" s="109"/>
      <c r="B19595" s="130" t="str">
        <f t="shared" si="305"/>
        <v>Please Input Start Date in Cell B14</v>
      </c>
      <c r="C19595" s="127"/>
      <c r="D19595" s="128"/>
    </row>
    <row r="19596" spans="1:4" x14ac:dyDescent="0.2">
      <c r="A19596" s="109"/>
      <c r="B19596" s="130" t="str">
        <f t="shared" si="305"/>
        <v>Please Input Start Date in Cell B14</v>
      </c>
      <c r="C19596" s="127"/>
      <c r="D19596" s="128"/>
    </row>
    <row r="19597" spans="1:4" x14ac:dyDescent="0.2">
      <c r="A19597" s="109"/>
      <c r="B19597" s="130" t="str">
        <f t="shared" si="305"/>
        <v>Please Input Start Date in Cell B14</v>
      </c>
      <c r="C19597" s="127"/>
      <c r="D19597" s="128"/>
    </row>
    <row r="19598" spans="1:4" x14ac:dyDescent="0.2">
      <c r="A19598" s="109"/>
      <c r="B19598" s="130" t="str">
        <f t="shared" si="305"/>
        <v>Please Input Start Date in Cell B14</v>
      </c>
      <c r="C19598" s="127"/>
      <c r="D19598" s="128"/>
    </row>
    <row r="19599" spans="1:4" x14ac:dyDescent="0.2">
      <c r="A19599" s="109"/>
      <c r="B19599" s="130" t="str">
        <f t="shared" si="305"/>
        <v>Please Input Start Date in Cell B14</v>
      </c>
      <c r="C19599" s="127"/>
      <c r="D19599" s="128"/>
    </row>
    <row r="19600" spans="1:4" x14ac:dyDescent="0.2">
      <c r="A19600" s="109"/>
      <c r="B19600" s="130" t="str">
        <f t="shared" ref="B19600:B19663" si="306">IFERROR(B19599+1/24,"Please Input Start Date in Cell B14")</f>
        <v>Please Input Start Date in Cell B14</v>
      </c>
      <c r="C19600" s="127"/>
      <c r="D19600" s="128"/>
    </row>
    <row r="19601" spans="1:4" x14ac:dyDescent="0.2">
      <c r="A19601" s="109"/>
      <c r="B19601" s="130" t="str">
        <f t="shared" si="306"/>
        <v>Please Input Start Date in Cell B14</v>
      </c>
      <c r="C19601" s="127"/>
      <c r="D19601" s="128"/>
    </row>
    <row r="19602" spans="1:4" x14ac:dyDescent="0.2">
      <c r="A19602" s="109"/>
      <c r="B19602" s="130" t="str">
        <f t="shared" si="306"/>
        <v>Please Input Start Date in Cell B14</v>
      </c>
      <c r="C19602" s="127"/>
      <c r="D19602" s="128"/>
    </row>
    <row r="19603" spans="1:4" x14ac:dyDescent="0.2">
      <c r="A19603" s="109"/>
      <c r="B19603" s="130" t="str">
        <f t="shared" si="306"/>
        <v>Please Input Start Date in Cell B14</v>
      </c>
      <c r="C19603" s="127"/>
      <c r="D19603" s="128"/>
    </row>
    <row r="19604" spans="1:4" x14ac:dyDescent="0.2">
      <c r="A19604" s="109"/>
      <c r="B19604" s="130" t="str">
        <f t="shared" si="306"/>
        <v>Please Input Start Date in Cell B14</v>
      </c>
      <c r="C19604" s="127"/>
      <c r="D19604" s="128"/>
    </row>
    <row r="19605" spans="1:4" x14ac:dyDescent="0.2">
      <c r="A19605" s="109"/>
      <c r="B19605" s="130" t="str">
        <f t="shared" si="306"/>
        <v>Please Input Start Date in Cell B14</v>
      </c>
      <c r="C19605" s="127"/>
      <c r="D19605" s="128"/>
    </row>
    <row r="19606" spans="1:4" x14ac:dyDescent="0.2">
      <c r="A19606" s="109"/>
      <c r="B19606" s="130" t="str">
        <f t="shared" si="306"/>
        <v>Please Input Start Date in Cell B14</v>
      </c>
      <c r="C19606" s="127"/>
      <c r="D19606" s="128"/>
    </row>
    <row r="19607" spans="1:4" x14ac:dyDescent="0.2">
      <c r="A19607" s="109"/>
      <c r="B19607" s="130" t="str">
        <f t="shared" si="306"/>
        <v>Please Input Start Date in Cell B14</v>
      </c>
      <c r="C19607" s="127"/>
      <c r="D19607" s="128"/>
    </row>
    <row r="19608" spans="1:4" x14ac:dyDescent="0.2">
      <c r="A19608" s="109"/>
      <c r="B19608" s="130" t="str">
        <f t="shared" si="306"/>
        <v>Please Input Start Date in Cell B14</v>
      </c>
      <c r="C19608" s="127"/>
      <c r="D19608" s="128"/>
    </row>
    <row r="19609" spans="1:4" x14ac:dyDescent="0.2">
      <c r="A19609" s="109"/>
      <c r="B19609" s="130" t="str">
        <f t="shared" si="306"/>
        <v>Please Input Start Date in Cell B14</v>
      </c>
      <c r="C19609" s="127"/>
      <c r="D19609" s="128"/>
    </row>
    <row r="19610" spans="1:4" x14ac:dyDescent="0.2">
      <c r="A19610" s="109"/>
      <c r="B19610" s="130" t="str">
        <f t="shared" si="306"/>
        <v>Please Input Start Date in Cell B14</v>
      </c>
      <c r="C19610" s="127"/>
      <c r="D19610" s="128"/>
    </row>
    <row r="19611" spans="1:4" x14ac:dyDescent="0.2">
      <c r="A19611" s="109"/>
      <c r="B19611" s="130" t="str">
        <f t="shared" si="306"/>
        <v>Please Input Start Date in Cell B14</v>
      </c>
      <c r="C19611" s="127"/>
      <c r="D19611" s="128"/>
    </row>
    <row r="19612" spans="1:4" x14ac:dyDescent="0.2">
      <c r="A19612" s="109"/>
      <c r="B19612" s="130" t="str">
        <f t="shared" si="306"/>
        <v>Please Input Start Date in Cell B14</v>
      </c>
      <c r="C19612" s="127"/>
      <c r="D19612" s="128"/>
    </row>
    <row r="19613" spans="1:4" x14ac:dyDescent="0.2">
      <c r="A19613" s="109"/>
      <c r="B19613" s="130" t="str">
        <f t="shared" si="306"/>
        <v>Please Input Start Date in Cell B14</v>
      </c>
      <c r="C19613" s="127"/>
      <c r="D19613" s="128"/>
    </row>
    <row r="19614" spans="1:4" x14ac:dyDescent="0.2">
      <c r="A19614" s="109"/>
      <c r="B19614" s="130" t="str">
        <f t="shared" si="306"/>
        <v>Please Input Start Date in Cell B14</v>
      </c>
      <c r="C19614" s="127"/>
      <c r="D19614" s="128"/>
    </row>
    <row r="19615" spans="1:4" x14ac:dyDescent="0.2">
      <c r="A19615" s="109"/>
      <c r="B19615" s="130" t="str">
        <f t="shared" si="306"/>
        <v>Please Input Start Date in Cell B14</v>
      </c>
      <c r="C19615" s="127"/>
      <c r="D19615" s="128"/>
    </row>
    <row r="19616" spans="1:4" x14ac:dyDescent="0.2">
      <c r="A19616" s="109"/>
      <c r="B19616" s="130" t="str">
        <f t="shared" si="306"/>
        <v>Please Input Start Date in Cell B14</v>
      </c>
      <c r="C19616" s="127"/>
      <c r="D19616" s="128"/>
    </row>
    <row r="19617" spans="1:4" x14ac:dyDescent="0.2">
      <c r="A19617" s="109"/>
      <c r="B19617" s="130" t="str">
        <f t="shared" si="306"/>
        <v>Please Input Start Date in Cell B14</v>
      </c>
      <c r="C19617" s="127"/>
      <c r="D19617" s="128"/>
    </row>
    <row r="19618" spans="1:4" x14ac:dyDescent="0.2">
      <c r="A19618" s="109"/>
      <c r="B19618" s="130" t="str">
        <f t="shared" si="306"/>
        <v>Please Input Start Date in Cell B14</v>
      </c>
      <c r="C19618" s="127"/>
      <c r="D19618" s="128"/>
    </row>
    <row r="19619" spans="1:4" x14ac:dyDescent="0.2">
      <c r="A19619" s="109"/>
      <c r="B19619" s="130" t="str">
        <f t="shared" si="306"/>
        <v>Please Input Start Date in Cell B14</v>
      </c>
      <c r="C19619" s="127"/>
      <c r="D19619" s="128"/>
    </row>
    <row r="19620" spans="1:4" x14ac:dyDescent="0.2">
      <c r="A19620" s="109"/>
      <c r="B19620" s="130" t="str">
        <f t="shared" si="306"/>
        <v>Please Input Start Date in Cell B14</v>
      </c>
      <c r="C19620" s="127"/>
      <c r="D19620" s="128"/>
    </row>
    <row r="19621" spans="1:4" x14ac:dyDescent="0.2">
      <c r="A19621" s="109"/>
      <c r="B19621" s="130" t="str">
        <f t="shared" si="306"/>
        <v>Please Input Start Date in Cell B14</v>
      </c>
      <c r="C19621" s="127"/>
      <c r="D19621" s="128"/>
    </row>
    <row r="19622" spans="1:4" x14ac:dyDescent="0.2">
      <c r="A19622" s="109"/>
      <c r="B19622" s="130" t="str">
        <f t="shared" si="306"/>
        <v>Please Input Start Date in Cell B14</v>
      </c>
      <c r="C19622" s="127"/>
      <c r="D19622" s="128"/>
    </row>
    <row r="19623" spans="1:4" x14ac:dyDescent="0.2">
      <c r="A19623" s="109"/>
      <c r="B19623" s="130" t="str">
        <f t="shared" si="306"/>
        <v>Please Input Start Date in Cell B14</v>
      </c>
      <c r="C19623" s="127"/>
      <c r="D19623" s="128"/>
    </row>
    <row r="19624" spans="1:4" x14ac:dyDescent="0.2">
      <c r="A19624" s="109"/>
      <c r="B19624" s="130" t="str">
        <f t="shared" si="306"/>
        <v>Please Input Start Date in Cell B14</v>
      </c>
      <c r="C19624" s="127"/>
      <c r="D19624" s="128"/>
    </row>
    <row r="19625" spans="1:4" x14ac:dyDescent="0.2">
      <c r="A19625" s="109"/>
      <c r="B19625" s="130" t="str">
        <f t="shared" si="306"/>
        <v>Please Input Start Date in Cell B14</v>
      </c>
      <c r="C19625" s="127"/>
      <c r="D19625" s="128"/>
    </row>
    <row r="19626" spans="1:4" x14ac:dyDescent="0.2">
      <c r="A19626" s="109"/>
      <c r="B19626" s="130" t="str">
        <f t="shared" si="306"/>
        <v>Please Input Start Date in Cell B14</v>
      </c>
      <c r="C19626" s="127"/>
      <c r="D19626" s="128"/>
    </row>
    <row r="19627" spans="1:4" x14ac:dyDescent="0.2">
      <c r="A19627" s="109"/>
      <c r="B19627" s="130" t="str">
        <f t="shared" si="306"/>
        <v>Please Input Start Date in Cell B14</v>
      </c>
      <c r="C19627" s="127"/>
      <c r="D19627" s="128"/>
    </row>
    <row r="19628" spans="1:4" x14ac:dyDescent="0.2">
      <c r="A19628" s="109"/>
      <c r="B19628" s="130" t="str">
        <f t="shared" si="306"/>
        <v>Please Input Start Date in Cell B14</v>
      </c>
      <c r="C19628" s="127"/>
      <c r="D19628" s="128"/>
    </row>
    <row r="19629" spans="1:4" x14ac:dyDescent="0.2">
      <c r="A19629" s="109"/>
      <c r="B19629" s="130" t="str">
        <f t="shared" si="306"/>
        <v>Please Input Start Date in Cell B14</v>
      </c>
      <c r="C19629" s="127"/>
      <c r="D19629" s="128"/>
    </row>
    <row r="19630" spans="1:4" x14ac:dyDescent="0.2">
      <c r="A19630" s="109"/>
      <c r="B19630" s="130" t="str">
        <f t="shared" si="306"/>
        <v>Please Input Start Date in Cell B14</v>
      </c>
      <c r="C19630" s="127"/>
      <c r="D19630" s="128"/>
    </row>
    <row r="19631" spans="1:4" x14ac:dyDescent="0.2">
      <c r="A19631" s="109"/>
      <c r="B19631" s="130" t="str">
        <f t="shared" si="306"/>
        <v>Please Input Start Date in Cell B14</v>
      </c>
      <c r="C19631" s="127"/>
      <c r="D19631" s="128"/>
    </row>
    <row r="19632" spans="1:4" x14ac:dyDescent="0.2">
      <c r="A19632" s="109"/>
      <c r="B19632" s="130" t="str">
        <f t="shared" si="306"/>
        <v>Please Input Start Date in Cell B14</v>
      </c>
      <c r="C19632" s="127"/>
      <c r="D19632" s="128"/>
    </row>
    <row r="19633" spans="1:4" x14ac:dyDescent="0.2">
      <c r="A19633" s="109"/>
      <c r="B19633" s="130" t="str">
        <f t="shared" si="306"/>
        <v>Please Input Start Date in Cell B14</v>
      </c>
      <c r="C19633" s="127"/>
      <c r="D19633" s="128"/>
    </row>
    <row r="19634" spans="1:4" x14ac:dyDescent="0.2">
      <c r="A19634" s="109"/>
      <c r="B19634" s="130" t="str">
        <f t="shared" si="306"/>
        <v>Please Input Start Date in Cell B14</v>
      </c>
      <c r="C19634" s="127"/>
      <c r="D19634" s="128"/>
    </row>
    <row r="19635" spans="1:4" x14ac:dyDescent="0.2">
      <c r="A19635" s="109"/>
      <c r="B19635" s="130" t="str">
        <f t="shared" si="306"/>
        <v>Please Input Start Date in Cell B14</v>
      </c>
      <c r="C19635" s="127"/>
      <c r="D19635" s="128"/>
    </row>
    <row r="19636" spans="1:4" x14ac:dyDescent="0.2">
      <c r="A19636" s="109"/>
      <c r="B19636" s="130" t="str">
        <f t="shared" si="306"/>
        <v>Please Input Start Date in Cell B14</v>
      </c>
      <c r="C19636" s="127"/>
      <c r="D19636" s="128"/>
    </row>
    <row r="19637" spans="1:4" x14ac:dyDescent="0.2">
      <c r="A19637" s="109"/>
      <c r="B19637" s="130" t="str">
        <f t="shared" si="306"/>
        <v>Please Input Start Date in Cell B14</v>
      </c>
      <c r="C19637" s="127"/>
      <c r="D19637" s="128"/>
    </row>
    <row r="19638" spans="1:4" x14ac:dyDescent="0.2">
      <c r="A19638" s="109"/>
      <c r="B19638" s="130" t="str">
        <f t="shared" si="306"/>
        <v>Please Input Start Date in Cell B14</v>
      </c>
      <c r="C19638" s="127"/>
      <c r="D19638" s="128"/>
    </row>
    <row r="19639" spans="1:4" x14ac:dyDescent="0.2">
      <c r="A19639" s="109"/>
      <c r="B19639" s="130" t="str">
        <f t="shared" si="306"/>
        <v>Please Input Start Date in Cell B14</v>
      </c>
      <c r="C19639" s="127"/>
      <c r="D19639" s="128"/>
    </row>
    <row r="19640" spans="1:4" x14ac:dyDescent="0.2">
      <c r="A19640" s="109"/>
      <c r="B19640" s="130" t="str">
        <f t="shared" si="306"/>
        <v>Please Input Start Date in Cell B14</v>
      </c>
      <c r="C19640" s="127"/>
      <c r="D19640" s="128"/>
    </row>
    <row r="19641" spans="1:4" x14ac:dyDescent="0.2">
      <c r="A19641" s="109"/>
      <c r="B19641" s="130" t="str">
        <f t="shared" si="306"/>
        <v>Please Input Start Date in Cell B14</v>
      </c>
      <c r="C19641" s="127"/>
      <c r="D19641" s="128"/>
    </row>
    <row r="19642" spans="1:4" x14ac:dyDescent="0.2">
      <c r="A19642" s="109"/>
      <c r="B19642" s="130" t="str">
        <f t="shared" si="306"/>
        <v>Please Input Start Date in Cell B14</v>
      </c>
      <c r="C19642" s="127"/>
      <c r="D19642" s="128"/>
    </row>
    <row r="19643" spans="1:4" x14ac:dyDescent="0.2">
      <c r="A19643" s="109"/>
      <c r="B19643" s="130" t="str">
        <f t="shared" si="306"/>
        <v>Please Input Start Date in Cell B14</v>
      </c>
      <c r="C19643" s="127"/>
      <c r="D19643" s="128"/>
    </row>
    <row r="19644" spans="1:4" x14ac:dyDescent="0.2">
      <c r="A19644" s="109"/>
      <c r="B19644" s="130" t="str">
        <f t="shared" si="306"/>
        <v>Please Input Start Date in Cell B14</v>
      </c>
      <c r="C19644" s="127"/>
      <c r="D19644" s="128"/>
    </row>
    <row r="19645" spans="1:4" x14ac:dyDescent="0.2">
      <c r="A19645" s="109"/>
      <c r="B19645" s="130" t="str">
        <f t="shared" si="306"/>
        <v>Please Input Start Date in Cell B14</v>
      </c>
      <c r="C19645" s="127"/>
      <c r="D19645" s="128"/>
    </row>
    <row r="19646" spans="1:4" x14ac:dyDescent="0.2">
      <c r="A19646" s="109"/>
      <c r="B19646" s="130" t="str">
        <f t="shared" si="306"/>
        <v>Please Input Start Date in Cell B14</v>
      </c>
      <c r="C19646" s="127"/>
      <c r="D19646" s="128"/>
    </row>
    <row r="19647" spans="1:4" x14ac:dyDescent="0.2">
      <c r="A19647" s="109"/>
      <c r="B19647" s="130" t="str">
        <f t="shared" si="306"/>
        <v>Please Input Start Date in Cell B14</v>
      </c>
      <c r="C19647" s="127"/>
      <c r="D19647" s="128"/>
    </row>
    <row r="19648" spans="1:4" x14ac:dyDescent="0.2">
      <c r="A19648" s="109"/>
      <c r="B19648" s="130" t="str">
        <f t="shared" si="306"/>
        <v>Please Input Start Date in Cell B14</v>
      </c>
      <c r="C19648" s="127"/>
      <c r="D19648" s="128"/>
    </row>
    <row r="19649" spans="1:4" x14ac:dyDescent="0.2">
      <c r="A19649" s="109"/>
      <c r="B19649" s="130" t="str">
        <f t="shared" si="306"/>
        <v>Please Input Start Date in Cell B14</v>
      </c>
      <c r="C19649" s="127"/>
      <c r="D19649" s="128"/>
    </row>
    <row r="19650" spans="1:4" x14ac:dyDescent="0.2">
      <c r="A19650" s="109"/>
      <c r="B19650" s="130" t="str">
        <f t="shared" si="306"/>
        <v>Please Input Start Date in Cell B14</v>
      </c>
      <c r="C19650" s="127"/>
      <c r="D19650" s="128"/>
    </row>
    <row r="19651" spans="1:4" x14ac:dyDescent="0.2">
      <c r="A19651" s="109"/>
      <c r="B19651" s="130" t="str">
        <f t="shared" si="306"/>
        <v>Please Input Start Date in Cell B14</v>
      </c>
      <c r="C19651" s="127"/>
      <c r="D19651" s="128"/>
    </row>
    <row r="19652" spans="1:4" x14ac:dyDescent="0.2">
      <c r="A19652" s="109"/>
      <c r="B19652" s="130" t="str">
        <f t="shared" si="306"/>
        <v>Please Input Start Date in Cell B14</v>
      </c>
      <c r="C19652" s="127"/>
      <c r="D19652" s="128"/>
    </row>
    <row r="19653" spans="1:4" x14ac:dyDescent="0.2">
      <c r="A19653" s="109"/>
      <c r="B19653" s="130" t="str">
        <f t="shared" si="306"/>
        <v>Please Input Start Date in Cell B14</v>
      </c>
      <c r="C19653" s="127"/>
      <c r="D19653" s="128"/>
    </row>
    <row r="19654" spans="1:4" x14ac:dyDescent="0.2">
      <c r="A19654" s="109"/>
      <c r="B19654" s="130" t="str">
        <f t="shared" si="306"/>
        <v>Please Input Start Date in Cell B14</v>
      </c>
      <c r="C19654" s="127"/>
      <c r="D19654" s="128"/>
    </row>
    <row r="19655" spans="1:4" x14ac:dyDescent="0.2">
      <c r="A19655" s="109"/>
      <c r="B19655" s="130" t="str">
        <f t="shared" si="306"/>
        <v>Please Input Start Date in Cell B14</v>
      </c>
      <c r="C19655" s="127"/>
      <c r="D19655" s="128"/>
    </row>
    <row r="19656" spans="1:4" x14ac:dyDescent="0.2">
      <c r="A19656" s="109"/>
      <c r="B19656" s="130" t="str">
        <f t="shared" si="306"/>
        <v>Please Input Start Date in Cell B14</v>
      </c>
      <c r="C19656" s="127"/>
      <c r="D19656" s="128"/>
    </row>
    <row r="19657" spans="1:4" x14ac:dyDescent="0.2">
      <c r="A19657" s="109"/>
      <c r="B19657" s="130" t="str">
        <f t="shared" si="306"/>
        <v>Please Input Start Date in Cell B14</v>
      </c>
      <c r="C19657" s="127"/>
      <c r="D19657" s="128"/>
    </row>
    <row r="19658" spans="1:4" x14ac:dyDescent="0.2">
      <c r="A19658" s="109"/>
      <c r="B19658" s="130" t="str">
        <f t="shared" si="306"/>
        <v>Please Input Start Date in Cell B14</v>
      </c>
      <c r="C19658" s="127"/>
      <c r="D19658" s="128"/>
    </row>
    <row r="19659" spans="1:4" x14ac:dyDescent="0.2">
      <c r="A19659" s="109"/>
      <c r="B19659" s="130" t="str">
        <f t="shared" si="306"/>
        <v>Please Input Start Date in Cell B14</v>
      </c>
      <c r="C19659" s="127"/>
      <c r="D19659" s="128"/>
    </row>
    <row r="19660" spans="1:4" x14ac:dyDescent="0.2">
      <c r="A19660" s="109"/>
      <c r="B19660" s="130" t="str">
        <f t="shared" si="306"/>
        <v>Please Input Start Date in Cell B14</v>
      </c>
      <c r="C19660" s="127"/>
      <c r="D19660" s="128"/>
    </row>
    <row r="19661" spans="1:4" x14ac:dyDescent="0.2">
      <c r="A19661" s="109"/>
      <c r="B19661" s="130" t="str">
        <f t="shared" si="306"/>
        <v>Please Input Start Date in Cell B14</v>
      </c>
      <c r="C19661" s="127"/>
      <c r="D19661" s="128"/>
    </row>
    <row r="19662" spans="1:4" x14ac:dyDescent="0.2">
      <c r="A19662" s="109"/>
      <c r="B19662" s="130" t="str">
        <f t="shared" si="306"/>
        <v>Please Input Start Date in Cell B14</v>
      </c>
      <c r="C19662" s="127"/>
      <c r="D19662" s="128"/>
    </row>
    <row r="19663" spans="1:4" x14ac:dyDescent="0.2">
      <c r="A19663" s="109"/>
      <c r="B19663" s="130" t="str">
        <f t="shared" si="306"/>
        <v>Please Input Start Date in Cell B14</v>
      </c>
      <c r="C19663" s="127"/>
      <c r="D19663" s="128"/>
    </row>
    <row r="19664" spans="1:4" x14ac:dyDescent="0.2">
      <c r="A19664" s="109"/>
      <c r="B19664" s="130" t="str">
        <f t="shared" ref="B19664:B19727" si="307">IFERROR(B19663+1/24,"Please Input Start Date in Cell B14")</f>
        <v>Please Input Start Date in Cell B14</v>
      </c>
      <c r="C19664" s="127"/>
      <c r="D19664" s="128"/>
    </row>
    <row r="19665" spans="1:4" x14ac:dyDescent="0.2">
      <c r="A19665" s="109"/>
      <c r="B19665" s="130" t="str">
        <f t="shared" si="307"/>
        <v>Please Input Start Date in Cell B14</v>
      </c>
      <c r="C19665" s="127"/>
      <c r="D19665" s="128"/>
    </row>
    <row r="19666" spans="1:4" x14ac:dyDescent="0.2">
      <c r="A19666" s="109"/>
      <c r="B19666" s="130" t="str">
        <f t="shared" si="307"/>
        <v>Please Input Start Date in Cell B14</v>
      </c>
      <c r="C19666" s="127"/>
      <c r="D19666" s="128"/>
    </row>
    <row r="19667" spans="1:4" x14ac:dyDescent="0.2">
      <c r="A19667" s="109"/>
      <c r="B19667" s="130" t="str">
        <f t="shared" si="307"/>
        <v>Please Input Start Date in Cell B14</v>
      </c>
      <c r="C19667" s="127"/>
      <c r="D19667" s="128"/>
    </row>
    <row r="19668" spans="1:4" x14ac:dyDescent="0.2">
      <c r="A19668" s="109"/>
      <c r="B19668" s="130" t="str">
        <f t="shared" si="307"/>
        <v>Please Input Start Date in Cell B14</v>
      </c>
      <c r="C19668" s="127"/>
      <c r="D19668" s="128"/>
    </row>
    <row r="19669" spans="1:4" x14ac:dyDescent="0.2">
      <c r="A19669" s="109"/>
      <c r="B19669" s="130" t="str">
        <f t="shared" si="307"/>
        <v>Please Input Start Date in Cell B14</v>
      </c>
      <c r="C19669" s="127"/>
      <c r="D19669" s="128"/>
    </row>
    <row r="19670" spans="1:4" x14ac:dyDescent="0.2">
      <c r="A19670" s="109"/>
      <c r="B19670" s="130" t="str">
        <f t="shared" si="307"/>
        <v>Please Input Start Date in Cell B14</v>
      </c>
      <c r="C19670" s="127"/>
      <c r="D19670" s="128"/>
    </row>
    <row r="19671" spans="1:4" x14ac:dyDescent="0.2">
      <c r="A19671" s="109"/>
      <c r="B19671" s="130" t="str">
        <f t="shared" si="307"/>
        <v>Please Input Start Date in Cell B14</v>
      </c>
      <c r="C19671" s="127"/>
      <c r="D19671" s="128"/>
    </row>
    <row r="19672" spans="1:4" x14ac:dyDescent="0.2">
      <c r="A19672" s="109"/>
      <c r="B19672" s="130" t="str">
        <f t="shared" si="307"/>
        <v>Please Input Start Date in Cell B14</v>
      </c>
      <c r="C19672" s="127"/>
      <c r="D19672" s="128"/>
    </row>
    <row r="19673" spans="1:4" x14ac:dyDescent="0.2">
      <c r="A19673" s="109"/>
      <c r="B19673" s="130" t="str">
        <f t="shared" si="307"/>
        <v>Please Input Start Date in Cell B14</v>
      </c>
      <c r="C19673" s="127"/>
      <c r="D19673" s="128"/>
    </row>
    <row r="19674" spans="1:4" x14ac:dyDescent="0.2">
      <c r="A19674" s="109"/>
      <c r="B19674" s="130" t="str">
        <f t="shared" si="307"/>
        <v>Please Input Start Date in Cell B14</v>
      </c>
      <c r="C19674" s="127"/>
      <c r="D19674" s="128"/>
    </row>
    <row r="19675" spans="1:4" x14ac:dyDescent="0.2">
      <c r="A19675" s="109"/>
      <c r="B19675" s="130" t="str">
        <f t="shared" si="307"/>
        <v>Please Input Start Date in Cell B14</v>
      </c>
      <c r="C19675" s="127"/>
      <c r="D19675" s="128"/>
    </row>
    <row r="19676" spans="1:4" x14ac:dyDescent="0.2">
      <c r="A19676" s="109"/>
      <c r="B19676" s="130" t="str">
        <f t="shared" si="307"/>
        <v>Please Input Start Date in Cell B14</v>
      </c>
      <c r="C19676" s="127"/>
      <c r="D19676" s="128"/>
    </row>
    <row r="19677" spans="1:4" x14ac:dyDescent="0.2">
      <c r="A19677" s="109"/>
      <c r="B19677" s="130" t="str">
        <f t="shared" si="307"/>
        <v>Please Input Start Date in Cell B14</v>
      </c>
      <c r="C19677" s="127"/>
      <c r="D19677" s="128"/>
    </row>
    <row r="19678" spans="1:4" x14ac:dyDescent="0.2">
      <c r="A19678" s="109"/>
      <c r="B19678" s="130" t="str">
        <f t="shared" si="307"/>
        <v>Please Input Start Date in Cell B14</v>
      </c>
      <c r="C19678" s="127"/>
      <c r="D19678" s="128"/>
    </row>
    <row r="19679" spans="1:4" x14ac:dyDescent="0.2">
      <c r="A19679" s="109"/>
      <c r="B19679" s="130" t="str">
        <f t="shared" si="307"/>
        <v>Please Input Start Date in Cell B14</v>
      </c>
      <c r="C19679" s="127"/>
      <c r="D19679" s="128"/>
    </row>
    <row r="19680" spans="1:4" x14ac:dyDescent="0.2">
      <c r="A19680" s="109"/>
      <c r="B19680" s="130" t="str">
        <f t="shared" si="307"/>
        <v>Please Input Start Date in Cell B14</v>
      </c>
      <c r="C19680" s="127"/>
      <c r="D19680" s="128"/>
    </row>
    <row r="19681" spans="1:4" x14ac:dyDescent="0.2">
      <c r="A19681" s="109"/>
      <c r="B19681" s="130" t="str">
        <f t="shared" si="307"/>
        <v>Please Input Start Date in Cell B14</v>
      </c>
      <c r="C19681" s="127"/>
      <c r="D19681" s="128"/>
    </row>
    <row r="19682" spans="1:4" x14ac:dyDescent="0.2">
      <c r="A19682" s="109"/>
      <c r="B19682" s="130" t="str">
        <f t="shared" si="307"/>
        <v>Please Input Start Date in Cell B14</v>
      </c>
      <c r="C19682" s="127"/>
      <c r="D19682" s="128"/>
    </row>
    <row r="19683" spans="1:4" x14ac:dyDescent="0.2">
      <c r="A19683" s="109"/>
      <c r="B19683" s="130" t="str">
        <f t="shared" si="307"/>
        <v>Please Input Start Date in Cell B14</v>
      </c>
      <c r="C19683" s="127"/>
      <c r="D19683" s="128"/>
    </row>
    <row r="19684" spans="1:4" x14ac:dyDescent="0.2">
      <c r="A19684" s="109"/>
      <c r="B19684" s="130" t="str">
        <f t="shared" si="307"/>
        <v>Please Input Start Date in Cell B14</v>
      </c>
      <c r="C19684" s="127"/>
      <c r="D19684" s="128"/>
    </row>
    <row r="19685" spans="1:4" x14ac:dyDescent="0.2">
      <c r="A19685" s="109"/>
      <c r="B19685" s="130" t="str">
        <f t="shared" si="307"/>
        <v>Please Input Start Date in Cell B14</v>
      </c>
      <c r="C19685" s="127"/>
      <c r="D19685" s="128"/>
    </row>
    <row r="19686" spans="1:4" x14ac:dyDescent="0.2">
      <c r="A19686" s="109"/>
      <c r="B19686" s="130" t="str">
        <f t="shared" si="307"/>
        <v>Please Input Start Date in Cell B14</v>
      </c>
      <c r="C19686" s="127"/>
      <c r="D19686" s="128"/>
    </row>
    <row r="19687" spans="1:4" x14ac:dyDescent="0.2">
      <c r="A19687" s="109"/>
      <c r="B19687" s="130" t="str">
        <f t="shared" si="307"/>
        <v>Please Input Start Date in Cell B14</v>
      </c>
      <c r="C19687" s="127"/>
      <c r="D19687" s="128"/>
    </row>
    <row r="19688" spans="1:4" x14ac:dyDescent="0.2">
      <c r="A19688" s="109"/>
      <c r="B19688" s="130" t="str">
        <f t="shared" si="307"/>
        <v>Please Input Start Date in Cell B14</v>
      </c>
      <c r="C19688" s="127"/>
      <c r="D19688" s="128"/>
    </row>
    <row r="19689" spans="1:4" x14ac:dyDescent="0.2">
      <c r="A19689" s="109"/>
      <c r="B19689" s="130" t="str">
        <f t="shared" si="307"/>
        <v>Please Input Start Date in Cell B14</v>
      </c>
      <c r="C19689" s="127"/>
      <c r="D19689" s="128"/>
    </row>
    <row r="19690" spans="1:4" x14ac:dyDescent="0.2">
      <c r="A19690" s="109"/>
      <c r="B19690" s="130" t="str">
        <f t="shared" si="307"/>
        <v>Please Input Start Date in Cell B14</v>
      </c>
      <c r="C19690" s="127"/>
      <c r="D19690" s="128"/>
    </row>
    <row r="19691" spans="1:4" x14ac:dyDescent="0.2">
      <c r="A19691" s="109"/>
      <c r="B19691" s="130" t="str">
        <f t="shared" si="307"/>
        <v>Please Input Start Date in Cell B14</v>
      </c>
      <c r="C19691" s="127"/>
      <c r="D19691" s="128"/>
    </row>
    <row r="19692" spans="1:4" x14ac:dyDescent="0.2">
      <c r="A19692" s="109"/>
      <c r="B19692" s="130" t="str">
        <f t="shared" si="307"/>
        <v>Please Input Start Date in Cell B14</v>
      </c>
      <c r="C19692" s="127"/>
      <c r="D19692" s="128"/>
    </row>
    <row r="19693" spans="1:4" x14ac:dyDescent="0.2">
      <c r="A19693" s="109"/>
      <c r="B19693" s="130" t="str">
        <f t="shared" si="307"/>
        <v>Please Input Start Date in Cell B14</v>
      </c>
      <c r="C19693" s="127"/>
      <c r="D19693" s="128"/>
    </row>
    <row r="19694" spans="1:4" x14ac:dyDescent="0.2">
      <c r="A19694" s="109"/>
      <c r="B19694" s="130" t="str">
        <f t="shared" si="307"/>
        <v>Please Input Start Date in Cell B14</v>
      </c>
      <c r="C19694" s="127"/>
      <c r="D19694" s="128"/>
    </row>
    <row r="19695" spans="1:4" x14ac:dyDescent="0.2">
      <c r="A19695" s="109"/>
      <c r="B19695" s="130" t="str">
        <f t="shared" si="307"/>
        <v>Please Input Start Date in Cell B14</v>
      </c>
      <c r="C19695" s="127"/>
      <c r="D19695" s="128"/>
    </row>
    <row r="19696" spans="1:4" x14ac:dyDescent="0.2">
      <c r="A19696" s="109"/>
      <c r="B19696" s="130" t="str">
        <f t="shared" si="307"/>
        <v>Please Input Start Date in Cell B14</v>
      </c>
      <c r="C19696" s="127"/>
      <c r="D19696" s="128"/>
    </row>
    <row r="19697" spans="1:4" x14ac:dyDescent="0.2">
      <c r="A19697" s="109"/>
      <c r="B19697" s="130" t="str">
        <f t="shared" si="307"/>
        <v>Please Input Start Date in Cell B14</v>
      </c>
      <c r="C19697" s="127"/>
      <c r="D19697" s="128"/>
    </row>
    <row r="19698" spans="1:4" x14ac:dyDescent="0.2">
      <c r="A19698" s="109"/>
      <c r="B19698" s="130" t="str">
        <f t="shared" si="307"/>
        <v>Please Input Start Date in Cell B14</v>
      </c>
      <c r="C19698" s="127"/>
      <c r="D19698" s="128"/>
    </row>
    <row r="19699" spans="1:4" x14ac:dyDescent="0.2">
      <c r="A19699" s="109"/>
      <c r="B19699" s="130" t="str">
        <f t="shared" si="307"/>
        <v>Please Input Start Date in Cell B14</v>
      </c>
      <c r="C19699" s="127"/>
      <c r="D19699" s="128"/>
    </row>
    <row r="19700" spans="1:4" x14ac:dyDescent="0.2">
      <c r="A19700" s="109"/>
      <c r="B19700" s="130" t="str">
        <f t="shared" si="307"/>
        <v>Please Input Start Date in Cell B14</v>
      </c>
      <c r="C19700" s="127"/>
      <c r="D19700" s="128"/>
    </row>
    <row r="19701" spans="1:4" x14ac:dyDescent="0.2">
      <c r="A19701" s="109"/>
      <c r="B19701" s="130" t="str">
        <f t="shared" si="307"/>
        <v>Please Input Start Date in Cell B14</v>
      </c>
      <c r="C19701" s="127"/>
      <c r="D19701" s="128"/>
    </row>
    <row r="19702" spans="1:4" x14ac:dyDescent="0.2">
      <c r="A19702" s="109"/>
      <c r="B19702" s="130" t="str">
        <f t="shared" si="307"/>
        <v>Please Input Start Date in Cell B14</v>
      </c>
      <c r="C19702" s="127"/>
      <c r="D19702" s="128"/>
    </row>
    <row r="19703" spans="1:4" x14ac:dyDescent="0.2">
      <c r="A19703" s="109"/>
      <c r="B19703" s="130" t="str">
        <f t="shared" si="307"/>
        <v>Please Input Start Date in Cell B14</v>
      </c>
      <c r="C19703" s="127"/>
      <c r="D19703" s="128"/>
    </row>
    <row r="19704" spans="1:4" x14ac:dyDescent="0.2">
      <c r="A19704" s="109"/>
      <c r="B19704" s="130" t="str">
        <f t="shared" si="307"/>
        <v>Please Input Start Date in Cell B14</v>
      </c>
      <c r="C19704" s="127"/>
      <c r="D19704" s="128"/>
    </row>
    <row r="19705" spans="1:4" x14ac:dyDescent="0.2">
      <c r="A19705" s="109"/>
      <c r="B19705" s="130" t="str">
        <f t="shared" si="307"/>
        <v>Please Input Start Date in Cell B14</v>
      </c>
      <c r="C19705" s="127"/>
      <c r="D19705" s="128"/>
    </row>
    <row r="19706" spans="1:4" x14ac:dyDescent="0.2">
      <c r="A19706" s="109"/>
      <c r="B19706" s="130" t="str">
        <f t="shared" si="307"/>
        <v>Please Input Start Date in Cell B14</v>
      </c>
      <c r="C19706" s="127"/>
      <c r="D19706" s="128"/>
    </row>
    <row r="19707" spans="1:4" x14ac:dyDescent="0.2">
      <c r="A19707" s="109"/>
      <c r="B19707" s="130" t="str">
        <f t="shared" si="307"/>
        <v>Please Input Start Date in Cell B14</v>
      </c>
      <c r="C19707" s="127"/>
      <c r="D19707" s="128"/>
    </row>
    <row r="19708" spans="1:4" x14ac:dyDescent="0.2">
      <c r="A19708" s="109"/>
      <c r="B19708" s="130" t="str">
        <f t="shared" si="307"/>
        <v>Please Input Start Date in Cell B14</v>
      </c>
      <c r="C19708" s="127"/>
      <c r="D19708" s="128"/>
    </row>
    <row r="19709" spans="1:4" x14ac:dyDescent="0.2">
      <c r="A19709" s="109"/>
      <c r="B19709" s="130" t="str">
        <f t="shared" si="307"/>
        <v>Please Input Start Date in Cell B14</v>
      </c>
      <c r="C19709" s="127"/>
      <c r="D19709" s="128"/>
    </row>
    <row r="19710" spans="1:4" x14ac:dyDescent="0.2">
      <c r="A19710" s="109"/>
      <c r="B19710" s="130" t="str">
        <f t="shared" si="307"/>
        <v>Please Input Start Date in Cell B14</v>
      </c>
      <c r="C19710" s="127"/>
      <c r="D19710" s="128"/>
    </row>
    <row r="19711" spans="1:4" x14ac:dyDescent="0.2">
      <c r="A19711" s="109"/>
      <c r="B19711" s="130" t="str">
        <f t="shared" si="307"/>
        <v>Please Input Start Date in Cell B14</v>
      </c>
      <c r="C19711" s="127"/>
      <c r="D19711" s="128"/>
    </row>
    <row r="19712" spans="1:4" x14ac:dyDescent="0.2">
      <c r="A19712" s="109"/>
      <c r="B19712" s="130" t="str">
        <f t="shared" si="307"/>
        <v>Please Input Start Date in Cell B14</v>
      </c>
      <c r="C19712" s="127"/>
      <c r="D19712" s="128"/>
    </row>
    <row r="19713" spans="1:4" x14ac:dyDescent="0.2">
      <c r="A19713" s="109"/>
      <c r="B19713" s="130" t="str">
        <f t="shared" si="307"/>
        <v>Please Input Start Date in Cell B14</v>
      </c>
      <c r="C19713" s="127"/>
      <c r="D19713" s="128"/>
    </row>
    <row r="19714" spans="1:4" x14ac:dyDescent="0.2">
      <c r="A19714" s="109"/>
      <c r="B19714" s="130" t="str">
        <f t="shared" si="307"/>
        <v>Please Input Start Date in Cell B14</v>
      </c>
      <c r="C19714" s="127"/>
      <c r="D19714" s="128"/>
    </row>
    <row r="19715" spans="1:4" x14ac:dyDescent="0.2">
      <c r="A19715" s="109"/>
      <c r="B19715" s="130" t="str">
        <f t="shared" si="307"/>
        <v>Please Input Start Date in Cell B14</v>
      </c>
      <c r="C19715" s="127"/>
      <c r="D19715" s="128"/>
    </row>
    <row r="19716" spans="1:4" x14ac:dyDescent="0.2">
      <c r="A19716" s="109"/>
      <c r="B19716" s="130" t="str">
        <f t="shared" si="307"/>
        <v>Please Input Start Date in Cell B14</v>
      </c>
      <c r="C19716" s="127"/>
      <c r="D19716" s="128"/>
    </row>
    <row r="19717" spans="1:4" x14ac:dyDescent="0.2">
      <c r="A19717" s="109"/>
      <c r="B19717" s="130" t="str">
        <f t="shared" si="307"/>
        <v>Please Input Start Date in Cell B14</v>
      </c>
      <c r="C19717" s="127"/>
      <c r="D19717" s="128"/>
    </row>
    <row r="19718" spans="1:4" x14ac:dyDescent="0.2">
      <c r="A19718" s="109"/>
      <c r="B19718" s="130" t="str">
        <f t="shared" si="307"/>
        <v>Please Input Start Date in Cell B14</v>
      </c>
      <c r="C19718" s="127"/>
      <c r="D19718" s="128"/>
    </row>
    <row r="19719" spans="1:4" x14ac:dyDescent="0.2">
      <c r="A19719" s="109"/>
      <c r="B19719" s="130" t="str">
        <f t="shared" si="307"/>
        <v>Please Input Start Date in Cell B14</v>
      </c>
      <c r="C19719" s="127"/>
      <c r="D19719" s="128"/>
    </row>
    <row r="19720" spans="1:4" x14ac:dyDescent="0.2">
      <c r="A19720" s="109"/>
      <c r="B19720" s="130" t="str">
        <f t="shared" si="307"/>
        <v>Please Input Start Date in Cell B14</v>
      </c>
      <c r="C19720" s="127"/>
      <c r="D19720" s="128"/>
    </row>
    <row r="19721" spans="1:4" x14ac:dyDescent="0.2">
      <c r="A19721" s="109"/>
      <c r="B19721" s="130" t="str">
        <f t="shared" si="307"/>
        <v>Please Input Start Date in Cell B14</v>
      </c>
      <c r="C19721" s="127"/>
      <c r="D19721" s="128"/>
    </row>
    <row r="19722" spans="1:4" x14ac:dyDescent="0.2">
      <c r="A19722" s="109"/>
      <c r="B19722" s="130" t="str">
        <f t="shared" si="307"/>
        <v>Please Input Start Date in Cell B14</v>
      </c>
      <c r="C19722" s="127"/>
      <c r="D19722" s="128"/>
    </row>
    <row r="19723" spans="1:4" x14ac:dyDescent="0.2">
      <c r="A19723" s="109"/>
      <c r="B19723" s="130" t="str">
        <f t="shared" si="307"/>
        <v>Please Input Start Date in Cell B14</v>
      </c>
      <c r="C19723" s="127"/>
      <c r="D19723" s="128"/>
    </row>
    <row r="19724" spans="1:4" x14ac:dyDescent="0.2">
      <c r="A19724" s="109"/>
      <c r="B19724" s="130" t="str">
        <f t="shared" si="307"/>
        <v>Please Input Start Date in Cell B14</v>
      </c>
      <c r="C19724" s="127"/>
      <c r="D19724" s="128"/>
    </row>
    <row r="19725" spans="1:4" x14ac:dyDescent="0.2">
      <c r="A19725" s="109"/>
      <c r="B19725" s="130" t="str">
        <f t="shared" si="307"/>
        <v>Please Input Start Date in Cell B14</v>
      </c>
      <c r="C19725" s="127"/>
      <c r="D19725" s="128"/>
    </row>
    <row r="19726" spans="1:4" x14ac:dyDescent="0.2">
      <c r="A19726" s="109"/>
      <c r="B19726" s="130" t="str">
        <f t="shared" si="307"/>
        <v>Please Input Start Date in Cell B14</v>
      </c>
      <c r="C19726" s="127"/>
      <c r="D19726" s="128"/>
    </row>
    <row r="19727" spans="1:4" x14ac:dyDescent="0.2">
      <c r="A19727" s="109"/>
      <c r="B19727" s="130" t="str">
        <f t="shared" si="307"/>
        <v>Please Input Start Date in Cell B14</v>
      </c>
      <c r="C19727" s="127"/>
      <c r="D19727" s="128"/>
    </row>
    <row r="19728" spans="1:4" x14ac:dyDescent="0.2">
      <c r="A19728" s="109"/>
      <c r="B19728" s="130" t="str">
        <f t="shared" ref="B19728:B19791" si="308">IFERROR(B19727+1/24,"Please Input Start Date in Cell B14")</f>
        <v>Please Input Start Date in Cell B14</v>
      </c>
      <c r="C19728" s="127"/>
      <c r="D19728" s="128"/>
    </row>
    <row r="19729" spans="1:4" x14ac:dyDescent="0.2">
      <c r="A19729" s="109"/>
      <c r="B19729" s="130" t="str">
        <f t="shared" si="308"/>
        <v>Please Input Start Date in Cell B14</v>
      </c>
      <c r="C19729" s="127"/>
      <c r="D19729" s="128"/>
    </row>
    <row r="19730" spans="1:4" x14ac:dyDescent="0.2">
      <c r="A19730" s="109"/>
      <c r="B19730" s="130" t="str">
        <f t="shared" si="308"/>
        <v>Please Input Start Date in Cell B14</v>
      </c>
      <c r="C19730" s="127"/>
      <c r="D19730" s="128"/>
    </row>
    <row r="19731" spans="1:4" x14ac:dyDescent="0.2">
      <c r="A19731" s="109"/>
      <c r="B19731" s="130" t="str">
        <f t="shared" si="308"/>
        <v>Please Input Start Date in Cell B14</v>
      </c>
      <c r="C19731" s="127"/>
      <c r="D19731" s="128"/>
    </row>
    <row r="19732" spans="1:4" x14ac:dyDescent="0.2">
      <c r="A19732" s="109"/>
      <c r="B19732" s="130" t="str">
        <f t="shared" si="308"/>
        <v>Please Input Start Date in Cell B14</v>
      </c>
      <c r="C19732" s="127"/>
      <c r="D19732" s="128"/>
    </row>
    <row r="19733" spans="1:4" x14ac:dyDescent="0.2">
      <c r="A19733" s="109"/>
      <c r="B19733" s="130" t="str">
        <f t="shared" si="308"/>
        <v>Please Input Start Date in Cell B14</v>
      </c>
      <c r="C19733" s="127"/>
      <c r="D19733" s="128"/>
    </row>
    <row r="19734" spans="1:4" x14ac:dyDescent="0.2">
      <c r="A19734" s="109"/>
      <c r="B19734" s="130" t="str">
        <f t="shared" si="308"/>
        <v>Please Input Start Date in Cell B14</v>
      </c>
      <c r="C19734" s="127"/>
      <c r="D19734" s="128"/>
    </row>
    <row r="19735" spans="1:4" x14ac:dyDescent="0.2">
      <c r="A19735" s="109"/>
      <c r="B19735" s="130" t="str">
        <f t="shared" si="308"/>
        <v>Please Input Start Date in Cell B14</v>
      </c>
      <c r="C19735" s="127"/>
      <c r="D19735" s="128"/>
    </row>
    <row r="19736" spans="1:4" x14ac:dyDescent="0.2">
      <c r="A19736" s="109"/>
      <c r="B19736" s="130" t="str">
        <f t="shared" si="308"/>
        <v>Please Input Start Date in Cell B14</v>
      </c>
      <c r="C19736" s="127"/>
      <c r="D19736" s="128"/>
    </row>
    <row r="19737" spans="1:4" x14ac:dyDescent="0.2">
      <c r="A19737" s="109"/>
      <c r="B19737" s="130" t="str">
        <f t="shared" si="308"/>
        <v>Please Input Start Date in Cell B14</v>
      </c>
      <c r="C19737" s="127"/>
      <c r="D19737" s="128"/>
    </row>
    <row r="19738" spans="1:4" x14ac:dyDescent="0.2">
      <c r="A19738" s="109"/>
      <c r="B19738" s="130" t="str">
        <f t="shared" si="308"/>
        <v>Please Input Start Date in Cell B14</v>
      </c>
      <c r="C19738" s="127"/>
      <c r="D19738" s="128"/>
    </row>
    <row r="19739" spans="1:4" x14ac:dyDescent="0.2">
      <c r="A19739" s="109"/>
      <c r="B19739" s="130" t="str">
        <f t="shared" si="308"/>
        <v>Please Input Start Date in Cell B14</v>
      </c>
      <c r="C19739" s="127"/>
      <c r="D19739" s="128"/>
    </row>
    <row r="19740" spans="1:4" x14ac:dyDescent="0.2">
      <c r="A19740" s="109"/>
      <c r="B19740" s="130" t="str">
        <f t="shared" si="308"/>
        <v>Please Input Start Date in Cell B14</v>
      </c>
      <c r="C19740" s="127"/>
      <c r="D19740" s="128"/>
    </row>
    <row r="19741" spans="1:4" x14ac:dyDescent="0.2">
      <c r="A19741" s="109"/>
      <c r="B19741" s="130" t="str">
        <f t="shared" si="308"/>
        <v>Please Input Start Date in Cell B14</v>
      </c>
      <c r="C19741" s="127"/>
      <c r="D19741" s="128"/>
    </row>
    <row r="19742" spans="1:4" x14ac:dyDescent="0.2">
      <c r="A19742" s="109"/>
      <c r="B19742" s="130" t="str">
        <f t="shared" si="308"/>
        <v>Please Input Start Date in Cell B14</v>
      </c>
      <c r="C19742" s="127"/>
      <c r="D19742" s="128"/>
    </row>
    <row r="19743" spans="1:4" x14ac:dyDescent="0.2">
      <c r="A19743" s="109"/>
      <c r="B19743" s="130" t="str">
        <f t="shared" si="308"/>
        <v>Please Input Start Date in Cell B14</v>
      </c>
      <c r="C19743" s="127"/>
      <c r="D19743" s="128"/>
    </row>
    <row r="19744" spans="1:4" x14ac:dyDescent="0.2">
      <c r="A19744" s="109"/>
      <c r="B19744" s="130" t="str">
        <f t="shared" si="308"/>
        <v>Please Input Start Date in Cell B14</v>
      </c>
      <c r="C19744" s="127"/>
      <c r="D19744" s="128"/>
    </row>
    <row r="19745" spans="1:4" x14ac:dyDescent="0.2">
      <c r="A19745" s="109"/>
      <c r="B19745" s="130" t="str">
        <f t="shared" si="308"/>
        <v>Please Input Start Date in Cell B14</v>
      </c>
      <c r="C19745" s="127"/>
      <c r="D19745" s="128"/>
    </row>
    <row r="19746" spans="1:4" x14ac:dyDescent="0.2">
      <c r="A19746" s="109"/>
      <c r="B19746" s="130" t="str">
        <f t="shared" si="308"/>
        <v>Please Input Start Date in Cell B14</v>
      </c>
      <c r="C19746" s="127"/>
      <c r="D19746" s="128"/>
    </row>
    <row r="19747" spans="1:4" x14ac:dyDescent="0.2">
      <c r="A19747" s="109"/>
      <c r="B19747" s="130" t="str">
        <f t="shared" si="308"/>
        <v>Please Input Start Date in Cell B14</v>
      </c>
      <c r="C19747" s="127"/>
      <c r="D19747" s="128"/>
    </row>
    <row r="19748" spans="1:4" x14ac:dyDescent="0.2">
      <c r="A19748" s="109"/>
      <c r="B19748" s="130" t="str">
        <f t="shared" si="308"/>
        <v>Please Input Start Date in Cell B14</v>
      </c>
      <c r="C19748" s="127"/>
      <c r="D19748" s="128"/>
    </row>
    <row r="19749" spans="1:4" x14ac:dyDescent="0.2">
      <c r="A19749" s="109"/>
      <c r="B19749" s="130" t="str">
        <f t="shared" si="308"/>
        <v>Please Input Start Date in Cell B14</v>
      </c>
      <c r="C19749" s="127"/>
      <c r="D19749" s="128"/>
    </row>
    <row r="19750" spans="1:4" x14ac:dyDescent="0.2">
      <c r="A19750" s="109"/>
      <c r="B19750" s="130" t="str">
        <f t="shared" si="308"/>
        <v>Please Input Start Date in Cell B14</v>
      </c>
      <c r="C19750" s="127"/>
      <c r="D19750" s="128"/>
    </row>
    <row r="19751" spans="1:4" x14ac:dyDescent="0.2">
      <c r="A19751" s="109"/>
      <c r="B19751" s="130" t="str">
        <f t="shared" si="308"/>
        <v>Please Input Start Date in Cell B14</v>
      </c>
      <c r="C19751" s="127"/>
      <c r="D19751" s="128"/>
    </row>
    <row r="19752" spans="1:4" x14ac:dyDescent="0.2">
      <c r="A19752" s="109"/>
      <c r="B19752" s="130" t="str">
        <f t="shared" si="308"/>
        <v>Please Input Start Date in Cell B14</v>
      </c>
      <c r="C19752" s="127"/>
      <c r="D19752" s="128"/>
    </row>
    <row r="19753" spans="1:4" x14ac:dyDescent="0.2">
      <c r="A19753" s="109"/>
      <c r="B19753" s="130" t="str">
        <f t="shared" si="308"/>
        <v>Please Input Start Date in Cell B14</v>
      </c>
      <c r="C19753" s="127"/>
      <c r="D19753" s="128"/>
    </row>
    <row r="19754" spans="1:4" x14ac:dyDescent="0.2">
      <c r="A19754" s="109"/>
      <c r="B19754" s="130" t="str">
        <f t="shared" si="308"/>
        <v>Please Input Start Date in Cell B14</v>
      </c>
      <c r="C19754" s="127"/>
      <c r="D19754" s="128"/>
    </row>
    <row r="19755" spans="1:4" x14ac:dyDescent="0.2">
      <c r="A19755" s="109"/>
      <c r="B19755" s="130" t="str">
        <f t="shared" si="308"/>
        <v>Please Input Start Date in Cell B14</v>
      </c>
      <c r="C19755" s="127"/>
      <c r="D19755" s="128"/>
    </row>
    <row r="19756" spans="1:4" x14ac:dyDescent="0.2">
      <c r="A19756" s="109"/>
      <c r="B19756" s="130" t="str">
        <f t="shared" si="308"/>
        <v>Please Input Start Date in Cell B14</v>
      </c>
      <c r="C19756" s="127"/>
      <c r="D19756" s="128"/>
    </row>
    <row r="19757" spans="1:4" x14ac:dyDescent="0.2">
      <c r="A19757" s="109"/>
      <c r="B19757" s="130" t="str">
        <f t="shared" si="308"/>
        <v>Please Input Start Date in Cell B14</v>
      </c>
      <c r="C19757" s="127"/>
      <c r="D19757" s="128"/>
    </row>
    <row r="19758" spans="1:4" x14ac:dyDescent="0.2">
      <c r="A19758" s="109"/>
      <c r="B19758" s="130" t="str">
        <f t="shared" si="308"/>
        <v>Please Input Start Date in Cell B14</v>
      </c>
      <c r="C19758" s="127"/>
      <c r="D19758" s="128"/>
    </row>
    <row r="19759" spans="1:4" x14ac:dyDescent="0.2">
      <c r="A19759" s="109"/>
      <c r="B19759" s="130" t="str">
        <f t="shared" si="308"/>
        <v>Please Input Start Date in Cell B14</v>
      </c>
      <c r="C19759" s="127"/>
      <c r="D19759" s="128"/>
    </row>
    <row r="19760" spans="1:4" x14ac:dyDescent="0.2">
      <c r="A19760" s="109"/>
      <c r="B19760" s="130" t="str">
        <f t="shared" si="308"/>
        <v>Please Input Start Date in Cell B14</v>
      </c>
      <c r="C19760" s="127"/>
      <c r="D19760" s="128"/>
    </row>
    <row r="19761" spans="1:4" x14ac:dyDescent="0.2">
      <c r="A19761" s="109"/>
      <c r="B19761" s="130" t="str">
        <f t="shared" si="308"/>
        <v>Please Input Start Date in Cell B14</v>
      </c>
      <c r="C19761" s="127"/>
      <c r="D19761" s="128"/>
    </row>
    <row r="19762" spans="1:4" x14ac:dyDescent="0.2">
      <c r="A19762" s="109"/>
      <c r="B19762" s="130" t="str">
        <f t="shared" si="308"/>
        <v>Please Input Start Date in Cell B14</v>
      </c>
      <c r="C19762" s="127"/>
      <c r="D19762" s="128"/>
    </row>
    <row r="19763" spans="1:4" x14ac:dyDescent="0.2">
      <c r="A19763" s="109"/>
      <c r="B19763" s="130" t="str">
        <f t="shared" si="308"/>
        <v>Please Input Start Date in Cell B14</v>
      </c>
      <c r="C19763" s="127"/>
      <c r="D19763" s="128"/>
    </row>
    <row r="19764" spans="1:4" x14ac:dyDescent="0.2">
      <c r="A19764" s="109"/>
      <c r="B19764" s="130" t="str">
        <f t="shared" si="308"/>
        <v>Please Input Start Date in Cell B14</v>
      </c>
      <c r="C19764" s="127"/>
      <c r="D19764" s="128"/>
    </row>
    <row r="19765" spans="1:4" x14ac:dyDescent="0.2">
      <c r="A19765" s="109"/>
      <c r="B19765" s="130" t="str">
        <f t="shared" si="308"/>
        <v>Please Input Start Date in Cell B14</v>
      </c>
      <c r="C19765" s="127"/>
      <c r="D19765" s="128"/>
    </row>
    <row r="19766" spans="1:4" x14ac:dyDescent="0.2">
      <c r="A19766" s="109"/>
      <c r="B19766" s="130" t="str">
        <f t="shared" si="308"/>
        <v>Please Input Start Date in Cell B14</v>
      </c>
      <c r="C19766" s="127"/>
      <c r="D19766" s="128"/>
    </row>
    <row r="19767" spans="1:4" x14ac:dyDescent="0.2">
      <c r="A19767" s="109"/>
      <c r="B19767" s="130" t="str">
        <f t="shared" si="308"/>
        <v>Please Input Start Date in Cell B14</v>
      </c>
      <c r="C19767" s="127"/>
      <c r="D19767" s="128"/>
    </row>
    <row r="19768" spans="1:4" x14ac:dyDescent="0.2">
      <c r="A19768" s="109"/>
      <c r="B19768" s="130" t="str">
        <f t="shared" si="308"/>
        <v>Please Input Start Date in Cell B14</v>
      </c>
      <c r="C19768" s="127"/>
      <c r="D19768" s="128"/>
    </row>
    <row r="19769" spans="1:4" x14ac:dyDescent="0.2">
      <c r="A19769" s="109"/>
      <c r="B19769" s="130" t="str">
        <f t="shared" si="308"/>
        <v>Please Input Start Date in Cell B14</v>
      </c>
      <c r="C19769" s="127"/>
      <c r="D19769" s="128"/>
    </row>
    <row r="19770" spans="1:4" x14ac:dyDescent="0.2">
      <c r="A19770" s="109"/>
      <c r="B19770" s="130" t="str">
        <f t="shared" si="308"/>
        <v>Please Input Start Date in Cell B14</v>
      </c>
      <c r="C19770" s="127"/>
      <c r="D19770" s="128"/>
    </row>
    <row r="19771" spans="1:4" x14ac:dyDescent="0.2">
      <c r="A19771" s="109"/>
      <c r="B19771" s="130" t="str">
        <f t="shared" si="308"/>
        <v>Please Input Start Date in Cell B14</v>
      </c>
      <c r="C19771" s="127"/>
      <c r="D19771" s="128"/>
    </row>
    <row r="19772" spans="1:4" x14ac:dyDescent="0.2">
      <c r="A19772" s="109"/>
      <c r="B19772" s="130" t="str">
        <f t="shared" si="308"/>
        <v>Please Input Start Date in Cell B14</v>
      </c>
      <c r="C19772" s="127"/>
      <c r="D19772" s="128"/>
    </row>
    <row r="19773" spans="1:4" x14ac:dyDescent="0.2">
      <c r="A19773" s="109"/>
      <c r="B19773" s="130" t="str">
        <f t="shared" si="308"/>
        <v>Please Input Start Date in Cell B14</v>
      </c>
      <c r="C19773" s="127"/>
      <c r="D19773" s="128"/>
    </row>
    <row r="19774" spans="1:4" x14ac:dyDescent="0.2">
      <c r="A19774" s="109"/>
      <c r="B19774" s="130" t="str">
        <f t="shared" si="308"/>
        <v>Please Input Start Date in Cell B14</v>
      </c>
      <c r="C19774" s="127"/>
      <c r="D19774" s="128"/>
    </row>
    <row r="19775" spans="1:4" x14ac:dyDescent="0.2">
      <c r="A19775" s="109"/>
      <c r="B19775" s="130" t="str">
        <f t="shared" si="308"/>
        <v>Please Input Start Date in Cell B14</v>
      </c>
      <c r="C19775" s="127"/>
      <c r="D19775" s="128"/>
    </row>
    <row r="19776" spans="1:4" x14ac:dyDescent="0.2">
      <c r="A19776" s="109"/>
      <c r="B19776" s="130" t="str">
        <f t="shared" si="308"/>
        <v>Please Input Start Date in Cell B14</v>
      </c>
      <c r="C19776" s="127"/>
      <c r="D19776" s="128"/>
    </row>
    <row r="19777" spans="1:4" x14ac:dyDescent="0.2">
      <c r="A19777" s="109"/>
      <c r="B19777" s="130" t="str">
        <f t="shared" si="308"/>
        <v>Please Input Start Date in Cell B14</v>
      </c>
      <c r="C19777" s="127"/>
      <c r="D19777" s="128"/>
    </row>
    <row r="19778" spans="1:4" x14ac:dyDescent="0.2">
      <c r="A19778" s="109"/>
      <c r="B19778" s="130" t="str">
        <f t="shared" si="308"/>
        <v>Please Input Start Date in Cell B14</v>
      </c>
      <c r="C19778" s="127"/>
      <c r="D19778" s="128"/>
    </row>
    <row r="19779" spans="1:4" x14ac:dyDescent="0.2">
      <c r="A19779" s="109"/>
      <c r="B19779" s="130" t="str">
        <f t="shared" si="308"/>
        <v>Please Input Start Date in Cell B14</v>
      </c>
      <c r="C19779" s="127"/>
      <c r="D19779" s="128"/>
    </row>
    <row r="19780" spans="1:4" x14ac:dyDescent="0.2">
      <c r="A19780" s="109"/>
      <c r="B19780" s="130" t="str">
        <f t="shared" si="308"/>
        <v>Please Input Start Date in Cell B14</v>
      </c>
      <c r="C19780" s="127"/>
      <c r="D19780" s="128"/>
    </row>
    <row r="19781" spans="1:4" x14ac:dyDescent="0.2">
      <c r="A19781" s="109"/>
      <c r="B19781" s="130" t="str">
        <f t="shared" si="308"/>
        <v>Please Input Start Date in Cell B14</v>
      </c>
      <c r="C19781" s="127"/>
      <c r="D19781" s="128"/>
    </row>
    <row r="19782" spans="1:4" x14ac:dyDescent="0.2">
      <c r="A19782" s="109"/>
      <c r="B19782" s="130" t="str">
        <f t="shared" si="308"/>
        <v>Please Input Start Date in Cell B14</v>
      </c>
      <c r="C19782" s="127"/>
      <c r="D19782" s="128"/>
    </row>
    <row r="19783" spans="1:4" x14ac:dyDescent="0.2">
      <c r="A19783" s="109"/>
      <c r="B19783" s="130" t="str">
        <f t="shared" si="308"/>
        <v>Please Input Start Date in Cell B14</v>
      </c>
      <c r="C19783" s="127"/>
      <c r="D19783" s="128"/>
    </row>
    <row r="19784" spans="1:4" x14ac:dyDescent="0.2">
      <c r="A19784" s="109"/>
      <c r="B19784" s="130" t="str">
        <f t="shared" si="308"/>
        <v>Please Input Start Date in Cell B14</v>
      </c>
      <c r="C19784" s="127"/>
      <c r="D19784" s="128"/>
    </row>
    <row r="19785" spans="1:4" x14ac:dyDescent="0.2">
      <c r="A19785" s="109"/>
      <c r="B19785" s="130" t="str">
        <f t="shared" si="308"/>
        <v>Please Input Start Date in Cell B14</v>
      </c>
      <c r="C19785" s="127"/>
      <c r="D19785" s="128"/>
    </row>
    <row r="19786" spans="1:4" x14ac:dyDescent="0.2">
      <c r="A19786" s="109"/>
      <c r="B19786" s="130" t="str">
        <f t="shared" si="308"/>
        <v>Please Input Start Date in Cell B14</v>
      </c>
      <c r="C19786" s="127"/>
      <c r="D19786" s="128"/>
    </row>
    <row r="19787" spans="1:4" x14ac:dyDescent="0.2">
      <c r="A19787" s="109"/>
      <c r="B19787" s="130" t="str">
        <f t="shared" si="308"/>
        <v>Please Input Start Date in Cell B14</v>
      </c>
      <c r="C19787" s="127"/>
      <c r="D19787" s="128"/>
    </row>
    <row r="19788" spans="1:4" x14ac:dyDescent="0.2">
      <c r="A19788" s="109"/>
      <c r="B19788" s="130" t="str">
        <f t="shared" si="308"/>
        <v>Please Input Start Date in Cell B14</v>
      </c>
      <c r="C19788" s="127"/>
      <c r="D19788" s="128"/>
    </row>
    <row r="19789" spans="1:4" x14ac:dyDescent="0.2">
      <c r="A19789" s="109"/>
      <c r="B19789" s="130" t="str">
        <f t="shared" si="308"/>
        <v>Please Input Start Date in Cell B14</v>
      </c>
      <c r="C19789" s="127"/>
      <c r="D19789" s="128"/>
    </row>
    <row r="19790" spans="1:4" x14ac:dyDescent="0.2">
      <c r="A19790" s="109"/>
      <c r="B19790" s="130" t="str">
        <f t="shared" si="308"/>
        <v>Please Input Start Date in Cell B14</v>
      </c>
      <c r="C19790" s="127"/>
      <c r="D19790" s="128"/>
    </row>
    <row r="19791" spans="1:4" x14ac:dyDescent="0.2">
      <c r="A19791" s="109"/>
      <c r="B19791" s="130" t="str">
        <f t="shared" si="308"/>
        <v>Please Input Start Date in Cell B14</v>
      </c>
      <c r="C19791" s="127"/>
      <c r="D19791" s="128"/>
    </row>
    <row r="19792" spans="1:4" x14ac:dyDescent="0.2">
      <c r="A19792" s="109"/>
      <c r="B19792" s="130" t="str">
        <f t="shared" ref="B19792:B19855" si="309">IFERROR(B19791+1/24,"Please Input Start Date in Cell B14")</f>
        <v>Please Input Start Date in Cell B14</v>
      </c>
      <c r="C19792" s="127"/>
      <c r="D19792" s="128"/>
    </row>
    <row r="19793" spans="1:4" x14ac:dyDescent="0.2">
      <c r="A19793" s="109"/>
      <c r="B19793" s="130" t="str">
        <f t="shared" si="309"/>
        <v>Please Input Start Date in Cell B14</v>
      </c>
      <c r="C19793" s="127"/>
      <c r="D19793" s="128"/>
    </row>
    <row r="19794" spans="1:4" x14ac:dyDescent="0.2">
      <c r="A19794" s="109"/>
      <c r="B19794" s="130" t="str">
        <f t="shared" si="309"/>
        <v>Please Input Start Date in Cell B14</v>
      </c>
      <c r="C19794" s="127"/>
      <c r="D19794" s="128"/>
    </row>
    <row r="19795" spans="1:4" x14ac:dyDescent="0.2">
      <c r="A19795" s="109"/>
      <c r="B19795" s="130" t="str">
        <f t="shared" si="309"/>
        <v>Please Input Start Date in Cell B14</v>
      </c>
      <c r="C19795" s="127"/>
      <c r="D19795" s="128"/>
    </row>
    <row r="19796" spans="1:4" x14ac:dyDescent="0.2">
      <c r="A19796" s="109"/>
      <c r="B19796" s="130" t="str">
        <f t="shared" si="309"/>
        <v>Please Input Start Date in Cell B14</v>
      </c>
      <c r="C19796" s="127"/>
      <c r="D19796" s="128"/>
    </row>
    <row r="19797" spans="1:4" x14ac:dyDescent="0.2">
      <c r="A19797" s="109"/>
      <c r="B19797" s="130" t="str">
        <f t="shared" si="309"/>
        <v>Please Input Start Date in Cell B14</v>
      </c>
      <c r="C19797" s="127"/>
      <c r="D19797" s="128"/>
    </row>
    <row r="19798" spans="1:4" x14ac:dyDescent="0.2">
      <c r="A19798" s="109"/>
      <c r="B19798" s="130" t="str">
        <f t="shared" si="309"/>
        <v>Please Input Start Date in Cell B14</v>
      </c>
      <c r="C19798" s="127"/>
      <c r="D19798" s="128"/>
    </row>
    <row r="19799" spans="1:4" x14ac:dyDescent="0.2">
      <c r="A19799" s="109"/>
      <c r="B19799" s="130" t="str">
        <f t="shared" si="309"/>
        <v>Please Input Start Date in Cell B14</v>
      </c>
      <c r="C19799" s="127"/>
      <c r="D19799" s="128"/>
    </row>
    <row r="19800" spans="1:4" x14ac:dyDescent="0.2">
      <c r="A19800" s="109"/>
      <c r="B19800" s="130" t="str">
        <f t="shared" si="309"/>
        <v>Please Input Start Date in Cell B14</v>
      </c>
      <c r="C19800" s="127"/>
      <c r="D19800" s="128"/>
    </row>
    <row r="19801" spans="1:4" x14ac:dyDescent="0.2">
      <c r="A19801" s="109"/>
      <c r="B19801" s="130" t="str">
        <f t="shared" si="309"/>
        <v>Please Input Start Date in Cell B14</v>
      </c>
      <c r="C19801" s="127"/>
      <c r="D19801" s="128"/>
    </row>
    <row r="19802" spans="1:4" x14ac:dyDescent="0.2">
      <c r="A19802" s="109"/>
      <c r="B19802" s="130" t="str">
        <f t="shared" si="309"/>
        <v>Please Input Start Date in Cell B14</v>
      </c>
      <c r="C19802" s="127"/>
      <c r="D19802" s="128"/>
    </row>
    <row r="19803" spans="1:4" x14ac:dyDescent="0.2">
      <c r="A19803" s="109"/>
      <c r="B19803" s="130" t="str">
        <f t="shared" si="309"/>
        <v>Please Input Start Date in Cell B14</v>
      </c>
      <c r="C19803" s="127"/>
      <c r="D19803" s="128"/>
    </row>
    <row r="19804" spans="1:4" x14ac:dyDescent="0.2">
      <c r="A19804" s="109"/>
      <c r="B19804" s="130" t="str">
        <f t="shared" si="309"/>
        <v>Please Input Start Date in Cell B14</v>
      </c>
      <c r="C19804" s="127"/>
      <c r="D19804" s="128"/>
    </row>
    <row r="19805" spans="1:4" x14ac:dyDescent="0.2">
      <c r="A19805" s="109"/>
      <c r="B19805" s="130" t="str">
        <f t="shared" si="309"/>
        <v>Please Input Start Date in Cell B14</v>
      </c>
      <c r="C19805" s="127"/>
      <c r="D19805" s="128"/>
    </row>
    <row r="19806" spans="1:4" x14ac:dyDescent="0.2">
      <c r="A19806" s="109"/>
      <c r="B19806" s="130" t="str">
        <f t="shared" si="309"/>
        <v>Please Input Start Date in Cell B14</v>
      </c>
      <c r="C19806" s="127"/>
      <c r="D19806" s="128"/>
    </row>
    <row r="19807" spans="1:4" x14ac:dyDescent="0.2">
      <c r="A19807" s="109"/>
      <c r="B19807" s="130" t="str">
        <f t="shared" si="309"/>
        <v>Please Input Start Date in Cell B14</v>
      </c>
      <c r="C19807" s="127"/>
      <c r="D19807" s="128"/>
    </row>
    <row r="19808" spans="1:4" x14ac:dyDescent="0.2">
      <c r="A19808" s="109"/>
      <c r="B19808" s="130" t="str">
        <f t="shared" si="309"/>
        <v>Please Input Start Date in Cell B14</v>
      </c>
      <c r="C19808" s="127"/>
      <c r="D19808" s="128"/>
    </row>
    <row r="19809" spans="1:4" x14ac:dyDescent="0.2">
      <c r="A19809" s="109"/>
      <c r="B19809" s="130" t="str">
        <f t="shared" si="309"/>
        <v>Please Input Start Date in Cell B14</v>
      </c>
      <c r="C19809" s="127"/>
      <c r="D19809" s="128"/>
    </row>
    <row r="19810" spans="1:4" x14ac:dyDescent="0.2">
      <c r="A19810" s="109"/>
      <c r="B19810" s="130" t="str">
        <f t="shared" si="309"/>
        <v>Please Input Start Date in Cell B14</v>
      </c>
      <c r="C19810" s="127"/>
      <c r="D19810" s="128"/>
    </row>
    <row r="19811" spans="1:4" x14ac:dyDescent="0.2">
      <c r="A19811" s="109"/>
      <c r="B19811" s="130" t="str">
        <f t="shared" si="309"/>
        <v>Please Input Start Date in Cell B14</v>
      </c>
      <c r="C19811" s="127"/>
      <c r="D19811" s="128"/>
    </row>
    <row r="19812" spans="1:4" x14ac:dyDescent="0.2">
      <c r="A19812" s="109"/>
      <c r="B19812" s="130" t="str">
        <f t="shared" si="309"/>
        <v>Please Input Start Date in Cell B14</v>
      </c>
      <c r="C19812" s="127"/>
      <c r="D19812" s="128"/>
    </row>
    <row r="19813" spans="1:4" x14ac:dyDescent="0.2">
      <c r="A19813" s="109"/>
      <c r="B19813" s="130" t="str">
        <f t="shared" si="309"/>
        <v>Please Input Start Date in Cell B14</v>
      </c>
      <c r="C19813" s="127"/>
      <c r="D19813" s="128"/>
    </row>
    <row r="19814" spans="1:4" x14ac:dyDescent="0.2">
      <c r="A19814" s="109"/>
      <c r="B19814" s="130" t="str">
        <f t="shared" si="309"/>
        <v>Please Input Start Date in Cell B14</v>
      </c>
      <c r="C19814" s="127"/>
      <c r="D19814" s="128"/>
    </row>
    <row r="19815" spans="1:4" x14ac:dyDescent="0.2">
      <c r="A19815" s="109"/>
      <c r="B19815" s="130" t="str">
        <f t="shared" si="309"/>
        <v>Please Input Start Date in Cell B14</v>
      </c>
      <c r="C19815" s="127"/>
      <c r="D19815" s="128"/>
    </row>
    <row r="19816" spans="1:4" x14ac:dyDescent="0.2">
      <c r="A19816" s="109"/>
      <c r="B19816" s="130" t="str">
        <f t="shared" si="309"/>
        <v>Please Input Start Date in Cell B14</v>
      </c>
      <c r="C19816" s="127"/>
      <c r="D19816" s="128"/>
    </row>
    <row r="19817" spans="1:4" x14ac:dyDescent="0.2">
      <c r="A19817" s="109"/>
      <c r="B19817" s="130" t="str">
        <f t="shared" si="309"/>
        <v>Please Input Start Date in Cell B14</v>
      </c>
      <c r="C19817" s="127"/>
      <c r="D19817" s="128"/>
    </row>
    <row r="19818" spans="1:4" x14ac:dyDescent="0.2">
      <c r="A19818" s="109"/>
      <c r="B19818" s="130" t="str">
        <f t="shared" si="309"/>
        <v>Please Input Start Date in Cell B14</v>
      </c>
      <c r="C19818" s="127"/>
      <c r="D19818" s="128"/>
    </row>
    <row r="19819" spans="1:4" x14ac:dyDescent="0.2">
      <c r="A19819" s="109"/>
      <c r="B19819" s="130" t="str">
        <f t="shared" si="309"/>
        <v>Please Input Start Date in Cell B14</v>
      </c>
      <c r="C19819" s="127"/>
      <c r="D19819" s="128"/>
    </row>
    <row r="19820" spans="1:4" x14ac:dyDescent="0.2">
      <c r="A19820" s="109"/>
      <c r="B19820" s="130" t="str">
        <f t="shared" si="309"/>
        <v>Please Input Start Date in Cell B14</v>
      </c>
      <c r="C19820" s="127"/>
      <c r="D19820" s="128"/>
    </row>
    <row r="19821" spans="1:4" x14ac:dyDescent="0.2">
      <c r="A19821" s="109"/>
      <c r="B19821" s="130" t="str">
        <f t="shared" si="309"/>
        <v>Please Input Start Date in Cell B14</v>
      </c>
      <c r="C19821" s="127"/>
      <c r="D19821" s="128"/>
    </row>
    <row r="19822" spans="1:4" x14ac:dyDescent="0.2">
      <c r="A19822" s="109"/>
      <c r="B19822" s="130" t="str">
        <f t="shared" si="309"/>
        <v>Please Input Start Date in Cell B14</v>
      </c>
      <c r="C19822" s="127"/>
      <c r="D19822" s="128"/>
    </row>
    <row r="19823" spans="1:4" x14ac:dyDescent="0.2">
      <c r="A19823" s="109"/>
      <c r="B19823" s="130" t="str">
        <f t="shared" si="309"/>
        <v>Please Input Start Date in Cell B14</v>
      </c>
      <c r="C19823" s="127"/>
      <c r="D19823" s="128"/>
    </row>
    <row r="19824" spans="1:4" x14ac:dyDescent="0.2">
      <c r="A19824" s="109"/>
      <c r="B19824" s="130" t="str">
        <f t="shared" si="309"/>
        <v>Please Input Start Date in Cell B14</v>
      </c>
      <c r="C19824" s="127"/>
      <c r="D19824" s="128"/>
    </row>
    <row r="19825" spans="1:4" x14ac:dyDescent="0.2">
      <c r="A19825" s="109"/>
      <c r="B19825" s="130" t="str">
        <f t="shared" si="309"/>
        <v>Please Input Start Date in Cell B14</v>
      </c>
      <c r="C19825" s="127"/>
      <c r="D19825" s="128"/>
    </row>
    <row r="19826" spans="1:4" x14ac:dyDescent="0.2">
      <c r="A19826" s="109"/>
      <c r="B19826" s="130" t="str">
        <f t="shared" si="309"/>
        <v>Please Input Start Date in Cell B14</v>
      </c>
      <c r="C19826" s="127"/>
      <c r="D19826" s="128"/>
    </row>
    <row r="19827" spans="1:4" x14ac:dyDescent="0.2">
      <c r="A19827" s="109"/>
      <c r="B19827" s="130" t="str">
        <f t="shared" si="309"/>
        <v>Please Input Start Date in Cell B14</v>
      </c>
      <c r="C19827" s="127"/>
      <c r="D19827" s="128"/>
    </row>
    <row r="19828" spans="1:4" x14ac:dyDescent="0.2">
      <c r="A19828" s="109"/>
      <c r="B19828" s="130" t="str">
        <f t="shared" si="309"/>
        <v>Please Input Start Date in Cell B14</v>
      </c>
      <c r="C19828" s="127"/>
      <c r="D19828" s="128"/>
    </row>
    <row r="19829" spans="1:4" x14ac:dyDescent="0.2">
      <c r="A19829" s="109"/>
      <c r="B19829" s="130" t="str">
        <f t="shared" si="309"/>
        <v>Please Input Start Date in Cell B14</v>
      </c>
      <c r="C19829" s="127"/>
      <c r="D19829" s="128"/>
    </row>
    <row r="19830" spans="1:4" x14ac:dyDescent="0.2">
      <c r="A19830" s="109"/>
      <c r="B19830" s="130" t="str">
        <f t="shared" si="309"/>
        <v>Please Input Start Date in Cell B14</v>
      </c>
      <c r="C19830" s="127"/>
      <c r="D19830" s="128"/>
    </row>
    <row r="19831" spans="1:4" x14ac:dyDescent="0.2">
      <c r="A19831" s="109"/>
      <c r="B19831" s="130" t="str">
        <f t="shared" si="309"/>
        <v>Please Input Start Date in Cell B14</v>
      </c>
      <c r="C19831" s="127"/>
      <c r="D19831" s="128"/>
    </row>
    <row r="19832" spans="1:4" x14ac:dyDescent="0.2">
      <c r="A19832" s="109"/>
      <c r="B19832" s="130" t="str">
        <f t="shared" si="309"/>
        <v>Please Input Start Date in Cell B14</v>
      </c>
      <c r="C19832" s="127"/>
      <c r="D19832" s="128"/>
    </row>
    <row r="19833" spans="1:4" x14ac:dyDescent="0.2">
      <c r="A19833" s="109"/>
      <c r="B19833" s="130" t="str">
        <f t="shared" si="309"/>
        <v>Please Input Start Date in Cell B14</v>
      </c>
      <c r="C19833" s="127"/>
      <c r="D19833" s="128"/>
    </row>
    <row r="19834" spans="1:4" x14ac:dyDescent="0.2">
      <c r="A19834" s="109"/>
      <c r="B19834" s="130" t="str">
        <f t="shared" si="309"/>
        <v>Please Input Start Date in Cell B14</v>
      </c>
      <c r="C19834" s="127"/>
      <c r="D19834" s="128"/>
    </row>
    <row r="19835" spans="1:4" x14ac:dyDescent="0.2">
      <c r="A19835" s="109"/>
      <c r="B19835" s="130" t="str">
        <f t="shared" si="309"/>
        <v>Please Input Start Date in Cell B14</v>
      </c>
      <c r="C19835" s="127"/>
      <c r="D19835" s="128"/>
    </row>
    <row r="19836" spans="1:4" x14ac:dyDescent="0.2">
      <c r="A19836" s="109"/>
      <c r="B19836" s="130" t="str">
        <f t="shared" si="309"/>
        <v>Please Input Start Date in Cell B14</v>
      </c>
      <c r="C19836" s="127"/>
      <c r="D19836" s="128"/>
    </row>
    <row r="19837" spans="1:4" x14ac:dyDescent="0.2">
      <c r="A19837" s="109"/>
      <c r="B19837" s="130" t="str">
        <f t="shared" si="309"/>
        <v>Please Input Start Date in Cell B14</v>
      </c>
      <c r="C19837" s="127"/>
      <c r="D19837" s="128"/>
    </row>
    <row r="19838" spans="1:4" x14ac:dyDescent="0.2">
      <c r="A19838" s="109"/>
      <c r="B19838" s="130" t="str">
        <f t="shared" si="309"/>
        <v>Please Input Start Date in Cell B14</v>
      </c>
      <c r="C19838" s="127"/>
      <c r="D19838" s="128"/>
    </row>
    <row r="19839" spans="1:4" x14ac:dyDescent="0.2">
      <c r="A19839" s="109"/>
      <c r="B19839" s="130" t="str">
        <f t="shared" si="309"/>
        <v>Please Input Start Date in Cell B14</v>
      </c>
      <c r="C19839" s="127"/>
      <c r="D19839" s="128"/>
    </row>
    <row r="19840" spans="1:4" x14ac:dyDescent="0.2">
      <c r="A19840" s="109"/>
      <c r="B19840" s="130" t="str">
        <f t="shared" si="309"/>
        <v>Please Input Start Date in Cell B14</v>
      </c>
      <c r="C19840" s="127"/>
      <c r="D19840" s="128"/>
    </row>
    <row r="19841" spans="1:4" x14ac:dyDescent="0.2">
      <c r="A19841" s="109"/>
      <c r="B19841" s="130" t="str">
        <f t="shared" si="309"/>
        <v>Please Input Start Date in Cell B14</v>
      </c>
      <c r="C19841" s="127"/>
      <c r="D19841" s="128"/>
    </row>
    <row r="19842" spans="1:4" x14ac:dyDescent="0.2">
      <c r="A19842" s="109"/>
      <c r="B19842" s="130" t="str">
        <f t="shared" si="309"/>
        <v>Please Input Start Date in Cell B14</v>
      </c>
      <c r="C19842" s="127"/>
      <c r="D19842" s="128"/>
    </row>
    <row r="19843" spans="1:4" x14ac:dyDescent="0.2">
      <c r="A19843" s="109"/>
      <c r="B19843" s="130" t="str">
        <f t="shared" si="309"/>
        <v>Please Input Start Date in Cell B14</v>
      </c>
      <c r="C19843" s="127"/>
      <c r="D19843" s="128"/>
    </row>
    <row r="19844" spans="1:4" x14ac:dyDescent="0.2">
      <c r="A19844" s="109"/>
      <c r="B19844" s="130" t="str">
        <f t="shared" si="309"/>
        <v>Please Input Start Date in Cell B14</v>
      </c>
      <c r="C19844" s="127"/>
      <c r="D19844" s="128"/>
    </row>
    <row r="19845" spans="1:4" x14ac:dyDescent="0.2">
      <c r="A19845" s="109"/>
      <c r="B19845" s="130" t="str">
        <f t="shared" si="309"/>
        <v>Please Input Start Date in Cell B14</v>
      </c>
      <c r="C19845" s="127"/>
      <c r="D19845" s="128"/>
    </row>
    <row r="19846" spans="1:4" x14ac:dyDescent="0.2">
      <c r="A19846" s="109"/>
      <c r="B19846" s="130" t="str">
        <f t="shared" si="309"/>
        <v>Please Input Start Date in Cell B14</v>
      </c>
      <c r="C19846" s="127"/>
      <c r="D19846" s="128"/>
    </row>
    <row r="19847" spans="1:4" x14ac:dyDescent="0.2">
      <c r="A19847" s="109"/>
      <c r="B19847" s="130" t="str">
        <f t="shared" si="309"/>
        <v>Please Input Start Date in Cell B14</v>
      </c>
      <c r="C19847" s="127"/>
      <c r="D19847" s="128"/>
    </row>
    <row r="19848" spans="1:4" x14ac:dyDescent="0.2">
      <c r="A19848" s="109"/>
      <c r="B19848" s="130" t="str">
        <f t="shared" si="309"/>
        <v>Please Input Start Date in Cell B14</v>
      </c>
      <c r="C19848" s="127"/>
      <c r="D19848" s="128"/>
    </row>
    <row r="19849" spans="1:4" x14ac:dyDescent="0.2">
      <c r="A19849" s="109"/>
      <c r="B19849" s="130" t="str">
        <f t="shared" si="309"/>
        <v>Please Input Start Date in Cell B14</v>
      </c>
      <c r="C19849" s="127"/>
      <c r="D19849" s="128"/>
    </row>
    <row r="19850" spans="1:4" x14ac:dyDescent="0.2">
      <c r="A19850" s="109"/>
      <c r="B19850" s="130" t="str">
        <f t="shared" si="309"/>
        <v>Please Input Start Date in Cell B14</v>
      </c>
      <c r="C19850" s="127"/>
      <c r="D19850" s="128"/>
    </row>
    <row r="19851" spans="1:4" x14ac:dyDescent="0.2">
      <c r="A19851" s="109"/>
      <c r="B19851" s="130" t="str">
        <f t="shared" si="309"/>
        <v>Please Input Start Date in Cell B14</v>
      </c>
      <c r="C19851" s="127"/>
      <c r="D19851" s="128"/>
    </row>
    <row r="19852" spans="1:4" x14ac:dyDescent="0.2">
      <c r="A19852" s="109"/>
      <c r="B19852" s="130" t="str">
        <f t="shared" si="309"/>
        <v>Please Input Start Date in Cell B14</v>
      </c>
      <c r="C19852" s="127"/>
      <c r="D19852" s="128"/>
    </row>
    <row r="19853" spans="1:4" x14ac:dyDescent="0.2">
      <c r="A19853" s="109"/>
      <c r="B19853" s="130" t="str">
        <f t="shared" si="309"/>
        <v>Please Input Start Date in Cell B14</v>
      </c>
      <c r="C19853" s="127"/>
      <c r="D19853" s="128"/>
    </row>
    <row r="19854" spans="1:4" x14ac:dyDescent="0.2">
      <c r="A19854" s="109"/>
      <c r="B19854" s="130" t="str">
        <f t="shared" si="309"/>
        <v>Please Input Start Date in Cell B14</v>
      </c>
      <c r="C19854" s="127"/>
      <c r="D19854" s="128"/>
    </row>
    <row r="19855" spans="1:4" x14ac:dyDescent="0.2">
      <c r="A19855" s="109"/>
      <c r="B19855" s="130" t="str">
        <f t="shared" si="309"/>
        <v>Please Input Start Date in Cell B14</v>
      </c>
      <c r="C19855" s="127"/>
      <c r="D19855" s="128"/>
    </row>
    <row r="19856" spans="1:4" x14ac:dyDescent="0.2">
      <c r="A19856" s="109"/>
      <c r="B19856" s="130" t="str">
        <f t="shared" ref="B19856:B19919" si="310">IFERROR(B19855+1/24,"Please Input Start Date in Cell B14")</f>
        <v>Please Input Start Date in Cell B14</v>
      </c>
      <c r="C19856" s="127"/>
      <c r="D19856" s="128"/>
    </row>
    <row r="19857" spans="1:4" x14ac:dyDescent="0.2">
      <c r="A19857" s="109"/>
      <c r="B19857" s="130" t="str">
        <f t="shared" si="310"/>
        <v>Please Input Start Date in Cell B14</v>
      </c>
      <c r="C19857" s="127"/>
      <c r="D19857" s="128"/>
    </row>
    <row r="19858" spans="1:4" x14ac:dyDescent="0.2">
      <c r="A19858" s="109"/>
      <c r="B19858" s="130" t="str">
        <f t="shared" si="310"/>
        <v>Please Input Start Date in Cell B14</v>
      </c>
      <c r="C19858" s="127"/>
      <c r="D19858" s="128"/>
    </row>
    <row r="19859" spans="1:4" x14ac:dyDescent="0.2">
      <c r="A19859" s="109"/>
      <c r="B19859" s="130" t="str">
        <f t="shared" si="310"/>
        <v>Please Input Start Date in Cell B14</v>
      </c>
      <c r="C19859" s="127"/>
      <c r="D19859" s="128"/>
    </row>
    <row r="19860" spans="1:4" x14ac:dyDescent="0.2">
      <c r="A19860" s="109"/>
      <c r="B19860" s="130" t="str">
        <f t="shared" si="310"/>
        <v>Please Input Start Date in Cell B14</v>
      </c>
      <c r="C19860" s="127"/>
      <c r="D19860" s="128"/>
    </row>
    <row r="19861" spans="1:4" x14ac:dyDescent="0.2">
      <c r="A19861" s="109"/>
      <c r="B19861" s="130" t="str">
        <f t="shared" si="310"/>
        <v>Please Input Start Date in Cell B14</v>
      </c>
      <c r="C19861" s="127"/>
      <c r="D19861" s="128"/>
    </row>
    <row r="19862" spans="1:4" x14ac:dyDescent="0.2">
      <c r="A19862" s="109"/>
      <c r="B19862" s="130" t="str">
        <f t="shared" si="310"/>
        <v>Please Input Start Date in Cell B14</v>
      </c>
      <c r="C19862" s="127"/>
      <c r="D19862" s="128"/>
    </row>
    <row r="19863" spans="1:4" x14ac:dyDescent="0.2">
      <c r="A19863" s="109"/>
      <c r="B19863" s="130" t="str">
        <f t="shared" si="310"/>
        <v>Please Input Start Date in Cell B14</v>
      </c>
      <c r="C19863" s="127"/>
      <c r="D19863" s="128"/>
    </row>
    <row r="19864" spans="1:4" x14ac:dyDescent="0.2">
      <c r="A19864" s="109"/>
      <c r="B19864" s="130" t="str">
        <f t="shared" si="310"/>
        <v>Please Input Start Date in Cell B14</v>
      </c>
      <c r="C19864" s="127"/>
      <c r="D19864" s="128"/>
    </row>
    <row r="19865" spans="1:4" x14ac:dyDescent="0.2">
      <c r="A19865" s="109"/>
      <c r="B19865" s="130" t="str">
        <f t="shared" si="310"/>
        <v>Please Input Start Date in Cell B14</v>
      </c>
      <c r="C19865" s="127"/>
      <c r="D19865" s="128"/>
    </row>
    <row r="19866" spans="1:4" x14ac:dyDescent="0.2">
      <c r="A19866" s="109"/>
      <c r="B19866" s="130" t="str">
        <f t="shared" si="310"/>
        <v>Please Input Start Date in Cell B14</v>
      </c>
      <c r="C19866" s="127"/>
      <c r="D19866" s="128"/>
    </row>
    <row r="19867" spans="1:4" x14ac:dyDescent="0.2">
      <c r="A19867" s="109"/>
      <c r="B19867" s="130" t="str">
        <f t="shared" si="310"/>
        <v>Please Input Start Date in Cell B14</v>
      </c>
      <c r="C19867" s="127"/>
      <c r="D19867" s="128"/>
    </row>
    <row r="19868" spans="1:4" x14ac:dyDescent="0.2">
      <c r="A19868" s="109"/>
      <c r="B19868" s="130" t="str">
        <f t="shared" si="310"/>
        <v>Please Input Start Date in Cell B14</v>
      </c>
      <c r="C19868" s="127"/>
      <c r="D19868" s="128"/>
    </row>
    <row r="19869" spans="1:4" x14ac:dyDescent="0.2">
      <c r="A19869" s="109"/>
      <c r="B19869" s="130" t="str">
        <f t="shared" si="310"/>
        <v>Please Input Start Date in Cell B14</v>
      </c>
      <c r="C19869" s="127"/>
      <c r="D19869" s="128"/>
    </row>
    <row r="19870" spans="1:4" x14ac:dyDescent="0.2">
      <c r="A19870" s="109"/>
      <c r="B19870" s="130" t="str">
        <f t="shared" si="310"/>
        <v>Please Input Start Date in Cell B14</v>
      </c>
      <c r="C19870" s="127"/>
      <c r="D19870" s="128"/>
    </row>
    <row r="19871" spans="1:4" x14ac:dyDescent="0.2">
      <c r="A19871" s="109"/>
      <c r="B19871" s="130" t="str">
        <f t="shared" si="310"/>
        <v>Please Input Start Date in Cell B14</v>
      </c>
      <c r="C19871" s="127"/>
      <c r="D19871" s="128"/>
    </row>
    <row r="19872" spans="1:4" x14ac:dyDescent="0.2">
      <c r="A19872" s="109"/>
      <c r="B19872" s="130" t="str">
        <f t="shared" si="310"/>
        <v>Please Input Start Date in Cell B14</v>
      </c>
      <c r="C19872" s="127"/>
      <c r="D19872" s="128"/>
    </row>
    <row r="19873" spans="1:4" x14ac:dyDescent="0.2">
      <c r="A19873" s="109"/>
      <c r="B19873" s="130" t="str">
        <f t="shared" si="310"/>
        <v>Please Input Start Date in Cell B14</v>
      </c>
      <c r="C19873" s="127"/>
      <c r="D19873" s="128"/>
    </row>
    <row r="19874" spans="1:4" x14ac:dyDescent="0.2">
      <c r="A19874" s="109"/>
      <c r="B19874" s="130" t="str">
        <f t="shared" si="310"/>
        <v>Please Input Start Date in Cell B14</v>
      </c>
      <c r="C19874" s="127"/>
      <c r="D19874" s="128"/>
    </row>
    <row r="19875" spans="1:4" x14ac:dyDescent="0.2">
      <c r="A19875" s="109"/>
      <c r="B19875" s="130" t="str">
        <f t="shared" si="310"/>
        <v>Please Input Start Date in Cell B14</v>
      </c>
      <c r="C19875" s="127"/>
      <c r="D19875" s="128"/>
    </row>
    <row r="19876" spans="1:4" x14ac:dyDescent="0.2">
      <c r="A19876" s="109"/>
      <c r="B19876" s="130" t="str">
        <f t="shared" si="310"/>
        <v>Please Input Start Date in Cell B14</v>
      </c>
      <c r="C19876" s="127"/>
      <c r="D19876" s="128"/>
    </row>
    <row r="19877" spans="1:4" x14ac:dyDescent="0.2">
      <c r="A19877" s="109"/>
      <c r="B19877" s="130" t="str">
        <f t="shared" si="310"/>
        <v>Please Input Start Date in Cell B14</v>
      </c>
      <c r="C19877" s="127"/>
      <c r="D19877" s="128"/>
    </row>
    <row r="19878" spans="1:4" x14ac:dyDescent="0.2">
      <c r="A19878" s="109"/>
      <c r="B19878" s="130" t="str">
        <f t="shared" si="310"/>
        <v>Please Input Start Date in Cell B14</v>
      </c>
      <c r="C19878" s="127"/>
      <c r="D19878" s="128"/>
    </row>
    <row r="19879" spans="1:4" x14ac:dyDescent="0.2">
      <c r="A19879" s="109"/>
      <c r="B19879" s="130" t="str">
        <f t="shared" si="310"/>
        <v>Please Input Start Date in Cell B14</v>
      </c>
      <c r="C19879" s="127"/>
      <c r="D19879" s="128"/>
    </row>
    <row r="19880" spans="1:4" x14ac:dyDescent="0.2">
      <c r="A19880" s="109"/>
      <c r="B19880" s="130" t="str">
        <f t="shared" si="310"/>
        <v>Please Input Start Date in Cell B14</v>
      </c>
      <c r="C19880" s="127"/>
      <c r="D19880" s="128"/>
    </row>
    <row r="19881" spans="1:4" x14ac:dyDescent="0.2">
      <c r="A19881" s="109"/>
      <c r="B19881" s="130" t="str">
        <f t="shared" si="310"/>
        <v>Please Input Start Date in Cell B14</v>
      </c>
      <c r="C19881" s="127"/>
      <c r="D19881" s="128"/>
    </row>
    <row r="19882" spans="1:4" x14ac:dyDescent="0.2">
      <c r="A19882" s="109"/>
      <c r="B19882" s="130" t="str">
        <f t="shared" si="310"/>
        <v>Please Input Start Date in Cell B14</v>
      </c>
      <c r="C19882" s="127"/>
      <c r="D19882" s="128"/>
    </row>
    <row r="19883" spans="1:4" x14ac:dyDescent="0.2">
      <c r="A19883" s="109"/>
      <c r="B19883" s="130" t="str">
        <f t="shared" si="310"/>
        <v>Please Input Start Date in Cell B14</v>
      </c>
      <c r="C19883" s="127"/>
      <c r="D19883" s="128"/>
    </row>
    <row r="19884" spans="1:4" x14ac:dyDescent="0.2">
      <c r="A19884" s="109"/>
      <c r="B19884" s="130" t="str">
        <f t="shared" si="310"/>
        <v>Please Input Start Date in Cell B14</v>
      </c>
      <c r="C19884" s="127"/>
      <c r="D19884" s="128"/>
    </row>
    <row r="19885" spans="1:4" x14ac:dyDescent="0.2">
      <c r="A19885" s="109"/>
      <c r="B19885" s="130" t="str">
        <f t="shared" si="310"/>
        <v>Please Input Start Date in Cell B14</v>
      </c>
      <c r="C19885" s="127"/>
      <c r="D19885" s="128"/>
    </row>
    <row r="19886" spans="1:4" x14ac:dyDescent="0.2">
      <c r="A19886" s="109"/>
      <c r="B19886" s="130" t="str">
        <f t="shared" si="310"/>
        <v>Please Input Start Date in Cell B14</v>
      </c>
      <c r="C19886" s="127"/>
      <c r="D19886" s="128"/>
    </row>
    <row r="19887" spans="1:4" x14ac:dyDescent="0.2">
      <c r="A19887" s="109"/>
      <c r="B19887" s="130" t="str">
        <f t="shared" si="310"/>
        <v>Please Input Start Date in Cell B14</v>
      </c>
      <c r="C19887" s="127"/>
      <c r="D19887" s="128"/>
    </row>
    <row r="19888" spans="1:4" x14ac:dyDescent="0.2">
      <c r="A19888" s="109"/>
      <c r="B19888" s="130" t="str">
        <f t="shared" si="310"/>
        <v>Please Input Start Date in Cell B14</v>
      </c>
      <c r="C19888" s="127"/>
      <c r="D19888" s="128"/>
    </row>
    <row r="19889" spans="1:4" x14ac:dyDescent="0.2">
      <c r="A19889" s="109"/>
      <c r="B19889" s="130" t="str">
        <f t="shared" si="310"/>
        <v>Please Input Start Date in Cell B14</v>
      </c>
      <c r="C19889" s="127"/>
      <c r="D19889" s="128"/>
    </row>
    <row r="19890" spans="1:4" x14ac:dyDescent="0.2">
      <c r="A19890" s="109"/>
      <c r="B19890" s="130" t="str">
        <f t="shared" si="310"/>
        <v>Please Input Start Date in Cell B14</v>
      </c>
      <c r="C19890" s="127"/>
      <c r="D19890" s="128"/>
    </row>
    <row r="19891" spans="1:4" x14ac:dyDescent="0.2">
      <c r="A19891" s="109"/>
      <c r="B19891" s="130" t="str">
        <f t="shared" si="310"/>
        <v>Please Input Start Date in Cell B14</v>
      </c>
      <c r="C19891" s="127"/>
      <c r="D19891" s="128"/>
    </row>
    <row r="19892" spans="1:4" x14ac:dyDescent="0.2">
      <c r="A19892" s="109"/>
      <c r="B19892" s="130" t="str">
        <f t="shared" si="310"/>
        <v>Please Input Start Date in Cell B14</v>
      </c>
      <c r="C19892" s="127"/>
      <c r="D19892" s="128"/>
    </row>
    <row r="19893" spans="1:4" x14ac:dyDescent="0.2">
      <c r="A19893" s="109"/>
      <c r="B19893" s="130" t="str">
        <f t="shared" si="310"/>
        <v>Please Input Start Date in Cell B14</v>
      </c>
      <c r="C19893" s="127"/>
      <c r="D19893" s="128"/>
    </row>
    <row r="19894" spans="1:4" x14ac:dyDescent="0.2">
      <c r="A19894" s="109"/>
      <c r="B19894" s="130" t="str">
        <f t="shared" si="310"/>
        <v>Please Input Start Date in Cell B14</v>
      </c>
      <c r="C19894" s="127"/>
      <c r="D19894" s="128"/>
    </row>
    <row r="19895" spans="1:4" x14ac:dyDescent="0.2">
      <c r="A19895" s="109"/>
      <c r="B19895" s="130" t="str">
        <f t="shared" si="310"/>
        <v>Please Input Start Date in Cell B14</v>
      </c>
      <c r="C19895" s="127"/>
      <c r="D19895" s="128"/>
    </row>
    <row r="19896" spans="1:4" x14ac:dyDescent="0.2">
      <c r="A19896" s="109"/>
      <c r="B19896" s="130" t="str">
        <f t="shared" si="310"/>
        <v>Please Input Start Date in Cell B14</v>
      </c>
      <c r="C19896" s="127"/>
      <c r="D19896" s="128"/>
    </row>
    <row r="19897" spans="1:4" x14ac:dyDescent="0.2">
      <c r="A19897" s="109"/>
      <c r="B19897" s="130" t="str">
        <f t="shared" si="310"/>
        <v>Please Input Start Date in Cell B14</v>
      </c>
      <c r="C19897" s="127"/>
      <c r="D19897" s="128"/>
    </row>
    <row r="19898" spans="1:4" x14ac:dyDescent="0.2">
      <c r="A19898" s="109"/>
      <c r="B19898" s="130" t="str">
        <f t="shared" si="310"/>
        <v>Please Input Start Date in Cell B14</v>
      </c>
      <c r="C19898" s="127"/>
      <c r="D19898" s="128"/>
    </row>
    <row r="19899" spans="1:4" x14ac:dyDescent="0.2">
      <c r="A19899" s="109"/>
      <c r="B19899" s="130" t="str">
        <f t="shared" si="310"/>
        <v>Please Input Start Date in Cell B14</v>
      </c>
      <c r="C19899" s="127"/>
      <c r="D19899" s="128"/>
    </row>
    <row r="19900" spans="1:4" x14ac:dyDescent="0.2">
      <c r="A19900" s="109"/>
      <c r="B19900" s="130" t="str">
        <f t="shared" si="310"/>
        <v>Please Input Start Date in Cell B14</v>
      </c>
      <c r="C19900" s="127"/>
      <c r="D19900" s="128"/>
    </row>
    <row r="19901" spans="1:4" x14ac:dyDescent="0.2">
      <c r="A19901" s="109"/>
      <c r="B19901" s="130" t="str">
        <f t="shared" si="310"/>
        <v>Please Input Start Date in Cell B14</v>
      </c>
      <c r="C19901" s="127"/>
      <c r="D19901" s="128"/>
    </row>
    <row r="19902" spans="1:4" x14ac:dyDescent="0.2">
      <c r="A19902" s="109"/>
      <c r="B19902" s="130" t="str">
        <f t="shared" si="310"/>
        <v>Please Input Start Date in Cell B14</v>
      </c>
      <c r="C19902" s="127"/>
      <c r="D19902" s="128"/>
    </row>
    <row r="19903" spans="1:4" x14ac:dyDescent="0.2">
      <c r="A19903" s="109"/>
      <c r="B19903" s="130" t="str">
        <f t="shared" si="310"/>
        <v>Please Input Start Date in Cell B14</v>
      </c>
      <c r="C19903" s="127"/>
      <c r="D19903" s="128"/>
    </row>
    <row r="19904" spans="1:4" x14ac:dyDescent="0.2">
      <c r="A19904" s="109"/>
      <c r="B19904" s="130" t="str">
        <f t="shared" si="310"/>
        <v>Please Input Start Date in Cell B14</v>
      </c>
      <c r="C19904" s="127"/>
      <c r="D19904" s="128"/>
    </row>
    <row r="19905" spans="1:4" x14ac:dyDescent="0.2">
      <c r="A19905" s="109"/>
      <c r="B19905" s="130" t="str">
        <f t="shared" si="310"/>
        <v>Please Input Start Date in Cell B14</v>
      </c>
      <c r="C19905" s="127"/>
      <c r="D19905" s="128"/>
    </row>
    <row r="19906" spans="1:4" x14ac:dyDescent="0.2">
      <c r="A19906" s="109"/>
      <c r="B19906" s="130" t="str">
        <f t="shared" si="310"/>
        <v>Please Input Start Date in Cell B14</v>
      </c>
      <c r="C19906" s="127"/>
      <c r="D19906" s="128"/>
    </row>
    <row r="19907" spans="1:4" x14ac:dyDescent="0.2">
      <c r="A19907" s="109"/>
      <c r="B19907" s="130" t="str">
        <f t="shared" si="310"/>
        <v>Please Input Start Date in Cell B14</v>
      </c>
      <c r="C19907" s="127"/>
      <c r="D19907" s="128"/>
    </row>
    <row r="19908" spans="1:4" x14ac:dyDescent="0.2">
      <c r="A19908" s="109"/>
      <c r="B19908" s="130" t="str">
        <f t="shared" si="310"/>
        <v>Please Input Start Date in Cell B14</v>
      </c>
      <c r="C19908" s="127"/>
      <c r="D19908" s="128"/>
    </row>
    <row r="19909" spans="1:4" x14ac:dyDescent="0.2">
      <c r="A19909" s="109"/>
      <c r="B19909" s="130" t="str">
        <f t="shared" si="310"/>
        <v>Please Input Start Date in Cell B14</v>
      </c>
      <c r="C19909" s="127"/>
      <c r="D19909" s="128"/>
    </row>
    <row r="19910" spans="1:4" x14ac:dyDescent="0.2">
      <c r="A19910" s="109"/>
      <c r="B19910" s="130" t="str">
        <f t="shared" si="310"/>
        <v>Please Input Start Date in Cell B14</v>
      </c>
      <c r="C19910" s="127"/>
      <c r="D19910" s="128"/>
    </row>
    <row r="19911" spans="1:4" x14ac:dyDescent="0.2">
      <c r="A19911" s="109"/>
      <c r="B19911" s="130" t="str">
        <f t="shared" si="310"/>
        <v>Please Input Start Date in Cell B14</v>
      </c>
      <c r="C19911" s="127"/>
      <c r="D19911" s="128"/>
    </row>
    <row r="19912" spans="1:4" x14ac:dyDescent="0.2">
      <c r="A19912" s="109"/>
      <c r="B19912" s="130" t="str">
        <f t="shared" si="310"/>
        <v>Please Input Start Date in Cell B14</v>
      </c>
      <c r="C19912" s="127"/>
      <c r="D19912" s="128"/>
    </row>
    <row r="19913" spans="1:4" x14ac:dyDescent="0.2">
      <c r="A19913" s="109"/>
      <c r="B19913" s="130" t="str">
        <f t="shared" si="310"/>
        <v>Please Input Start Date in Cell B14</v>
      </c>
      <c r="C19913" s="127"/>
      <c r="D19913" s="128"/>
    </row>
    <row r="19914" spans="1:4" x14ac:dyDescent="0.2">
      <c r="A19914" s="109"/>
      <c r="B19914" s="130" t="str">
        <f t="shared" si="310"/>
        <v>Please Input Start Date in Cell B14</v>
      </c>
      <c r="C19914" s="127"/>
      <c r="D19914" s="128"/>
    </row>
    <row r="19915" spans="1:4" x14ac:dyDescent="0.2">
      <c r="A19915" s="109"/>
      <c r="B19915" s="130" t="str">
        <f t="shared" si="310"/>
        <v>Please Input Start Date in Cell B14</v>
      </c>
      <c r="C19915" s="127"/>
      <c r="D19915" s="128"/>
    </row>
    <row r="19916" spans="1:4" x14ac:dyDescent="0.2">
      <c r="A19916" s="109"/>
      <c r="B19916" s="130" t="str">
        <f t="shared" si="310"/>
        <v>Please Input Start Date in Cell B14</v>
      </c>
      <c r="C19916" s="127"/>
      <c r="D19916" s="128"/>
    </row>
    <row r="19917" spans="1:4" x14ac:dyDescent="0.2">
      <c r="A19917" s="109"/>
      <c r="B19917" s="130" t="str">
        <f t="shared" si="310"/>
        <v>Please Input Start Date in Cell B14</v>
      </c>
      <c r="C19917" s="127"/>
      <c r="D19917" s="128"/>
    </row>
    <row r="19918" spans="1:4" x14ac:dyDescent="0.2">
      <c r="A19918" s="109"/>
      <c r="B19918" s="130" t="str">
        <f t="shared" si="310"/>
        <v>Please Input Start Date in Cell B14</v>
      </c>
      <c r="C19918" s="127"/>
      <c r="D19918" s="128"/>
    </row>
    <row r="19919" spans="1:4" x14ac:dyDescent="0.2">
      <c r="A19919" s="109"/>
      <c r="B19919" s="130" t="str">
        <f t="shared" si="310"/>
        <v>Please Input Start Date in Cell B14</v>
      </c>
      <c r="C19919" s="127"/>
      <c r="D19919" s="128"/>
    </row>
    <row r="19920" spans="1:4" x14ac:dyDescent="0.2">
      <c r="A19920" s="109"/>
      <c r="B19920" s="130" t="str">
        <f t="shared" ref="B19920:B19983" si="311">IFERROR(B19919+1/24,"Please Input Start Date in Cell B14")</f>
        <v>Please Input Start Date in Cell B14</v>
      </c>
      <c r="C19920" s="127"/>
      <c r="D19920" s="128"/>
    </row>
    <row r="19921" spans="1:4" x14ac:dyDescent="0.2">
      <c r="A19921" s="109"/>
      <c r="B19921" s="130" t="str">
        <f t="shared" si="311"/>
        <v>Please Input Start Date in Cell B14</v>
      </c>
      <c r="C19921" s="127"/>
      <c r="D19921" s="128"/>
    </row>
    <row r="19922" spans="1:4" x14ac:dyDescent="0.2">
      <c r="A19922" s="109"/>
      <c r="B19922" s="130" t="str">
        <f t="shared" si="311"/>
        <v>Please Input Start Date in Cell B14</v>
      </c>
      <c r="C19922" s="127"/>
      <c r="D19922" s="128"/>
    </row>
    <row r="19923" spans="1:4" x14ac:dyDescent="0.2">
      <c r="A19923" s="109"/>
      <c r="B19923" s="130" t="str">
        <f t="shared" si="311"/>
        <v>Please Input Start Date in Cell B14</v>
      </c>
      <c r="C19923" s="127"/>
      <c r="D19923" s="128"/>
    </row>
    <row r="19924" spans="1:4" x14ac:dyDescent="0.2">
      <c r="A19924" s="109"/>
      <c r="B19924" s="130" t="str">
        <f t="shared" si="311"/>
        <v>Please Input Start Date in Cell B14</v>
      </c>
      <c r="C19924" s="127"/>
      <c r="D19924" s="128"/>
    </row>
    <row r="19925" spans="1:4" x14ac:dyDescent="0.2">
      <c r="A19925" s="109"/>
      <c r="B19925" s="130" t="str">
        <f t="shared" si="311"/>
        <v>Please Input Start Date in Cell B14</v>
      </c>
      <c r="C19925" s="127"/>
      <c r="D19925" s="128"/>
    </row>
    <row r="19926" spans="1:4" x14ac:dyDescent="0.2">
      <c r="A19926" s="109"/>
      <c r="B19926" s="130" t="str">
        <f t="shared" si="311"/>
        <v>Please Input Start Date in Cell B14</v>
      </c>
      <c r="C19926" s="127"/>
      <c r="D19926" s="128"/>
    </row>
    <row r="19927" spans="1:4" x14ac:dyDescent="0.2">
      <c r="A19927" s="109"/>
      <c r="B19927" s="130" t="str">
        <f t="shared" si="311"/>
        <v>Please Input Start Date in Cell B14</v>
      </c>
      <c r="C19927" s="127"/>
      <c r="D19927" s="128"/>
    </row>
    <row r="19928" spans="1:4" x14ac:dyDescent="0.2">
      <c r="A19928" s="109"/>
      <c r="B19928" s="130" t="str">
        <f t="shared" si="311"/>
        <v>Please Input Start Date in Cell B14</v>
      </c>
      <c r="C19928" s="127"/>
      <c r="D19928" s="128"/>
    </row>
    <row r="19929" spans="1:4" x14ac:dyDescent="0.2">
      <c r="A19929" s="109"/>
      <c r="B19929" s="130" t="str">
        <f t="shared" si="311"/>
        <v>Please Input Start Date in Cell B14</v>
      </c>
      <c r="C19929" s="127"/>
      <c r="D19929" s="128"/>
    </row>
    <row r="19930" spans="1:4" x14ac:dyDescent="0.2">
      <c r="A19930" s="109"/>
      <c r="B19930" s="130" t="str">
        <f t="shared" si="311"/>
        <v>Please Input Start Date in Cell B14</v>
      </c>
      <c r="C19930" s="127"/>
      <c r="D19930" s="128"/>
    </row>
    <row r="19931" spans="1:4" x14ac:dyDescent="0.2">
      <c r="A19931" s="109"/>
      <c r="B19931" s="130" t="str">
        <f t="shared" si="311"/>
        <v>Please Input Start Date in Cell B14</v>
      </c>
      <c r="C19931" s="127"/>
      <c r="D19931" s="128"/>
    </row>
    <row r="19932" spans="1:4" x14ac:dyDescent="0.2">
      <c r="A19932" s="109"/>
      <c r="B19932" s="130" t="str">
        <f t="shared" si="311"/>
        <v>Please Input Start Date in Cell B14</v>
      </c>
      <c r="C19932" s="127"/>
      <c r="D19932" s="128"/>
    </row>
    <row r="19933" spans="1:4" x14ac:dyDescent="0.2">
      <c r="A19933" s="109"/>
      <c r="B19933" s="130" t="str">
        <f t="shared" si="311"/>
        <v>Please Input Start Date in Cell B14</v>
      </c>
      <c r="C19933" s="127"/>
      <c r="D19933" s="128"/>
    </row>
    <row r="19934" spans="1:4" x14ac:dyDescent="0.2">
      <c r="A19934" s="109"/>
      <c r="B19934" s="130" t="str">
        <f t="shared" si="311"/>
        <v>Please Input Start Date in Cell B14</v>
      </c>
      <c r="C19934" s="127"/>
      <c r="D19934" s="128"/>
    </row>
    <row r="19935" spans="1:4" x14ac:dyDescent="0.2">
      <c r="A19935" s="109"/>
      <c r="B19935" s="130" t="str">
        <f t="shared" si="311"/>
        <v>Please Input Start Date in Cell B14</v>
      </c>
      <c r="C19935" s="127"/>
      <c r="D19935" s="128"/>
    </row>
    <row r="19936" spans="1:4" x14ac:dyDescent="0.2">
      <c r="A19936" s="109"/>
      <c r="B19936" s="130" t="str">
        <f t="shared" si="311"/>
        <v>Please Input Start Date in Cell B14</v>
      </c>
      <c r="C19936" s="127"/>
      <c r="D19936" s="128"/>
    </row>
    <row r="19937" spans="1:4" x14ac:dyDescent="0.2">
      <c r="A19937" s="109"/>
      <c r="B19937" s="130" t="str">
        <f t="shared" si="311"/>
        <v>Please Input Start Date in Cell B14</v>
      </c>
      <c r="C19937" s="127"/>
      <c r="D19937" s="128"/>
    </row>
    <row r="19938" spans="1:4" x14ac:dyDescent="0.2">
      <c r="A19938" s="109"/>
      <c r="B19938" s="130" t="str">
        <f t="shared" si="311"/>
        <v>Please Input Start Date in Cell B14</v>
      </c>
      <c r="C19938" s="127"/>
      <c r="D19938" s="128"/>
    </row>
    <row r="19939" spans="1:4" x14ac:dyDescent="0.2">
      <c r="A19939" s="109"/>
      <c r="B19939" s="130" t="str">
        <f t="shared" si="311"/>
        <v>Please Input Start Date in Cell B14</v>
      </c>
      <c r="C19939" s="127"/>
      <c r="D19939" s="128"/>
    </row>
    <row r="19940" spans="1:4" x14ac:dyDescent="0.2">
      <c r="A19940" s="109"/>
      <c r="B19940" s="130" t="str">
        <f t="shared" si="311"/>
        <v>Please Input Start Date in Cell B14</v>
      </c>
      <c r="C19940" s="127"/>
      <c r="D19940" s="128"/>
    </row>
    <row r="19941" spans="1:4" x14ac:dyDescent="0.2">
      <c r="A19941" s="109"/>
      <c r="B19941" s="130" t="str">
        <f t="shared" si="311"/>
        <v>Please Input Start Date in Cell B14</v>
      </c>
      <c r="C19941" s="127"/>
      <c r="D19941" s="128"/>
    </row>
    <row r="19942" spans="1:4" x14ac:dyDescent="0.2">
      <c r="A19942" s="109"/>
      <c r="B19942" s="130" t="str">
        <f t="shared" si="311"/>
        <v>Please Input Start Date in Cell B14</v>
      </c>
      <c r="C19942" s="127"/>
      <c r="D19942" s="128"/>
    </row>
    <row r="19943" spans="1:4" x14ac:dyDescent="0.2">
      <c r="A19943" s="109"/>
      <c r="B19943" s="130" t="str">
        <f t="shared" si="311"/>
        <v>Please Input Start Date in Cell B14</v>
      </c>
      <c r="C19943" s="127"/>
      <c r="D19943" s="128"/>
    </row>
    <row r="19944" spans="1:4" x14ac:dyDescent="0.2">
      <c r="A19944" s="109"/>
      <c r="B19944" s="130" t="str">
        <f t="shared" si="311"/>
        <v>Please Input Start Date in Cell B14</v>
      </c>
      <c r="C19944" s="127"/>
      <c r="D19944" s="128"/>
    </row>
    <row r="19945" spans="1:4" x14ac:dyDescent="0.2">
      <c r="A19945" s="109"/>
      <c r="B19945" s="130" t="str">
        <f t="shared" si="311"/>
        <v>Please Input Start Date in Cell B14</v>
      </c>
      <c r="C19945" s="127"/>
      <c r="D19945" s="128"/>
    </row>
    <row r="19946" spans="1:4" x14ac:dyDescent="0.2">
      <c r="A19946" s="109"/>
      <c r="B19946" s="130" t="str">
        <f t="shared" si="311"/>
        <v>Please Input Start Date in Cell B14</v>
      </c>
      <c r="C19946" s="127"/>
      <c r="D19946" s="128"/>
    </row>
    <row r="19947" spans="1:4" x14ac:dyDescent="0.2">
      <c r="A19947" s="109"/>
      <c r="B19947" s="130" t="str">
        <f t="shared" si="311"/>
        <v>Please Input Start Date in Cell B14</v>
      </c>
      <c r="C19947" s="127"/>
      <c r="D19947" s="128"/>
    </row>
    <row r="19948" spans="1:4" x14ac:dyDescent="0.2">
      <c r="A19948" s="109"/>
      <c r="B19948" s="130" t="str">
        <f t="shared" si="311"/>
        <v>Please Input Start Date in Cell B14</v>
      </c>
      <c r="C19948" s="127"/>
      <c r="D19948" s="128"/>
    </row>
    <row r="19949" spans="1:4" x14ac:dyDescent="0.2">
      <c r="A19949" s="109"/>
      <c r="B19949" s="130" t="str">
        <f t="shared" si="311"/>
        <v>Please Input Start Date in Cell B14</v>
      </c>
      <c r="C19949" s="127"/>
      <c r="D19949" s="128"/>
    </row>
    <row r="19950" spans="1:4" x14ac:dyDescent="0.2">
      <c r="A19950" s="109"/>
      <c r="B19950" s="130" t="str">
        <f t="shared" si="311"/>
        <v>Please Input Start Date in Cell B14</v>
      </c>
      <c r="C19950" s="127"/>
      <c r="D19950" s="128"/>
    </row>
    <row r="19951" spans="1:4" x14ac:dyDescent="0.2">
      <c r="A19951" s="109"/>
      <c r="B19951" s="130" t="str">
        <f t="shared" si="311"/>
        <v>Please Input Start Date in Cell B14</v>
      </c>
      <c r="C19951" s="127"/>
      <c r="D19951" s="128"/>
    </row>
    <row r="19952" spans="1:4" x14ac:dyDescent="0.2">
      <c r="A19952" s="109"/>
      <c r="B19952" s="130" t="str">
        <f t="shared" si="311"/>
        <v>Please Input Start Date in Cell B14</v>
      </c>
      <c r="C19952" s="127"/>
      <c r="D19952" s="128"/>
    </row>
    <row r="19953" spans="1:4" x14ac:dyDescent="0.2">
      <c r="A19953" s="109"/>
      <c r="B19953" s="130" t="str">
        <f t="shared" si="311"/>
        <v>Please Input Start Date in Cell B14</v>
      </c>
      <c r="C19953" s="127"/>
      <c r="D19953" s="128"/>
    </row>
    <row r="19954" spans="1:4" x14ac:dyDescent="0.2">
      <c r="A19954" s="109"/>
      <c r="B19954" s="130" t="str">
        <f t="shared" si="311"/>
        <v>Please Input Start Date in Cell B14</v>
      </c>
      <c r="C19954" s="127"/>
      <c r="D19954" s="128"/>
    </row>
    <row r="19955" spans="1:4" x14ac:dyDescent="0.2">
      <c r="A19955" s="109"/>
      <c r="B19955" s="130" t="str">
        <f t="shared" si="311"/>
        <v>Please Input Start Date in Cell B14</v>
      </c>
      <c r="C19955" s="127"/>
      <c r="D19955" s="128"/>
    </row>
    <row r="19956" spans="1:4" x14ac:dyDescent="0.2">
      <c r="A19956" s="109"/>
      <c r="B19956" s="130" t="str">
        <f t="shared" si="311"/>
        <v>Please Input Start Date in Cell B14</v>
      </c>
      <c r="C19956" s="127"/>
      <c r="D19956" s="128"/>
    </row>
    <row r="19957" spans="1:4" x14ac:dyDescent="0.2">
      <c r="A19957" s="109"/>
      <c r="B19957" s="130" t="str">
        <f t="shared" si="311"/>
        <v>Please Input Start Date in Cell B14</v>
      </c>
      <c r="C19957" s="127"/>
      <c r="D19957" s="128"/>
    </row>
    <row r="19958" spans="1:4" x14ac:dyDescent="0.2">
      <c r="A19958" s="109"/>
      <c r="B19958" s="130" t="str">
        <f t="shared" si="311"/>
        <v>Please Input Start Date in Cell B14</v>
      </c>
      <c r="C19958" s="127"/>
      <c r="D19958" s="128"/>
    </row>
    <row r="19959" spans="1:4" x14ac:dyDescent="0.2">
      <c r="A19959" s="109"/>
      <c r="B19959" s="130" t="str">
        <f t="shared" si="311"/>
        <v>Please Input Start Date in Cell B14</v>
      </c>
      <c r="C19959" s="127"/>
      <c r="D19959" s="128"/>
    </row>
    <row r="19960" spans="1:4" x14ac:dyDescent="0.2">
      <c r="A19960" s="109"/>
      <c r="B19960" s="130" t="str">
        <f t="shared" si="311"/>
        <v>Please Input Start Date in Cell B14</v>
      </c>
      <c r="C19960" s="127"/>
      <c r="D19960" s="128"/>
    </row>
    <row r="19961" spans="1:4" x14ac:dyDescent="0.2">
      <c r="A19961" s="109"/>
      <c r="B19961" s="130" t="str">
        <f t="shared" si="311"/>
        <v>Please Input Start Date in Cell B14</v>
      </c>
      <c r="C19961" s="127"/>
      <c r="D19961" s="128"/>
    </row>
    <row r="19962" spans="1:4" x14ac:dyDescent="0.2">
      <c r="A19962" s="109"/>
      <c r="B19962" s="130" t="str">
        <f t="shared" si="311"/>
        <v>Please Input Start Date in Cell B14</v>
      </c>
      <c r="C19962" s="127"/>
      <c r="D19962" s="128"/>
    </row>
    <row r="19963" spans="1:4" x14ac:dyDescent="0.2">
      <c r="A19963" s="109"/>
      <c r="B19963" s="130" t="str">
        <f t="shared" si="311"/>
        <v>Please Input Start Date in Cell B14</v>
      </c>
      <c r="C19963" s="127"/>
      <c r="D19963" s="128"/>
    </row>
    <row r="19964" spans="1:4" x14ac:dyDescent="0.2">
      <c r="A19964" s="109"/>
      <c r="B19964" s="130" t="str">
        <f t="shared" si="311"/>
        <v>Please Input Start Date in Cell B14</v>
      </c>
      <c r="C19964" s="127"/>
      <c r="D19964" s="128"/>
    </row>
    <row r="19965" spans="1:4" x14ac:dyDescent="0.2">
      <c r="A19965" s="109"/>
      <c r="B19965" s="130" t="str">
        <f t="shared" si="311"/>
        <v>Please Input Start Date in Cell B14</v>
      </c>
      <c r="C19965" s="127"/>
      <c r="D19965" s="128"/>
    </row>
    <row r="19966" spans="1:4" x14ac:dyDescent="0.2">
      <c r="A19966" s="109"/>
      <c r="B19966" s="130" t="str">
        <f t="shared" si="311"/>
        <v>Please Input Start Date in Cell B14</v>
      </c>
      <c r="C19966" s="127"/>
      <c r="D19966" s="128"/>
    </row>
    <row r="19967" spans="1:4" x14ac:dyDescent="0.2">
      <c r="A19967" s="109"/>
      <c r="B19967" s="130" t="str">
        <f t="shared" si="311"/>
        <v>Please Input Start Date in Cell B14</v>
      </c>
      <c r="C19967" s="127"/>
      <c r="D19967" s="128"/>
    </row>
    <row r="19968" spans="1:4" x14ac:dyDescent="0.2">
      <c r="A19968" s="109"/>
      <c r="B19968" s="130" t="str">
        <f t="shared" si="311"/>
        <v>Please Input Start Date in Cell B14</v>
      </c>
      <c r="C19968" s="127"/>
      <c r="D19968" s="128"/>
    </row>
    <row r="19969" spans="1:4" x14ac:dyDescent="0.2">
      <c r="A19969" s="109"/>
      <c r="B19969" s="130" t="str">
        <f t="shared" si="311"/>
        <v>Please Input Start Date in Cell B14</v>
      </c>
      <c r="C19969" s="127"/>
      <c r="D19969" s="128"/>
    </row>
    <row r="19970" spans="1:4" x14ac:dyDescent="0.2">
      <c r="A19970" s="109"/>
      <c r="B19970" s="130" t="str">
        <f t="shared" si="311"/>
        <v>Please Input Start Date in Cell B14</v>
      </c>
      <c r="C19970" s="127"/>
      <c r="D19970" s="128"/>
    </row>
    <row r="19971" spans="1:4" x14ac:dyDescent="0.2">
      <c r="A19971" s="109"/>
      <c r="B19971" s="130" t="str">
        <f t="shared" si="311"/>
        <v>Please Input Start Date in Cell B14</v>
      </c>
      <c r="C19971" s="127"/>
      <c r="D19971" s="128"/>
    </row>
    <row r="19972" spans="1:4" x14ac:dyDescent="0.2">
      <c r="A19972" s="109"/>
      <c r="B19972" s="130" t="str">
        <f t="shared" si="311"/>
        <v>Please Input Start Date in Cell B14</v>
      </c>
      <c r="C19972" s="127"/>
      <c r="D19972" s="128"/>
    </row>
    <row r="19973" spans="1:4" x14ac:dyDescent="0.2">
      <c r="A19973" s="109"/>
      <c r="B19973" s="130" t="str">
        <f t="shared" si="311"/>
        <v>Please Input Start Date in Cell B14</v>
      </c>
      <c r="C19973" s="127"/>
      <c r="D19973" s="128"/>
    </row>
    <row r="19974" spans="1:4" x14ac:dyDescent="0.2">
      <c r="A19974" s="109"/>
      <c r="B19974" s="130" t="str">
        <f t="shared" si="311"/>
        <v>Please Input Start Date in Cell B14</v>
      </c>
      <c r="C19974" s="127"/>
      <c r="D19974" s="128"/>
    </row>
    <row r="19975" spans="1:4" x14ac:dyDescent="0.2">
      <c r="A19975" s="109"/>
      <c r="B19975" s="130" t="str">
        <f t="shared" si="311"/>
        <v>Please Input Start Date in Cell B14</v>
      </c>
      <c r="C19975" s="127"/>
      <c r="D19975" s="128"/>
    </row>
    <row r="19976" spans="1:4" x14ac:dyDescent="0.2">
      <c r="A19976" s="109"/>
      <c r="B19976" s="130" t="str">
        <f t="shared" si="311"/>
        <v>Please Input Start Date in Cell B14</v>
      </c>
      <c r="C19976" s="127"/>
      <c r="D19976" s="128"/>
    </row>
    <row r="19977" spans="1:4" x14ac:dyDescent="0.2">
      <c r="A19977" s="109"/>
      <c r="B19977" s="130" t="str">
        <f t="shared" si="311"/>
        <v>Please Input Start Date in Cell B14</v>
      </c>
      <c r="C19977" s="127"/>
      <c r="D19977" s="128"/>
    </row>
    <row r="19978" spans="1:4" x14ac:dyDescent="0.2">
      <c r="A19978" s="109"/>
      <c r="B19978" s="130" t="str">
        <f t="shared" si="311"/>
        <v>Please Input Start Date in Cell B14</v>
      </c>
      <c r="C19978" s="127"/>
      <c r="D19978" s="128"/>
    </row>
    <row r="19979" spans="1:4" x14ac:dyDescent="0.2">
      <c r="A19979" s="109"/>
      <c r="B19979" s="130" t="str">
        <f t="shared" si="311"/>
        <v>Please Input Start Date in Cell B14</v>
      </c>
      <c r="C19979" s="127"/>
      <c r="D19979" s="128"/>
    </row>
    <row r="19980" spans="1:4" x14ac:dyDescent="0.2">
      <c r="A19980" s="109"/>
      <c r="B19980" s="130" t="str">
        <f t="shared" si="311"/>
        <v>Please Input Start Date in Cell B14</v>
      </c>
      <c r="C19980" s="127"/>
      <c r="D19980" s="128"/>
    </row>
    <row r="19981" spans="1:4" x14ac:dyDescent="0.2">
      <c r="A19981" s="109"/>
      <c r="B19981" s="130" t="str">
        <f t="shared" si="311"/>
        <v>Please Input Start Date in Cell B14</v>
      </c>
      <c r="C19981" s="127"/>
      <c r="D19981" s="128"/>
    </row>
    <row r="19982" spans="1:4" x14ac:dyDescent="0.2">
      <c r="A19982" s="109"/>
      <c r="B19982" s="130" t="str">
        <f t="shared" si="311"/>
        <v>Please Input Start Date in Cell B14</v>
      </c>
      <c r="C19982" s="127"/>
      <c r="D19982" s="128"/>
    </row>
    <row r="19983" spans="1:4" x14ac:dyDescent="0.2">
      <c r="A19983" s="109"/>
      <c r="B19983" s="130" t="str">
        <f t="shared" si="311"/>
        <v>Please Input Start Date in Cell B14</v>
      </c>
      <c r="C19983" s="127"/>
      <c r="D19983" s="128"/>
    </row>
    <row r="19984" spans="1:4" x14ac:dyDescent="0.2">
      <c r="A19984" s="109"/>
      <c r="B19984" s="130" t="str">
        <f t="shared" ref="B19984:B20047" si="312">IFERROR(B19983+1/24,"Please Input Start Date in Cell B14")</f>
        <v>Please Input Start Date in Cell B14</v>
      </c>
      <c r="C19984" s="127"/>
      <c r="D19984" s="128"/>
    </row>
    <row r="19985" spans="1:4" x14ac:dyDescent="0.2">
      <c r="A19985" s="109"/>
      <c r="B19985" s="130" t="str">
        <f t="shared" si="312"/>
        <v>Please Input Start Date in Cell B14</v>
      </c>
      <c r="C19985" s="127"/>
      <c r="D19985" s="128"/>
    </row>
    <row r="19986" spans="1:4" x14ac:dyDescent="0.2">
      <c r="A19986" s="109"/>
      <c r="B19986" s="130" t="str">
        <f t="shared" si="312"/>
        <v>Please Input Start Date in Cell B14</v>
      </c>
      <c r="C19986" s="127"/>
      <c r="D19986" s="128"/>
    </row>
    <row r="19987" spans="1:4" x14ac:dyDescent="0.2">
      <c r="A19987" s="109"/>
      <c r="B19987" s="130" t="str">
        <f t="shared" si="312"/>
        <v>Please Input Start Date in Cell B14</v>
      </c>
      <c r="C19987" s="127"/>
      <c r="D19987" s="128"/>
    </row>
    <row r="19988" spans="1:4" x14ac:dyDescent="0.2">
      <c r="A19988" s="109"/>
      <c r="B19988" s="130" t="str">
        <f t="shared" si="312"/>
        <v>Please Input Start Date in Cell B14</v>
      </c>
      <c r="C19988" s="127"/>
      <c r="D19988" s="128"/>
    </row>
    <row r="19989" spans="1:4" x14ac:dyDescent="0.2">
      <c r="A19989" s="109"/>
      <c r="B19989" s="130" t="str">
        <f t="shared" si="312"/>
        <v>Please Input Start Date in Cell B14</v>
      </c>
      <c r="C19989" s="127"/>
      <c r="D19989" s="128"/>
    </row>
    <row r="19990" spans="1:4" x14ac:dyDescent="0.2">
      <c r="A19990" s="109"/>
      <c r="B19990" s="130" t="str">
        <f t="shared" si="312"/>
        <v>Please Input Start Date in Cell B14</v>
      </c>
      <c r="C19990" s="127"/>
      <c r="D19990" s="128"/>
    </row>
    <row r="19991" spans="1:4" x14ac:dyDescent="0.2">
      <c r="A19991" s="109"/>
      <c r="B19991" s="130" t="str">
        <f t="shared" si="312"/>
        <v>Please Input Start Date in Cell B14</v>
      </c>
      <c r="C19991" s="127"/>
      <c r="D19991" s="128"/>
    </row>
    <row r="19992" spans="1:4" x14ac:dyDescent="0.2">
      <c r="A19992" s="109"/>
      <c r="B19992" s="130" t="str">
        <f t="shared" si="312"/>
        <v>Please Input Start Date in Cell B14</v>
      </c>
      <c r="C19992" s="127"/>
      <c r="D19992" s="128"/>
    </row>
    <row r="19993" spans="1:4" x14ac:dyDescent="0.2">
      <c r="A19993" s="109"/>
      <c r="B19993" s="130" t="str">
        <f t="shared" si="312"/>
        <v>Please Input Start Date in Cell B14</v>
      </c>
      <c r="C19993" s="127"/>
      <c r="D19993" s="128"/>
    </row>
    <row r="19994" spans="1:4" x14ac:dyDescent="0.2">
      <c r="A19994" s="109"/>
      <c r="B19994" s="130" t="str">
        <f t="shared" si="312"/>
        <v>Please Input Start Date in Cell B14</v>
      </c>
      <c r="C19994" s="127"/>
      <c r="D19994" s="128"/>
    </row>
    <row r="19995" spans="1:4" x14ac:dyDescent="0.2">
      <c r="A19995" s="109"/>
      <c r="B19995" s="130" t="str">
        <f t="shared" si="312"/>
        <v>Please Input Start Date in Cell B14</v>
      </c>
      <c r="C19995" s="127"/>
      <c r="D19995" s="128"/>
    </row>
    <row r="19996" spans="1:4" x14ac:dyDescent="0.2">
      <c r="A19996" s="109"/>
      <c r="B19996" s="130" t="str">
        <f t="shared" si="312"/>
        <v>Please Input Start Date in Cell B14</v>
      </c>
      <c r="C19996" s="127"/>
      <c r="D19996" s="128"/>
    </row>
    <row r="19997" spans="1:4" x14ac:dyDescent="0.2">
      <c r="A19997" s="109"/>
      <c r="B19997" s="130" t="str">
        <f t="shared" si="312"/>
        <v>Please Input Start Date in Cell B14</v>
      </c>
      <c r="C19997" s="127"/>
      <c r="D19997" s="128"/>
    </row>
    <row r="19998" spans="1:4" x14ac:dyDescent="0.2">
      <c r="A19998" s="109"/>
      <c r="B19998" s="130" t="str">
        <f t="shared" si="312"/>
        <v>Please Input Start Date in Cell B14</v>
      </c>
      <c r="C19998" s="127"/>
      <c r="D19998" s="128"/>
    </row>
    <row r="19999" spans="1:4" x14ac:dyDescent="0.2">
      <c r="A19999" s="109"/>
      <c r="B19999" s="130" t="str">
        <f t="shared" si="312"/>
        <v>Please Input Start Date in Cell B14</v>
      </c>
      <c r="C19999" s="127"/>
      <c r="D19999" s="128"/>
    </row>
    <row r="20000" spans="1:4" x14ac:dyDescent="0.2">
      <c r="A20000" s="109"/>
      <c r="B20000" s="130" t="str">
        <f t="shared" si="312"/>
        <v>Please Input Start Date in Cell B14</v>
      </c>
      <c r="C20000" s="127"/>
      <c r="D20000" s="128"/>
    </row>
    <row r="20001" spans="1:4" x14ac:dyDescent="0.2">
      <c r="A20001" s="109"/>
      <c r="B20001" s="130" t="str">
        <f t="shared" si="312"/>
        <v>Please Input Start Date in Cell B14</v>
      </c>
      <c r="C20001" s="127"/>
      <c r="D20001" s="128"/>
    </row>
    <row r="20002" spans="1:4" x14ac:dyDescent="0.2">
      <c r="A20002" s="109"/>
      <c r="B20002" s="130" t="str">
        <f t="shared" si="312"/>
        <v>Please Input Start Date in Cell B14</v>
      </c>
      <c r="C20002" s="127"/>
      <c r="D20002" s="128"/>
    </row>
    <row r="20003" spans="1:4" x14ac:dyDescent="0.2">
      <c r="A20003" s="109"/>
      <c r="B20003" s="130" t="str">
        <f t="shared" si="312"/>
        <v>Please Input Start Date in Cell B14</v>
      </c>
      <c r="C20003" s="127"/>
      <c r="D20003" s="128"/>
    </row>
    <row r="20004" spans="1:4" x14ac:dyDescent="0.2">
      <c r="A20004" s="109"/>
      <c r="B20004" s="130" t="str">
        <f t="shared" si="312"/>
        <v>Please Input Start Date in Cell B14</v>
      </c>
      <c r="C20004" s="127"/>
      <c r="D20004" s="128"/>
    </row>
    <row r="20005" spans="1:4" x14ac:dyDescent="0.2">
      <c r="A20005" s="109"/>
      <c r="B20005" s="130" t="str">
        <f t="shared" si="312"/>
        <v>Please Input Start Date in Cell B14</v>
      </c>
      <c r="C20005" s="127"/>
      <c r="D20005" s="128"/>
    </row>
    <row r="20006" spans="1:4" x14ac:dyDescent="0.2">
      <c r="A20006" s="109"/>
      <c r="B20006" s="130" t="str">
        <f t="shared" si="312"/>
        <v>Please Input Start Date in Cell B14</v>
      </c>
      <c r="C20006" s="127"/>
      <c r="D20006" s="128"/>
    </row>
    <row r="20007" spans="1:4" x14ac:dyDescent="0.2">
      <c r="A20007" s="109"/>
      <c r="B20007" s="130" t="str">
        <f t="shared" si="312"/>
        <v>Please Input Start Date in Cell B14</v>
      </c>
      <c r="C20007" s="127"/>
      <c r="D20007" s="128"/>
    </row>
    <row r="20008" spans="1:4" x14ac:dyDescent="0.2">
      <c r="A20008" s="109"/>
      <c r="B20008" s="130" t="str">
        <f t="shared" si="312"/>
        <v>Please Input Start Date in Cell B14</v>
      </c>
      <c r="C20008" s="127"/>
      <c r="D20008" s="128"/>
    </row>
    <row r="20009" spans="1:4" x14ac:dyDescent="0.2">
      <c r="A20009" s="109"/>
      <c r="B20009" s="130" t="str">
        <f t="shared" si="312"/>
        <v>Please Input Start Date in Cell B14</v>
      </c>
      <c r="C20009" s="127"/>
      <c r="D20009" s="128"/>
    </row>
    <row r="20010" spans="1:4" x14ac:dyDescent="0.2">
      <c r="A20010" s="109"/>
      <c r="B20010" s="130" t="str">
        <f t="shared" si="312"/>
        <v>Please Input Start Date in Cell B14</v>
      </c>
      <c r="C20010" s="127"/>
      <c r="D20010" s="128"/>
    </row>
    <row r="20011" spans="1:4" x14ac:dyDescent="0.2">
      <c r="A20011" s="109"/>
      <c r="B20011" s="130" t="str">
        <f t="shared" si="312"/>
        <v>Please Input Start Date in Cell B14</v>
      </c>
      <c r="C20011" s="127"/>
      <c r="D20011" s="128"/>
    </row>
    <row r="20012" spans="1:4" x14ac:dyDescent="0.2">
      <c r="A20012" s="109"/>
      <c r="B20012" s="130" t="str">
        <f t="shared" si="312"/>
        <v>Please Input Start Date in Cell B14</v>
      </c>
      <c r="C20012" s="127"/>
      <c r="D20012" s="128"/>
    </row>
    <row r="20013" spans="1:4" x14ac:dyDescent="0.2">
      <c r="A20013" s="109"/>
      <c r="B20013" s="130" t="str">
        <f t="shared" si="312"/>
        <v>Please Input Start Date in Cell B14</v>
      </c>
      <c r="C20013" s="127"/>
      <c r="D20013" s="128"/>
    </row>
    <row r="20014" spans="1:4" x14ac:dyDescent="0.2">
      <c r="A20014" s="109"/>
      <c r="B20014" s="130" t="str">
        <f t="shared" si="312"/>
        <v>Please Input Start Date in Cell B14</v>
      </c>
      <c r="C20014" s="127"/>
      <c r="D20014" s="128"/>
    </row>
    <row r="20015" spans="1:4" x14ac:dyDescent="0.2">
      <c r="A20015" s="109"/>
      <c r="B20015" s="130" t="str">
        <f t="shared" si="312"/>
        <v>Please Input Start Date in Cell B14</v>
      </c>
      <c r="C20015" s="127"/>
      <c r="D20015" s="128"/>
    </row>
    <row r="20016" spans="1:4" x14ac:dyDescent="0.2">
      <c r="A20016" s="109"/>
      <c r="B20016" s="130" t="str">
        <f t="shared" si="312"/>
        <v>Please Input Start Date in Cell B14</v>
      </c>
      <c r="C20016" s="127"/>
      <c r="D20016" s="128"/>
    </row>
    <row r="20017" spans="1:4" x14ac:dyDescent="0.2">
      <c r="A20017" s="109"/>
      <c r="B20017" s="130" t="str">
        <f t="shared" si="312"/>
        <v>Please Input Start Date in Cell B14</v>
      </c>
      <c r="C20017" s="127"/>
      <c r="D20017" s="128"/>
    </row>
    <row r="20018" spans="1:4" x14ac:dyDescent="0.2">
      <c r="A20018" s="109"/>
      <c r="B20018" s="130" t="str">
        <f t="shared" si="312"/>
        <v>Please Input Start Date in Cell B14</v>
      </c>
      <c r="C20018" s="127"/>
      <c r="D20018" s="128"/>
    </row>
    <row r="20019" spans="1:4" x14ac:dyDescent="0.2">
      <c r="A20019" s="109"/>
      <c r="B20019" s="130" t="str">
        <f t="shared" si="312"/>
        <v>Please Input Start Date in Cell B14</v>
      </c>
      <c r="C20019" s="127"/>
      <c r="D20019" s="128"/>
    </row>
    <row r="20020" spans="1:4" x14ac:dyDescent="0.2">
      <c r="A20020" s="109"/>
      <c r="B20020" s="130" t="str">
        <f t="shared" si="312"/>
        <v>Please Input Start Date in Cell B14</v>
      </c>
      <c r="C20020" s="127"/>
      <c r="D20020" s="128"/>
    </row>
    <row r="20021" spans="1:4" x14ac:dyDescent="0.2">
      <c r="A20021" s="109"/>
      <c r="B20021" s="130" t="str">
        <f t="shared" si="312"/>
        <v>Please Input Start Date in Cell B14</v>
      </c>
      <c r="C20021" s="127"/>
      <c r="D20021" s="128"/>
    </row>
    <row r="20022" spans="1:4" x14ac:dyDescent="0.2">
      <c r="A20022" s="109"/>
      <c r="B20022" s="130" t="str">
        <f t="shared" si="312"/>
        <v>Please Input Start Date in Cell B14</v>
      </c>
      <c r="C20022" s="127"/>
      <c r="D20022" s="128"/>
    </row>
    <row r="20023" spans="1:4" x14ac:dyDescent="0.2">
      <c r="A20023" s="109"/>
      <c r="B20023" s="130" t="str">
        <f t="shared" si="312"/>
        <v>Please Input Start Date in Cell B14</v>
      </c>
      <c r="C20023" s="127"/>
      <c r="D20023" s="128"/>
    </row>
    <row r="20024" spans="1:4" x14ac:dyDescent="0.2">
      <c r="A20024" s="109"/>
      <c r="B20024" s="130" t="str">
        <f t="shared" si="312"/>
        <v>Please Input Start Date in Cell B14</v>
      </c>
      <c r="C20024" s="127"/>
      <c r="D20024" s="128"/>
    </row>
    <row r="20025" spans="1:4" x14ac:dyDescent="0.2">
      <c r="A20025" s="109"/>
      <c r="B20025" s="130" t="str">
        <f t="shared" si="312"/>
        <v>Please Input Start Date in Cell B14</v>
      </c>
      <c r="C20025" s="127"/>
      <c r="D20025" s="128"/>
    </row>
    <row r="20026" spans="1:4" x14ac:dyDescent="0.2">
      <c r="A20026" s="109"/>
      <c r="B20026" s="130" t="str">
        <f t="shared" si="312"/>
        <v>Please Input Start Date in Cell B14</v>
      </c>
      <c r="C20026" s="127"/>
      <c r="D20026" s="128"/>
    </row>
    <row r="20027" spans="1:4" x14ac:dyDescent="0.2">
      <c r="A20027" s="109"/>
      <c r="B20027" s="130" t="str">
        <f t="shared" si="312"/>
        <v>Please Input Start Date in Cell B14</v>
      </c>
      <c r="C20027" s="127"/>
      <c r="D20027" s="128"/>
    </row>
    <row r="20028" spans="1:4" x14ac:dyDescent="0.2">
      <c r="A20028" s="109"/>
      <c r="B20028" s="130" t="str">
        <f t="shared" si="312"/>
        <v>Please Input Start Date in Cell B14</v>
      </c>
      <c r="C20028" s="127"/>
      <c r="D20028" s="128"/>
    </row>
    <row r="20029" spans="1:4" x14ac:dyDescent="0.2">
      <c r="A20029" s="109"/>
      <c r="B20029" s="130" t="str">
        <f t="shared" si="312"/>
        <v>Please Input Start Date in Cell B14</v>
      </c>
      <c r="C20029" s="127"/>
      <c r="D20029" s="128"/>
    </row>
    <row r="20030" spans="1:4" x14ac:dyDescent="0.2">
      <c r="A20030" s="109"/>
      <c r="B20030" s="130" t="str">
        <f t="shared" si="312"/>
        <v>Please Input Start Date in Cell B14</v>
      </c>
      <c r="C20030" s="127"/>
      <c r="D20030" s="128"/>
    </row>
    <row r="20031" spans="1:4" x14ac:dyDescent="0.2">
      <c r="A20031" s="109"/>
      <c r="B20031" s="130" t="str">
        <f t="shared" si="312"/>
        <v>Please Input Start Date in Cell B14</v>
      </c>
      <c r="C20031" s="127"/>
      <c r="D20031" s="128"/>
    </row>
    <row r="20032" spans="1:4" x14ac:dyDescent="0.2">
      <c r="A20032" s="109"/>
      <c r="B20032" s="130" t="str">
        <f t="shared" si="312"/>
        <v>Please Input Start Date in Cell B14</v>
      </c>
      <c r="C20032" s="127"/>
      <c r="D20032" s="128"/>
    </row>
    <row r="20033" spans="1:4" x14ac:dyDescent="0.2">
      <c r="A20033" s="109"/>
      <c r="B20033" s="130" t="str">
        <f t="shared" si="312"/>
        <v>Please Input Start Date in Cell B14</v>
      </c>
      <c r="C20033" s="127"/>
      <c r="D20033" s="128"/>
    </row>
    <row r="20034" spans="1:4" x14ac:dyDescent="0.2">
      <c r="A20034" s="109"/>
      <c r="B20034" s="130" t="str">
        <f t="shared" si="312"/>
        <v>Please Input Start Date in Cell B14</v>
      </c>
      <c r="C20034" s="127"/>
      <c r="D20034" s="128"/>
    </row>
    <row r="20035" spans="1:4" x14ac:dyDescent="0.2">
      <c r="A20035" s="109"/>
      <c r="B20035" s="130" t="str">
        <f t="shared" si="312"/>
        <v>Please Input Start Date in Cell B14</v>
      </c>
      <c r="C20035" s="127"/>
      <c r="D20035" s="128"/>
    </row>
    <row r="20036" spans="1:4" x14ac:dyDescent="0.2">
      <c r="A20036" s="109"/>
      <c r="B20036" s="130" t="str">
        <f t="shared" si="312"/>
        <v>Please Input Start Date in Cell B14</v>
      </c>
      <c r="C20036" s="127"/>
      <c r="D20036" s="128"/>
    </row>
    <row r="20037" spans="1:4" x14ac:dyDescent="0.2">
      <c r="A20037" s="109"/>
      <c r="B20037" s="130" t="str">
        <f t="shared" si="312"/>
        <v>Please Input Start Date in Cell B14</v>
      </c>
      <c r="C20037" s="127"/>
      <c r="D20037" s="128"/>
    </row>
    <row r="20038" spans="1:4" x14ac:dyDescent="0.2">
      <c r="A20038" s="109"/>
      <c r="B20038" s="130" t="str">
        <f t="shared" si="312"/>
        <v>Please Input Start Date in Cell B14</v>
      </c>
      <c r="C20038" s="127"/>
      <c r="D20038" s="128"/>
    </row>
    <row r="20039" spans="1:4" x14ac:dyDescent="0.2">
      <c r="A20039" s="109"/>
      <c r="B20039" s="130" t="str">
        <f t="shared" si="312"/>
        <v>Please Input Start Date in Cell B14</v>
      </c>
      <c r="C20039" s="127"/>
      <c r="D20039" s="128"/>
    </row>
    <row r="20040" spans="1:4" x14ac:dyDescent="0.2">
      <c r="A20040" s="109"/>
      <c r="B20040" s="130" t="str">
        <f t="shared" si="312"/>
        <v>Please Input Start Date in Cell B14</v>
      </c>
      <c r="C20040" s="127"/>
      <c r="D20040" s="128"/>
    </row>
    <row r="20041" spans="1:4" x14ac:dyDescent="0.2">
      <c r="A20041" s="109"/>
      <c r="B20041" s="130" t="str">
        <f t="shared" si="312"/>
        <v>Please Input Start Date in Cell B14</v>
      </c>
      <c r="C20041" s="127"/>
      <c r="D20041" s="128"/>
    </row>
    <row r="20042" spans="1:4" x14ac:dyDescent="0.2">
      <c r="A20042" s="109"/>
      <c r="B20042" s="130" t="str">
        <f t="shared" si="312"/>
        <v>Please Input Start Date in Cell B14</v>
      </c>
      <c r="C20042" s="127"/>
      <c r="D20042" s="128"/>
    </row>
    <row r="20043" spans="1:4" x14ac:dyDescent="0.2">
      <c r="A20043" s="109"/>
      <c r="B20043" s="130" t="str">
        <f t="shared" si="312"/>
        <v>Please Input Start Date in Cell B14</v>
      </c>
      <c r="C20043" s="127"/>
      <c r="D20043" s="128"/>
    </row>
    <row r="20044" spans="1:4" x14ac:dyDescent="0.2">
      <c r="A20044" s="109"/>
      <c r="B20044" s="130" t="str">
        <f t="shared" si="312"/>
        <v>Please Input Start Date in Cell B14</v>
      </c>
      <c r="C20044" s="127"/>
      <c r="D20044" s="128"/>
    </row>
    <row r="20045" spans="1:4" x14ac:dyDescent="0.2">
      <c r="A20045" s="109"/>
      <c r="B20045" s="130" t="str">
        <f t="shared" si="312"/>
        <v>Please Input Start Date in Cell B14</v>
      </c>
      <c r="C20045" s="127"/>
      <c r="D20045" s="128"/>
    </row>
    <row r="20046" spans="1:4" x14ac:dyDescent="0.2">
      <c r="A20046" s="109"/>
      <c r="B20046" s="130" t="str">
        <f t="shared" si="312"/>
        <v>Please Input Start Date in Cell B14</v>
      </c>
      <c r="C20046" s="127"/>
      <c r="D20046" s="128"/>
    </row>
    <row r="20047" spans="1:4" x14ac:dyDescent="0.2">
      <c r="A20047" s="109"/>
      <c r="B20047" s="130" t="str">
        <f t="shared" si="312"/>
        <v>Please Input Start Date in Cell B14</v>
      </c>
      <c r="C20047" s="127"/>
      <c r="D20047" s="128"/>
    </row>
    <row r="20048" spans="1:4" x14ac:dyDescent="0.2">
      <c r="A20048" s="109"/>
      <c r="B20048" s="130" t="str">
        <f t="shared" ref="B20048:B20111" si="313">IFERROR(B20047+1/24,"Please Input Start Date in Cell B14")</f>
        <v>Please Input Start Date in Cell B14</v>
      </c>
      <c r="C20048" s="127"/>
      <c r="D20048" s="128"/>
    </row>
    <row r="20049" spans="1:4" x14ac:dyDescent="0.2">
      <c r="A20049" s="109"/>
      <c r="B20049" s="130" t="str">
        <f t="shared" si="313"/>
        <v>Please Input Start Date in Cell B14</v>
      </c>
      <c r="C20049" s="127"/>
      <c r="D20049" s="128"/>
    </row>
    <row r="20050" spans="1:4" x14ac:dyDescent="0.2">
      <c r="A20050" s="109"/>
      <c r="B20050" s="130" t="str">
        <f t="shared" si="313"/>
        <v>Please Input Start Date in Cell B14</v>
      </c>
      <c r="C20050" s="127"/>
      <c r="D20050" s="128"/>
    </row>
    <row r="20051" spans="1:4" x14ac:dyDescent="0.2">
      <c r="A20051" s="109"/>
      <c r="B20051" s="130" t="str">
        <f t="shared" si="313"/>
        <v>Please Input Start Date in Cell B14</v>
      </c>
      <c r="C20051" s="127"/>
      <c r="D20051" s="128"/>
    </row>
    <row r="20052" spans="1:4" x14ac:dyDescent="0.2">
      <c r="A20052" s="109"/>
      <c r="B20052" s="130" t="str">
        <f t="shared" si="313"/>
        <v>Please Input Start Date in Cell B14</v>
      </c>
      <c r="C20052" s="127"/>
      <c r="D20052" s="128"/>
    </row>
    <row r="20053" spans="1:4" x14ac:dyDescent="0.2">
      <c r="A20053" s="109"/>
      <c r="B20053" s="130" t="str">
        <f t="shared" si="313"/>
        <v>Please Input Start Date in Cell B14</v>
      </c>
      <c r="C20053" s="127"/>
      <c r="D20053" s="128"/>
    </row>
    <row r="20054" spans="1:4" x14ac:dyDescent="0.2">
      <c r="A20054" s="109"/>
      <c r="B20054" s="130" t="str">
        <f t="shared" si="313"/>
        <v>Please Input Start Date in Cell B14</v>
      </c>
      <c r="C20054" s="127"/>
      <c r="D20054" s="128"/>
    </row>
    <row r="20055" spans="1:4" x14ac:dyDescent="0.2">
      <c r="A20055" s="109"/>
      <c r="B20055" s="130" t="str">
        <f t="shared" si="313"/>
        <v>Please Input Start Date in Cell B14</v>
      </c>
      <c r="C20055" s="127"/>
      <c r="D20055" s="128"/>
    </row>
    <row r="20056" spans="1:4" x14ac:dyDescent="0.2">
      <c r="A20056" s="109"/>
      <c r="B20056" s="130" t="str">
        <f t="shared" si="313"/>
        <v>Please Input Start Date in Cell B14</v>
      </c>
      <c r="C20056" s="127"/>
      <c r="D20056" s="128"/>
    </row>
    <row r="20057" spans="1:4" x14ac:dyDescent="0.2">
      <c r="A20057" s="109"/>
      <c r="B20057" s="130" t="str">
        <f t="shared" si="313"/>
        <v>Please Input Start Date in Cell B14</v>
      </c>
      <c r="C20057" s="127"/>
      <c r="D20057" s="128"/>
    </row>
    <row r="20058" spans="1:4" x14ac:dyDescent="0.2">
      <c r="A20058" s="109"/>
      <c r="B20058" s="130" t="str">
        <f t="shared" si="313"/>
        <v>Please Input Start Date in Cell B14</v>
      </c>
      <c r="C20058" s="127"/>
      <c r="D20058" s="128"/>
    </row>
    <row r="20059" spans="1:4" x14ac:dyDescent="0.2">
      <c r="A20059" s="109"/>
      <c r="B20059" s="130" t="str">
        <f t="shared" si="313"/>
        <v>Please Input Start Date in Cell B14</v>
      </c>
      <c r="C20059" s="127"/>
      <c r="D20059" s="128"/>
    </row>
    <row r="20060" spans="1:4" x14ac:dyDescent="0.2">
      <c r="A20060" s="109"/>
      <c r="B20060" s="130" t="str">
        <f t="shared" si="313"/>
        <v>Please Input Start Date in Cell B14</v>
      </c>
      <c r="C20060" s="127"/>
      <c r="D20060" s="128"/>
    </row>
    <row r="20061" spans="1:4" x14ac:dyDescent="0.2">
      <c r="A20061" s="109"/>
      <c r="B20061" s="130" t="str">
        <f t="shared" si="313"/>
        <v>Please Input Start Date in Cell B14</v>
      </c>
      <c r="C20061" s="127"/>
      <c r="D20061" s="128"/>
    </row>
    <row r="20062" spans="1:4" x14ac:dyDescent="0.2">
      <c r="A20062" s="109"/>
      <c r="B20062" s="130" t="str">
        <f t="shared" si="313"/>
        <v>Please Input Start Date in Cell B14</v>
      </c>
      <c r="C20062" s="127"/>
      <c r="D20062" s="128"/>
    </row>
    <row r="20063" spans="1:4" x14ac:dyDescent="0.2">
      <c r="A20063" s="109"/>
      <c r="B20063" s="130" t="str">
        <f t="shared" si="313"/>
        <v>Please Input Start Date in Cell B14</v>
      </c>
      <c r="C20063" s="127"/>
      <c r="D20063" s="128"/>
    </row>
    <row r="20064" spans="1:4" x14ac:dyDescent="0.2">
      <c r="A20064" s="109"/>
      <c r="B20064" s="130" t="str">
        <f t="shared" si="313"/>
        <v>Please Input Start Date in Cell B14</v>
      </c>
      <c r="C20064" s="127"/>
      <c r="D20064" s="128"/>
    </row>
    <row r="20065" spans="1:4" x14ac:dyDescent="0.2">
      <c r="A20065" s="109"/>
      <c r="B20065" s="130" t="str">
        <f t="shared" si="313"/>
        <v>Please Input Start Date in Cell B14</v>
      </c>
      <c r="C20065" s="127"/>
      <c r="D20065" s="128"/>
    </row>
    <row r="20066" spans="1:4" x14ac:dyDescent="0.2">
      <c r="A20066" s="109"/>
      <c r="B20066" s="130" t="str">
        <f t="shared" si="313"/>
        <v>Please Input Start Date in Cell B14</v>
      </c>
      <c r="C20066" s="127"/>
      <c r="D20066" s="128"/>
    </row>
    <row r="20067" spans="1:4" x14ac:dyDescent="0.2">
      <c r="A20067" s="109"/>
      <c r="B20067" s="130" t="str">
        <f t="shared" si="313"/>
        <v>Please Input Start Date in Cell B14</v>
      </c>
      <c r="C20067" s="127"/>
      <c r="D20067" s="128"/>
    </row>
    <row r="20068" spans="1:4" x14ac:dyDescent="0.2">
      <c r="A20068" s="109"/>
      <c r="B20068" s="130" t="str">
        <f t="shared" si="313"/>
        <v>Please Input Start Date in Cell B14</v>
      </c>
      <c r="C20068" s="127"/>
      <c r="D20068" s="128"/>
    </row>
    <row r="20069" spans="1:4" x14ac:dyDescent="0.2">
      <c r="A20069" s="109"/>
      <c r="B20069" s="130" t="str">
        <f t="shared" si="313"/>
        <v>Please Input Start Date in Cell B14</v>
      </c>
      <c r="C20069" s="127"/>
      <c r="D20069" s="128"/>
    </row>
    <row r="20070" spans="1:4" x14ac:dyDescent="0.2">
      <c r="A20070" s="109"/>
      <c r="B20070" s="130" t="str">
        <f t="shared" si="313"/>
        <v>Please Input Start Date in Cell B14</v>
      </c>
      <c r="C20070" s="127"/>
      <c r="D20070" s="128"/>
    </row>
    <row r="20071" spans="1:4" x14ac:dyDescent="0.2">
      <c r="A20071" s="109"/>
      <c r="B20071" s="130" t="str">
        <f t="shared" si="313"/>
        <v>Please Input Start Date in Cell B14</v>
      </c>
      <c r="C20071" s="127"/>
      <c r="D20071" s="128"/>
    </row>
    <row r="20072" spans="1:4" x14ac:dyDescent="0.2">
      <c r="A20072" s="109"/>
      <c r="B20072" s="130" t="str">
        <f t="shared" si="313"/>
        <v>Please Input Start Date in Cell B14</v>
      </c>
      <c r="C20072" s="127"/>
      <c r="D20072" s="128"/>
    </row>
    <row r="20073" spans="1:4" x14ac:dyDescent="0.2">
      <c r="A20073" s="109"/>
      <c r="B20073" s="130" t="str">
        <f t="shared" si="313"/>
        <v>Please Input Start Date in Cell B14</v>
      </c>
      <c r="C20073" s="127"/>
      <c r="D20073" s="128"/>
    </row>
    <row r="20074" spans="1:4" x14ac:dyDescent="0.2">
      <c r="A20074" s="109"/>
      <c r="B20074" s="130" t="str">
        <f t="shared" si="313"/>
        <v>Please Input Start Date in Cell B14</v>
      </c>
      <c r="C20074" s="127"/>
      <c r="D20074" s="128"/>
    </row>
    <row r="20075" spans="1:4" x14ac:dyDescent="0.2">
      <c r="A20075" s="109"/>
      <c r="B20075" s="130" t="str">
        <f t="shared" si="313"/>
        <v>Please Input Start Date in Cell B14</v>
      </c>
      <c r="C20075" s="127"/>
      <c r="D20075" s="128"/>
    </row>
    <row r="20076" spans="1:4" x14ac:dyDescent="0.2">
      <c r="A20076" s="109"/>
      <c r="B20076" s="130" t="str">
        <f t="shared" si="313"/>
        <v>Please Input Start Date in Cell B14</v>
      </c>
      <c r="C20076" s="127"/>
      <c r="D20076" s="128"/>
    </row>
    <row r="20077" spans="1:4" x14ac:dyDescent="0.2">
      <c r="A20077" s="109"/>
      <c r="B20077" s="130" t="str">
        <f t="shared" si="313"/>
        <v>Please Input Start Date in Cell B14</v>
      </c>
      <c r="C20077" s="127"/>
      <c r="D20077" s="128"/>
    </row>
    <row r="20078" spans="1:4" x14ac:dyDescent="0.2">
      <c r="A20078" s="109"/>
      <c r="B20078" s="130" t="str">
        <f t="shared" si="313"/>
        <v>Please Input Start Date in Cell B14</v>
      </c>
      <c r="C20078" s="127"/>
      <c r="D20078" s="128"/>
    </row>
    <row r="20079" spans="1:4" x14ac:dyDescent="0.2">
      <c r="A20079" s="109"/>
      <c r="B20079" s="130" t="str">
        <f t="shared" si="313"/>
        <v>Please Input Start Date in Cell B14</v>
      </c>
      <c r="C20079" s="127"/>
      <c r="D20079" s="128"/>
    </row>
    <row r="20080" spans="1:4" x14ac:dyDescent="0.2">
      <c r="A20080" s="109"/>
      <c r="B20080" s="130" t="str">
        <f t="shared" si="313"/>
        <v>Please Input Start Date in Cell B14</v>
      </c>
      <c r="C20080" s="127"/>
      <c r="D20080" s="128"/>
    </row>
    <row r="20081" spans="1:4" x14ac:dyDescent="0.2">
      <c r="A20081" s="109"/>
      <c r="B20081" s="130" t="str">
        <f t="shared" si="313"/>
        <v>Please Input Start Date in Cell B14</v>
      </c>
      <c r="C20081" s="127"/>
      <c r="D20081" s="128"/>
    </row>
    <row r="20082" spans="1:4" x14ac:dyDescent="0.2">
      <c r="A20082" s="109"/>
      <c r="B20082" s="130" t="str">
        <f t="shared" si="313"/>
        <v>Please Input Start Date in Cell B14</v>
      </c>
      <c r="C20082" s="127"/>
      <c r="D20082" s="128"/>
    </row>
    <row r="20083" spans="1:4" x14ac:dyDescent="0.2">
      <c r="A20083" s="109"/>
      <c r="B20083" s="130" t="str">
        <f t="shared" si="313"/>
        <v>Please Input Start Date in Cell B14</v>
      </c>
      <c r="C20083" s="127"/>
      <c r="D20083" s="128"/>
    </row>
    <row r="20084" spans="1:4" x14ac:dyDescent="0.2">
      <c r="A20084" s="109"/>
      <c r="B20084" s="130" t="str">
        <f t="shared" si="313"/>
        <v>Please Input Start Date in Cell B14</v>
      </c>
      <c r="C20084" s="127"/>
      <c r="D20084" s="128"/>
    </row>
    <row r="20085" spans="1:4" x14ac:dyDescent="0.2">
      <c r="A20085" s="109"/>
      <c r="B20085" s="130" t="str">
        <f t="shared" si="313"/>
        <v>Please Input Start Date in Cell B14</v>
      </c>
      <c r="C20085" s="127"/>
      <c r="D20085" s="128"/>
    </row>
    <row r="20086" spans="1:4" x14ac:dyDescent="0.2">
      <c r="A20086" s="109"/>
      <c r="B20086" s="130" t="str">
        <f t="shared" si="313"/>
        <v>Please Input Start Date in Cell B14</v>
      </c>
      <c r="C20086" s="127"/>
      <c r="D20086" s="128"/>
    </row>
    <row r="20087" spans="1:4" x14ac:dyDescent="0.2">
      <c r="A20087" s="109"/>
      <c r="B20087" s="130" t="str">
        <f t="shared" si="313"/>
        <v>Please Input Start Date in Cell B14</v>
      </c>
      <c r="C20087" s="127"/>
      <c r="D20087" s="128"/>
    </row>
    <row r="20088" spans="1:4" x14ac:dyDescent="0.2">
      <c r="A20088" s="109"/>
      <c r="B20088" s="130" t="str">
        <f t="shared" si="313"/>
        <v>Please Input Start Date in Cell B14</v>
      </c>
      <c r="C20088" s="127"/>
      <c r="D20088" s="128"/>
    </row>
    <row r="20089" spans="1:4" x14ac:dyDescent="0.2">
      <c r="A20089" s="109"/>
      <c r="B20089" s="130" t="str">
        <f t="shared" si="313"/>
        <v>Please Input Start Date in Cell B14</v>
      </c>
      <c r="C20089" s="127"/>
      <c r="D20089" s="128"/>
    </row>
    <row r="20090" spans="1:4" x14ac:dyDescent="0.2">
      <c r="A20090" s="109"/>
      <c r="B20090" s="130" t="str">
        <f t="shared" si="313"/>
        <v>Please Input Start Date in Cell B14</v>
      </c>
      <c r="C20090" s="127"/>
      <c r="D20090" s="128"/>
    </row>
    <row r="20091" spans="1:4" x14ac:dyDescent="0.2">
      <c r="A20091" s="109"/>
      <c r="B20091" s="130" t="str">
        <f t="shared" si="313"/>
        <v>Please Input Start Date in Cell B14</v>
      </c>
      <c r="C20091" s="127"/>
      <c r="D20091" s="128"/>
    </row>
    <row r="20092" spans="1:4" x14ac:dyDescent="0.2">
      <c r="A20092" s="109"/>
      <c r="B20092" s="130" t="str">
        <f t="shared" si="313"/>
        <v>Please Input Start Date in Cell B14</v>
      </c>
      <c r="C20092" s="127"/>
      <c r="D20092" s="128"/>
    </row>
    <row r="20093" spans="1:4" x14ac:dyDescent="0.2">
      <c r="A20093" s="109"/>
      <c r="B20093" s="130" t="str">
        <f t="shared" si="313"/>
        <v>Please Input Start Date in Cell B14</v>
      </c>
      <c r="C20093" s="127"/>
      <c r="D20093" s="128"/>
    </row>
    <row r="20094" spans="1:4" x14ac:dyDescent="0.2">
      <c r="A20094" s="109"/>
      <c r="B20094" s="130" t="str">
        <f t="shared" si="313"/>
        <v>Please Input Start Date in Cell B14</v>
      </c>
      <c r="C20094" s="127"/>
      <c r="D20094" s="128"/>
    </row>
    <row r="20095" spans="1:4" x14ac:dyDescent="0.2">
      <c r="A20095" s="109"/>
      <c r="B20095" s="130" t="str">
        <f t="shared" si="313"/>
        <v>Please Input Start Date in Cell B14</v>
      </c>
      <c r="C20095" s="127"/>
      <c r="D20095" s="128"/>
    </row>
    <row r="20096" spans="1:4" x14ac:dyDescent="0.2">
      <c r="A20096" s="109"/>
      <c r="B20096" s="130" t="str">
        <f t="shared" si="313"/>
        <v>Please Input Start Date in Cell B14</v>
      </c>
      <c r="C20096" s="127"/>
      <c r="D20096" s="128"/>
    </row>
    <row r="20097" spans="1:4" x14ac:dyDescent="0.2">
      <c r="A20097" s="109"/>
      <c r="B20097" s="130" t="str">
        <f t="shared" si="313"/>
        <v>Please Input Start Date in Cell B14</v>
      </c>
      <c r="C20097" s="127"/>
      <c r="D20097" s="128"/>
    </row>
    <row r="20098" spans="1:4" x14ac:dyDescent="0.2">
      <c r="A20098" s="109"/>
      <c r="B20098" s="130" t="str">
        <f t="shared" si="313"/>
        <v>Please Input Start Date in Cell B14</v>
      </c>
      <c r="C20098" s="127"/>
      <c r="D20098" s="128"/>
    </row>
    <row r="20099" spans="1:4" x14ac:dyDescent="0.2">
      <c r="A20099" s="109"/>
      <c r="B20099" s="130" t="str">
        <f t="shared" si="313"/>
        <v>Please Input Start Date in Cell B14</v>
      </c>
      <c r="C20099" s="127"/>
      <c r="D20099" s="128"/>
    </row>
    <row r="20100" spans="1:4" x14ac:dyDescent="0.2">
      <c r="A20100" s="109"/>
      <c r="B20100" s="130" t="str">
        <f t="shared" si="313"/>
        <v>Please Input Start Date in Cell B14</v>
      </c>
      <c r="C20100" s="127"/>
      <c r="D20100" s="128"/>
    </row>
    <row r="20101" spans="1:4" x14ac:dyDescent="0.2">
      <c r="A20101" s="109"/>
      <c r="B20101" s="130" t="str">
        <f t="shared" si="313"/>
        <v>Please Input Start Date in Cell B14</v>
      </c>
      <c r="C20101" s="127"/>
      <c r="D20101" s="128"/>
    </row>
    <row r="20102" spans="1:4" x14ac:dyDescent="0.2">
      <c r="A20102" s="109"/>
      <c r="B20102" s="130" t="str">
        <f t="shared" si="313"/>
        <v>Please Input Start Date in Cell B14</v>
      </c>
      <c r="C20102" s="127"/>
      <c r="D20102" s="128"/>
    </row>
    <row r="20103" spans="1:4" x14ac:dyDescent="0.2">
      <c r="A20103" s="109"/>
      <c r="B20103" s="130" t="str">
        <f t="shared" si="313"/>
        <v>Please Input Start Date in Cell B14</v>
      </c>
      <c r="C20103" s="127"/>
      <c r="D20103" s="128"/>
    </row>
    <row r="20104" spans="1:4" x14ac:dyDescent="0.2">
      <c r="A20104" s="109"/>
      <c r="B20104" s="130" t="str">
        <f t="shared" si="313"/>
        <v>Please Input Start Date in Cell B14</v>
      </c>
      <c r="C20104" s="127"/>
      <c r="D20104" s="128"/>
    </row>
    <row r="20105" spans="1:4" x14ac:dyDescent="0.2">
      <c r="A20105" s="109"/>
      <c r="B20105" s="130" t="str">
        <f t="shared" si="313"/>
        <v>Please Input Start Date in Cell B14</v>
      </c>
      <c r="C20105" s="127"/>
      <c r="D20105" s="128"/>
    </row>
    <row r="20106" spans="1:4" x14ac:dyDescent="0.2">
      <c r="A20106" s="109"/>
      <c r="B20106" s="130" t="str">
        <f t="shared" si="313"/>
        <v>Please Input Start Date in Cell B14</v>
      </c>
      <c r="C20106" s="127"/>
      <c r="D20106" s="128"/>
    </row>
    <row r="20107" spans="1:4" x14ac:dyDescent="0.2">
      <c r="A20107" s="109"/>
      <c r="B20107" s="130" t="str">
        <f t="shared" si="313"/>
        <v>Please Input Start Date in Cell B14</v>
      </c>
      <c r="C20107" s="127"/>
      <c r="D20107" s="128"/>
    </row>
    <row r="20108" spans="1:4" x14ac:dyDescent="0.2">
      <c r="A20108" s="109"/>
      <c r="B20108" s="130" t="str">
        <f t="shared" si="313"/>
        <v>Please Input Start Date in Cell B14</v>
      </c>
      <c r="C20108" s="127"/>
      <c r="D20108" s="128"/>
    </row>
    <row r="20109" spans="1:4" x14ac:dyDescent="0.2">
      <c r="A20109" s="109"/>
      <c r="B20109" s="130" t="str">
        <f t="shared" si="313"/>
        <v>Please Input Start Date in Cell B14</v>
      </c>
      <c r="C20109" s="127"/>
      <c r="D20109" s="128"/>
    </row>
    <row r="20110" spans="1:4" x14ac:dyDescent="0.2">
      <c r="A20110" s="109"/>
      <c r="B20110" s="130" t="str">
        <f t="shared" si="313"/>
        <v>Please Input Start Date in Cell B14</v>
      </c>
      <c r="C20110" s="127"/>
      <c r="D20110" s="128"/>
    </row>
    <row r="20111" spans="1:4" x14ac:dyDescent="0.2">
      <c r="A20111" s="109"/>
      <c r="B20111" s="130" t="str">
        <f t="shared" si="313"/>
        <v>Please Input Start Date in Cell B14</v>
      </c>
      <c r="C20111" s="127"/>
      <c r="D20111" s="128"/>
    </row>
    <row r="20112" spans="1:4" x14ac:dyDescent="0.2">
      <c r="A20112" s="109"/>
      <c r="B20112" s="130" t="str">
        <f t="shared" ref="B20112:B20175" si="314">IFERROR(B20111+1/24,"Please Input Start Date in Cell B14")</f>
        <v>Please Input Start Date in Cell B14</v>
      </c>
      <c r="C20112" s="127"/>
      <c r="D20112" s="128"/>
    </row>
    <row r="20113" spans="1:4" x14ac:dyDescent="0.2">
      <c r="A20113" s="109"/>
      <c r="B20113" s="130" t="str">
        <f t="shared" si="314"/>
        <v>Please Input Start Date in Cell B14</v>
      </c>
      <c r="C20113" s="127"/>
      <c r="D20113" s="128"/>
    </row>
    <row r="20114" spans="1:4" x14ac:dyDescent="0.2">
      <c r="A20114" s="109"/>
      <c r="B20114" s="130" t="str">
        <f t="shared" si="314"/>
        <v>Please Input Start Date in Cell B14</v>
      </c>
      <c r="C20114" s="127"/>
      <c r="D20114" s="128"/>
    </row>
    <row r="20115" spans="1:4" x14ac:dyDescent="0.2">
      <c r="A20115" s="109"/>
      <c r="B20115" s="130" t="str">
        <f t="shared" si="314"/>
        <v>Please Input Start Date in Cell B14</v>
      </c>
      <c r="C20115" s="127"/>
      <c r="D20115" s="128"/>
    </row>
    <row r="20116" spans="1:4" x14ac:dyDescent="0.2">
      <c r="A20116" s="109"/>
      <c r="B20116" s="130" t="str">
        <f t="shared" si="314"/>
        <v>Please Input Start Date in Cell B14</v>
      </c>
      <c r="C20116" s="127"/>
      <c r="D20116" s="128"/>
    </row>
    <row r="20117" spans="1:4" x14ac:dyDescent="0.2">
      <c r="A20117" s="109"/>
      <c r="B20117" s="130" t="str">
        <f t="shared" si="314"/>
        <v>Please Input Start Date in Cell B14</v>
      </c>
      <c r="C20117" s="127"/>
      <c r="D20117" s="128"/>
    </row>
    <row r="20118" spans="1:4" x14ac:dyDescent="0.2">
      <c r="A20118" s="109"/>
      <c r="B20118" s="130" t="str">
        <f t="shared" si="314"/>
        <v>Please Input Start Date in Cell B14</v>
      </c>
      <c r="C20118" s="127"/>
      <c r="D20118" s="128"/>
    </row>
    <row r="20119" spans="1:4" x14ac:dyDescent="0.2">
      <c r="A20119" s="109"/>
      <c r="B20119" s="130" t="str">
        <f t="shared" si="314"/>
        <v>Please Input Start Date in Cell B14</v>
      </c>
      <c r="C20119" s="127"/>
      <c r="D20119" s="128"/>
    </row>
    <row r="20120" spans="1:4" x14ac:dyDescent="0.2">
      <c r="A20120" s="109"/>
      <c r="B20120" s="130" t="str">
        <f t="shared" si="314"/>
        <v>Please Input Start Date in Cell B14</v>
      </c>
      <c r="C20120" s="127"/>
      <c r="D20120" s="128"/>
    </row>
    <row r="20121" spans="1:4" x14ac:dyDescent="0.2">
      <c r="A20121" s="109"/>
      <c r="B20121" s="130" t="str">
        <f t="shared" si="314"/>
        <v>Please Input Start Date in Cell B14</v>
      </c>
      <c r="C20121" s="127"/>
      <c r="D20121" s="128"/>
    </row>
    <row r="20122" spans="1:4" x14ac:dyDescent="0.2">
      <c r="A20122" s="109"/>
      <c r="B20122" s="130" t="str">
        <f t="shared" si="314"/>
        <v>Please Input Start Date in Cell B14</v>
      </c>
      <c r="C20122" s="127"/>
      <c r="D20122" s="128"/>
    </row>
    <row r="20123" spans="1:4" x14ac:dyDescent="0.2">
      <c r="A20123" s="109"/>
      <c r="B20123" s="130" t="str">
        <f t="shared" si="314"/>
        <v>Please Input Start Date in Cell B14</v>
      </c>
      <c r="C20123" s="127"/>
      <c r="D20123" s="128"/>
    </row>
    <row r="20124" spans="1:4" x14ac:dyDescent="0.2">
      <c r="A20124" s="109"/>
      <c r="B20124" s="130" t="str">
        <f t="shared" si="314"/>
        <v>Please Input Start Date in Cell B14</v>
      </c>
      <c r="C20124" s="127"/>
      <c r="D20124" s="128"/>
    </row>
    <row r="20125" spans="1:4" x14ac:dyDescent="0.2">
      <c r="A20125" s="109"/>
      <c r="B20125" s="130" t="str">
        <f t="shared" si="314"/>
        <v>Please Input Start Date in Cell B14</v>
      </c>
      <c r="C20125" s="127"/>
      <c r="D20125" s="128"/>
    </row>
    <row r="20126" spans="1:4" x14ac:dyDescent="0.2">
      <c r="A20126" s="109"/>
      <c r="B20126" s="130" t="str">
        <f t="shared" si="314"/>
        <v>Please Input Start Date in Cell B14</v>
      </c>
      <c r="C20126" s="127"/>
      <c r="D20126" s="128"/>
    </row>
    <row r="20127" spans="1:4" x14ac:dyDescent="0.2">
      <c r="A20127" s="109"/>
      <c r="B20127" s="130" t="str">
        <f t="shared" si="314"/>
        <v>Please Input Start Date in Cell B14</v>
      </c>
      <c r="C20127" s="127"/>
      <c r="D20127" s="128"/>
    </row>
    <row r="20128" spans="1:4" x14ac:dyDescent="0.2">
      <c r="A20128" s="109"/>
      <c r="B20128" s="130" t="str">
        <f t="shared" si="314"/>
        <v>Please Input Start Date in Cell B14</v>
      </c>
      <c r="C20128" s="127"/>
      <c r="D20128" s="128"/>
    </row>
    <row r="20129" spans="1:4" x14ac:dyDescent="0.2">
      <c r="A20129" s="109"/>
      <c r="B20129" s="130" t="str">
        <f t="shared" si="314"/>
        <v>Please Input Start Date in Cell B14</v>
      </c>
      <c r="C20129" s="127"/>
      <c r="D20129" s="128"/>
    </row>
    <row r="20130" spans="1:4" x14ac:dyDescent="0.2">
      <c r="A20130" s="109"/>
      <c r="B20130" s="130" t="str">
        <f t="shared" si="314"/>
        <v>Please Input Start Date in Cell B14</v>
      </c>
      <c r="C20130" s="127"/>
      <c r="D20130" s="128"/>
    </row>
    <row r="20131" spans="1:4" x14ac:dyDescent="0.2">
      <c r="A20131" s="109"/>
      <c r="B20131" s="130" t="str">
        <f t="shared" si="314"/>
        <v>Please Input Start Date in Cell B14</v>
      </c>
      <c r="C20131" s="127"/>
      <c r="D20131" s="128"/>
    </row>
    <row r="20132" spans="1:4" x14ac:dyDescent="0.2">
      <c r="A20132" s="109"/>
      <c r="B20132" s="130" t="str">
        <f t="shared" si="314"/>
        <v>Please Input Start Date in Cell B14</v>
      </c>
      <c r="C20132" s="127"/>
      <c r="D20132" s="128"/>
    </row>
    <row r="20133" spans="1:4" x14ac:dyDescent="0.2">
      <c r="A20133" s="109"/>
      <c r="B20133" s="130" t="str">
        <f t="shared" si="314"/>
        <v>Please Input Start Date in Cell B14</v>
      </c>
      <c r="C20133" s="127"/>
      <c r="D20133" s="128"/>
    </row>
    <row r="20134" spans="1:4" x14ac:dyDescent="0.2">
      <c r="A20134" s="109"/>
      <c r="B20134" s="130" t="str">
        <f t="shared" si="314"/>
        <v>Please Input Start Date in Cell B14</v>
      </c>
      <c r="C20134" s="127"/>
      <c r="D20134" s="128"/>
    </row>
    <row r="20135" spans="1:4" x14ac:dyDescent="0.2">
      <c r="A20135" s="109"/>
      <c r="B20135" s="130" t="str">
        <f t="shared" si="314"/>
        <v>Please Input Start Date in Cell B14</v>
      </c>
      <c r="C20135" s="127"/>
      <c r="D20135" s="128"/>
    </row>
    <row r="20136" spans="1:4" x14ac:dyDescent="0.2">
      <c r="A20136" s="109"/>
      <c r="B20136" s="130" t="str">
        <f t="shared" si="314"/>
        <v>Please Input Start Date in Cell B14</v>
      </c>
      <c r="C20136" s="127"/>
      <c r="D20136" s="128"/>
    </row>
    <row r="20137" spans="1:4" x14ac:dyDescent="0.2">
      <c r="A20137" s="109"/>
      <c r="B20137" s="130" t="str">
        <f t="shared" si="314"/>
        <v>Please Input Start Date in Cell B14</v>
      </c>
      <c r="C20137" s="127"/>
      <c r="D20137" s="128"/>
    </row>
    <row r="20138" spans="1:4" x14ac:dyDescent="0.2">
      <c r="A20138" s="109"/>
      <c r="B20138" s="130" t="str">
        <f t="shared" si="314"/>
        <v>Please Input Start Date in Cell B14</v>
      </c>
      <c r="C20138" s="127"/>
      <c r="D20138" s="128"/>
    </row>
    <row r="20139" spans="1:4" x14ac:dyDescent="0.2">
      <c r="A20139" s="109"/>
      <c r="B20139" s="130" t="str">
        <f t="shared" si="314"/>
        <v>Please Input Start Date in Cell B14</v>
      </c>
      <c r="C20139" s="127"/>
      <c r="D20139" s="128"/>
    </row>
    <row r="20140" spans="1:4" x14ac:dyDescent="0.2">
      <c r="A20140" s="109"/>
      <c r="B20140" s="130" t="str">
        <f t="shared" si="314"/>
        <v>Please Input Start Date in Cell B14</v>
      </c>
      <c r="C20140" s="127"/>
      <c r="D20140" s="128"/>
    </row>
    <row r="20141" spans="1:4" x14ac:dyDescent="0.2">
      <c r="A20141" s="109"/>
      <c r="B20141" s="130" t="str">
        <f t="shared" si="314"/>
        <v>Please Input Start Date in Cell B14</v>
      </c>
      <c r="C20141" s="127"/>
      <c r="D20141" s="128"/>
    </row>
    <row r="20142" spans="1:4" x14ac:dyDescent="0.2">
      <c r="A20142" s="109"/>
      <c r="B20142" s="130" t="str">
        <f t="shared" si="314"/>
        <v>Please Input Start Date in Cell B14</v>
      </c>
      <c r="C20142" s="127"/>
      <c r="D20142" s="128"/>
    </row>
    <row r="20143" spans="1:4" x14ac:dyDescent="0.2">
      <c r="A20143" s="109"/>
      <c r="B20143" s="130" t="str">
        <f t="shared" si="314"/>
        <v>Please Input Start Date in Cell B14</v>
      </c>
      <c r="C20143" s="127"/>
      <c r="D20143" s="128"/>
    </row>
    <row r="20144" spans="1:4" x14ac:dyDescent="0.2">
      <c r="A20144" s="109"/>
      <c r="B20144" s="130" t="str">
        <f t="shared" si="314"/>
        <v>Please Input Start Date in Cell B14</v>
      </c>
      <c r="C20144" s="127"/>
      <c r="D20144" s="128"/>
    </row>
    <row r="20145" spans="1:4" x14ac:dyDescent="0.2">
      <c r="A20145" s="109"/>
      <c r="B20145" s="130" t="str">
        <f t="shared" si="314"/>
        <v>Please Input Start Date in Cell B14</v>
      </c>
      <c r="C20145" s="127"/>
      <c r="D20145" s="128"/>
    </row>
    <row r="20146" spans="1:4" x14ac:dyDescent="0.2">
      <c r="A20146" s="109"/>
      <c r="B20146" s="130" t="str">
        <f t="shared" si="314"/>
        <v>Please Input Start Date in Cell B14</v>
      </c>
      <c r="C20146" s="127"/>
      <c r="D20146" s="128"/>
    </row>
    <row r="20147" spans="1:4" x14ac:dyDescent="0.2">
      <c r="A20147" s="109"/>
      <c r="B20147" s="130" t="str">
        <f t="shared" si="314"/>
        <v>Please Input Start Date in Cell B14</v>
      </c>
      <c r="C20147" s="127"/>
      <c r="D20147" s="128"/>
    </row>
    <row r="20148" spans="1:4" x14ac:dyDescent="0.2">
      <c r="A20148" s="109"/>
      <c r="B20148" s="130" t="str">
        <f t="shared" si="314"/>
        <v>Please Input Start Date in Cell B14</v>
      </c>
      <c r="C20148" s="127"/>
      <c r="D20148" s="128"/>
    </row>
    <row r="20149" spans="1:4" x14ac:dyDescent="0.2">
      <c r="A20149" s="109"/>
      <c r="B20149" s="130" t="str">
        <f t="shared" si="314"/>
        <v>Please Input Start Date in Cell B14</v>
      </c>
      <c r="C20149" s="127"/>
      <c r="D20149" s="128"/>
    </row>
    <row r="20150" spans="1:4" x14ac:dyDescent="0.2">
      <c r="A20150" s="109"/>
      <c r="B20150" s="130" t="str">
        <f t="shared" si="314"/>
        <v>Please Input Start Date in Cell B14</v>
      </c>
      <c r="C20150" s="127"/>
      <c r="D20150" s="128"/>
    </row>
    <row r="20151" spans="1:4" x14ac:dyDescent="0.2">
      <c r="A20151" s="109"/>
      <c r="B20151" s="130" t="str">
        <f t="shared" si="314"/>
        <v>Please Input Start Date in Cell B14</v>
      </c>
      <c r="C20151" s="127"/>
      <c r="D20151" s="128"/>
    </row>
    <row r="20152" spans="1:4" x14ac:dyDescent="0.2">
      <c r="A20152" s="109"/>
      <c r="B20152" s="130" t="str">
        <f t="shared" si="314"/>
        <v>Please Input Start Date in Cell B14</v>
      </c>
      <c r="C20152" s="127"/>
      <c r="D20152" s="128"/>
    </row>
    <row r="20153" spans="1:4" x14ac:dyDescent="0.2">
      <c r="A20153" s="109"/>
      <c r="B20153" s="130" t="str">
        <f t="shared" si="314"/>
        <v>Please Input Start Date in Cell B14</v>
      </c>
      <c r="C20153" s="127"/>
      <c r="D20153" s="128"/>
    </row>
    <row r="20154" spans="1:4" x14ac:dyDescent="0.2">
      <c r="A20154" s="109"/>
      <c r="B20154" s="130" t="str">
        <f t="shared" si="314"/>
        <v>Please Input Start Date in Cell B14</v>
      </c>
      <c r="C20154" s="127"/>
      <c r="D20154" s="128"/>
    </row>
    <row r="20155" spans="1:4" x14ac:dyDescent="0.2">
      <c r="A20155" s="109"/>
      <c r="B20155" s="130" t="str">
        <f t="shared" si="314"/>
        <v>Please Input Start Date in Cell B14</v>
      </c>
      <c r="C20155" s="127"/>
      <c r="D20155" s="128"/>
    </row>
    <row r="20156" spans="1:4" x14ac:dyDescent="0.2">
      <c r="A20156" s="109"/>
      <c r="B20156" s="130" t="str">
        <f t="shared" si="314"/>
        <v>Please Input Start Date in Cell B14</v>
      </c>
      <c r="C20156" s="127"/>
      <c r="D20156" s="128"/>
    </row>
    <row r="20157" spans="1:4" x14ac:dyDescent="0.2">
      <c r="A20157" s="109"/>
      <c r="B20157" s="130" t="str">
        <f t="shared" si="314"/>
        <v>Please Input Start Date in Cell B14</v>
      </c>
      <c r="C20157" s="127"/>
      <c r="D20157" s="128"/>
    </row>
    <row r="20158" spans="1:4" x14ac:dyDescent="0.2">
      <c r="A20158" s="109"/>
      <c r="B20158" s="130" t="str">
        <f t="shared" si="314"/>
        <v>Please Input Start Date in Cell B14</v>
      </c>
      <c r="C20158" s="127"/>
      <c r="D20158" s="128"/>
    </row>
    <row r="20159" spans="1:4" x14ac:dyDescent="0.2">
      <c r="A20159" s="109"/>
      <c r="B20159" s="130" t="str">
        <f t="shared" si="314"/>
        <v>Please Input Start Date in Cell B14</v>
      </c>
      <c r="C20159" s="127"/>
      <c r="D20159" s="128"/>
    </row>
    <row r="20160" spans="1:4" x14ac:dyDescent="0.2">
      <c r="A20160" s="109"/>
      <c r="B20160" s="130" t="str">
        <f t="shared" si="314"/>
        <v>Please Input Start Date in Cell B14</v>
      </c>
      <c r="C20160" s="127"/>
      <c r="D20160" s="128"/>
    </row>
    <row r="20161" spans="1:4" x14ac:dyDescent="0.2">
      <c r="A20161" s="109"/>
      <c r="B20161" s="130" t="str">
        <f t="shared" si="314"/>
        <v>Please Input Start Date in Cell B14</v>
      </c>
      <c r="C20161" s="127"/>
      <c r="D20161" s="128"/>
    </row>
    <row r="20162" spans="1:4" x14ac:dyDescent="0.2">
      <c r="A20162" s="109"/>
      <c r="B20162" s="130" t="str">
        <f t="shared" si="314"/>
        <v>Please Input Start Date in Cell B14</v>
      </c>
      <c r="C20162" s="127"/>
      <c r="D20162" s="128"/>
    </row>
    <row r="20163" spans="1:4" x14ac:dyDescent="0.2">
      <c r="A20163" s="109"/>
      <c r="B20163" s="130" t="str">
        <f t="shared" si="314"/>
        <v>Please Input Start Date in Cell B14</v>
      </c>
      <c r="C20163" s="127"/>
      <c r="D20163" s="128"/>
    </row>
    <row r="20164" spans="1:4" x14ac:dyDescent="0.2">
      <c r="A20164" s="109"/>
      <c r="B20164" s="130" t="str">
        <f t="shared" si="314"/>
        <v>Please Input Start Date in Cell B14</v>
      </c>
      <c r="C20164" s="127"/>
      <c r="D20164" s="128"/>
    </row>
    <row r="20165" spans="1:4" x14ac:dyDescent="0.2">
      <c r="A20165" s="109"/>
      <c r="B20165" s="130" t="str">
        <f t="shared" si="314"/>
        <v>Please Input Start Date in Cell B14</v>
      </c>
      <c r="C20165" s="127"/>
      <c r="D20165" s="128"/>
    </row>
    <row r="20166" spans="1:4" x14ac:dyDescent="0.2">
      <c r="A20166" s="109"/>
      <c r="B20166" s="130" t="str">
        <f t="shared" si="314"/>
        <v>Please Input Start Date in Cell B14</v>
      </c>
      <c r="C20166" s="127"/>
      <c r="D20166" s="128"/>
    </row>
    <row r="20167" spans="1:4" x14ac:dyDescent="0.2">
      <c r="A20167" s="109"/>
      <c r="B20167" s="130" t="str">
        <f t="shared" si="314"/>
        <v>Please Input Start Date in Cell B14</v>
      </c>
      <c r="C20167" s="127"/>
      <c r="D20167" s="128"/>
    </row>
    <row r="20168" spans="1:4" x14ac:dyDescent="0.2">
      <c r="A20168" s="109"/>
      <c r="B20168" s="130" t="str">
        <f t="shared" si="314"/>
        <v>Please Input Start Date in Cell B14</v>
      </c>
      <c r="C20168" s="127"/>
      <c r="D20168" s="128"/>
    </row>
    <row r="20169" spans="1:4" x14ac:dyDescent="0.2">
      <c r="A20169" s="109"/>
      <c r="B20169" s="130" t="str">
        <f t="shared" si="314"/>
        <v>Please Input Start Date in Cell B14</v>
      </c>
      <c r="C20169" s="127"/>
      <c r="D20169" s="128"/>
    </row>
    <row r="20170" spans="1:4" x14ac:dyDescent="0.2">
      <c r="A20170" s="109"/>
      <c r="B20170" s="130" t="str">
        <f t="shared" si="314"/>
        <v>Please Input Start Date in Cell B14</v>
      </c>
      <c r="C20170" s="127"/>
      <c r="D20170" s="128"/>
    </row>
    <row r="20171" spans="1:4" x14ac:dyDescent="0.2">
      <c r="A20171" s="109"/>
      <c r="B20171" s="130" t="str">
        <f t="shared" si="314"/>
        <v>Please Input Start Date in Cell B14</v>
      </c>
      <c r="C20171" s="127"/>
      <c r="D20171" s="128"/>
    </row>
    <row r="20172" spans="1:4" x14ac:dyDescent="0.2">
      <c r="A20172" s="109"/>
      <c r="B20172" s="130" t="str">
        <f t="shared" si="314"/>
        <v>Please Input Start Date in Cell B14</v>
      </c>
      <c r="C20172" s="127"/>
      <c r="D20172" s="128"/>
    </row>
    <row r="20173" spans="1:4" x14ac:dyDescent="0.2">
      <c r="A20173" s="109"/>
      <c r="B20173" s="130" t="str">
        <f t="shared" si="314"/>
        <v>Please Input Start Date in Cell B14</v>
      </c>
      <c r="C20173" s="127"/>
      <c r="D20173" s="128"/>
    </row>
    <row r="20174" spans="1:4" x14ac:dyDescent="0.2">
      <c r="A20174" s="109"/>
      <c r="B20174" s="130" t="str">
        <f t="shared" si="314"/>
        <v>Please Input Start Date in Cell B14</v>
      </c>
      <c r="C20174" s="127"/>
      <c r="D20174" s="128"/>
    </row>
    <row r="20175" spans="1:4" x14ac:dyDescent="0.2">
      <c r="A20175" s="109"/>
      <c r="B20175" s="130" t="str">
        <f t="shared" si="314"/>
        <v>Please Input Start Date in Cell B14</v>
      </c>
      <c r="C20175" s="127"/>
      <c r="D20175" s="128"/>
    </row>
    <row r="20176" spans="1:4" x14ac:dyDescent="0.2">
      <c r="A20176" s="109"/>
      <c r="B20176" s="130" t="str">
        <f t="shared" ref="B20176:B20239" si="315">IFERROR(B20175+1/24,"Please Input Start Date in Cell B14")</f>
        <v>Please Input Start Date in Cell B14</v>
      </c>
      <c r="C20176" s="127"/>
      <c r="D20176" s="128"/>
    </row>
    <row r="20177" spans="1:4" x14ac:dyDescent="0.2">
      <c r="A20177" s="109"/>
      <c r="B20177" s="130" t="str">
        <f t="shared" si="315"/>
        <v>Please Input Start Date in Cell B14</v>
      </c>
      <c r="C20177" s="127"/>
      <c r="D20177" s="128"/>
    </row>
    <row r="20178" spans="1:4" x14ac:dyDescent="0.2">
      <c r="A20178" s="109"/>
      <c r="B20178" s="130" t="str">
        <f t="shared" si="315"/>
        <v>Please Input Start Date in Cell B14</v>
      </c>
      <c r="C20178" s="127"/>
      <c r="D20178" s="128"/>
    </row>
    <row r="20179" spans="1:4" x14ac:dyDescent="0.2">
      <c r="A20179" s="109"/>
      <c r="B20179" s="130" t="str">
        <f t="shared" si="315"/>
        <v>Please Input Start Date in Cell B14</v>
      </c>
      <c r="C20179" s="127"/>
      <c r="D20179" s="128"/>
    </row>
    <row r="20180" spans="1:4" x14ac:dyDescent="0.2">
      <c r="A20180" s="109"/>
      <c r="B20180" s="130" t="str">
        <f t="shared" si="315"/>
        <v>Please Input Start Date in Cell B14</v>
      </c>
      <c r="C20180" s="127"/>
      <c r="D20180" s="128"/>
    </row>
    <row r="20181" spans="1:4" x14ac:dyDescent="0.2">
      <c r="A20181" s="109"/>
      <c r="B20181" s="130" t="str">
        <f t="shared" si="315"/>
        <v>Please Input Start Date in Cell B14</v>
      </c>
      <c r="C20181" s="127"/>
      <c r="D20181" s="128"/>
    </row>
    <row r="20182" spans="1:4" x14ac:dyDescent="0.2">
      <c r="A20182" s="109"/>
      <c r="B20182" s="130" t="str">
        <f t="shared" si="315"/>
        <v>Please Input Start Date in Cell B14</v>
      </c>
      <c r="C20182" s="127"/>
      <c r="D20182" s="128"/>
    </row>
    <row r="20183" spans="1:4" x14ac:dyDescent="0.2">
      <c r="A20183" s="109"/>
      <c r="B20183" s="130" t="str">
        <f t="shared" si="315"/>
        <v>Please Input Start Date in Cell B14</v>
      </c>
      <c r="C20183" s="127"/>
      <c r="D20183" s="128"/>
    </row>
    <row r="20184" spans="1:4" x14ac:dyDescent="0.2">
      <c r="A20184" s="109"/>
      <c r="B20184" s="130" t="str">
        <f t="shared" si="315"/>
        <v>Please Input Start Date in Cell B14</v>
      </c>
      <c r="C20184" s="127"/>
      <c r="D20184" s="128"/>
    </row>
    <row r="20185" spans="1:4" x14ac:dyDescent="0.2">
      <c r="A20185" s="109"/>
      <c r="B20185" s="130" t="str">
        <f t="shared" si="315"/>
        <v>Please Input Start Date in Cell B14</v>
      </c>
      <c r="C20185" s="127"/>
      <c r="D20185" s="128"/>
    </row>
    <row r="20186" spans="1:4" x14ac:dyDescent="0.2">
      <c r="A20186" s="109"/>
      <c r="B20186" s="130" t="str">
        <f t="shared" si="315"/>
        <v>Please Input Start Date in Cell B14</v>
      </c>
      <c r="C20186" s="127"/>
      <c r="D20186" s="128"/>
    </row>
    <row r="20187" spans="1:4" x14ac:dyDescent="0.2">
      <c r="A20187" s="109"/>
      <c r="B20187" s="130" t="str">
        <f t="shared" si="315"/>
        <v>Please Input Start Date in Cell B14</v>
      </c>
      <c r="C20187" s="127"/>
      <c r="D20187" s="128"/>
    </row>
    <row r="20188" spans="1:4" x14ac:dyDescent="0.2">
      <c r="A20188" s="109"/>
      <c r="B20188" s="130" t="str">
        <f t="shared" si="315"/>
        <v>Please Input Start Date in Cell B14</v>
      </c>
      <c r="C20188" s="127"/>
      <c r="D20188" s="128"/>
    </row>
    <row r="20189" spans="1:4" x14ac:dyDescent="0.2">
      <c r="A20189" s="109"/>
      <c r="B20189" s="130" t="str">
        <f t="shared" si="315"/>
        <v>Please Input Start Date in Cell B14</v>
      </c>
      <c r="C20189" s="127"/>
      <c r="D20189" s="128"/>
    </row>
    <row r="20190" spans="1:4" x14ac:dyDescent="0.2">
      <c r="A20190" s="109"/>
      <c r="B20190" s="130" t="str">
        <f t="shared" si="315"/>
        <v>Please Input Start Date in Cell B14</v>
      </c>
      <c r="C20190" s="127"/>
      <c r="D20190" s="128"/>
    </row>
    <row r="20191" spans="1:4" x14ac:dyDescent="0.2">
      <c r="A20191" s="109"/>
      <c r="B20191" s="130" t="str">
        <f t="shared" si="315"/>
        <v>Please Input Start Date in Cell B14</v>
      </c>
      <c r="C20191" s="127"/>
      <c r="D20191" s="128"/>
    </row>
    <row r="20192" spans="1:4" x14ac:dyDescent="0.2">
      <c r="A20192" s="109"/>
      <c r="B20192" s="130" t="str">
        <f t="shared" si="315"/>
        <v>Please Input Start Date in Cell B14</v>
      </c>
      <c r="C20192" s="127"/>
      <c r="D20192" s="128"/>
    </row>
    <row r="20193" spans="1:4" x14ac:dyDescent="0.2">
      <c r="A20193" s="109"/>
      <c r="B20193" s="130" t="str">
        <f t="shared" si="315"/>
        <v>Please Input Start Date in Cell B14</v>
      </c>
      <c r="C20193" s="127"/>
      <c r="D20193" s="128"/>
    </row>
    <row r="20194" spans="1:4" x14ac:dyDescent="0.2">
      <c r="A20194" s="109"/>
      <c r="B20194" s="130" t="str">
        <f t="shared" si="315"/>
        <v>Please Input Start Date in Cell B14</v>
      </c>
      <c r="C20194" s="127"/>
      <c r="D20194" s="128"/>
    </row>
    <row r="20195" spans="1:4" x14ac:dyDescent="0.2">
      <c r="A20195" s="109"/>
      <c r="B20195" s="130" t="str">
        <f t="shared" si="315"/>
        <v>Please Input Start Date in Cell B14</v>
      </c>
      <c r="C20195" s="127"/>
      <c r="D20195" s="128"/>
    </row>
    <row r="20196" spans="1:4" x14ac:dyDescent="0.2">
      <c r="A20196" s="109"/>
      <c r="B20196" s="130" t="str">
        <f t="shared" si="315"/>
        <v>Please Input Start Date in Cell B14</v>
      </c>
      <c r="C20196" s="127"/>
      <c r="D20196" s="128"/>
    </row>
    <row r="20197" spans="1:4" x14ac:dyDescent="0.2">
      <c r="A20197" s="109"/>
      <c r="B20197" s="130" t="str">
        <f t="shared" si="315"/>
        <v>Please Input Start Date in Cell B14</v>
      </c>
      <c r="C20197" s="127"/>
      <c r="D20197" s="128"/>
    </row>
    <row r="20198" spans="1:4" x14ac:dyDescent="0.2">
      <c r="A20198" s="109"/>
      <c r="B20198" s="130" t="str">
        <f t="shared" si="315"/>
        <v>Please Input Start Date in Cell B14</v>
      </c>
      <c r="C20198" s="127"/>
      <c r="D20198" s="128"/>
    </row>
    <row r="20199" spans="1:4" x14ac:dyDescent="0.2">
      <c r="A20199" s="109"/>
      <c r="B20199" s="130" t="str">
        <f t="shared" si="315"/>
        <v>Please Input Start Date in Cell B14</v>
      </c>
      <c r="C20199" s="127"/>
      <c r="D20199" s="128"/>
    </row>
    <row r="20200" spans="1:4" x14ac:dyDescent="0.2">
      <c r="A20200" s="109"/>
      <c r="B20200" s="130" t="str">
        <f t="shared" si="315"/>
        <v>Please Input Start Date in Cell B14</v>
      </c>
      <c r="C20200" s="127"/>
      <c r="D20200" s="128"/>
    </row>
    <row r="20201" spans="1:4" x14ac:dyDescent="0.2">
      <c r="A20201" s="109"/>
      <c r="B20201" s="130" t="str">
        <f t="shared" si="315"/>
        <v>Please Input Start Date in Cell B14</v>
      </c>
      <c r="C20201" s="127"/>
      <c r="D20201" s="128"/>
    </row>
    <row r="20202" spans="1:4" x14ac:dyDescent="0.2">
      <c r="A20202" s="109"/>
      <c r="B20202" s="130" t="str">
        <f t="shared" si="315"/>
        <v>Please Input Start Date in Cell B14</v>
      </c>
      <c r="C20202" s="127"/>
      <c r="D20202" s="128"/>
    </row>
    <row r="20203" spans="1:4" x14ac:dyDescent="0.2">
      <c r="A20203" s="109"/>
      <c r="B20203" s="130" t="str">
        <f t="shared" si="315"/>
        <v>Please Input Start Date in Cell B14</v>
      </c>
      <c r="C20203" s="127"/>
      <c r="D20203" s="128"/>
    </row>
    <row r="20204" spans="1:4" x14ac:dyDescent="0.2">
      <c r="A20204" s="109"/>
      <c r="B20204" s="130" t="str">
        <f t="shared" si="315"/>
        <v>Please Input Start Date in Cell B14</v>
      </c>
      <c r="C20204" s="127"/>
      <c r="D20204" s="128"/>
    </row>
    <row r="20205" spans="1:4" x14ac:dyDescent="0.2">
      <c r="A20205" s="109"/>
      <c r="B20205" s="130" t="str">
        <f t="shared" si="315"/>
        <v>Please Input Start Date in Cell B14</v>
      </c>
      <c r="C20205" s="127"/>
      <c r="D20205" s="128"/>
    </row>
    <row r="20206" spans="1:4" x14ac:dyDescent="0.2">
      <c r="A20206" s="109"/>
      <c r="B20206" s="130" t="str">
        <f t="shared" si="315"/>
        <v>Please Input Start Date in Cell B14</v>
      </c>
      <c r="C20206" s="127"/>
      <c r="D20206" s="128"/>
    </row>
    <row r="20207" spans="1:4" x14ac:dyDescent="0.2">
      <c r="A20207" s="109"/>
      <c r="B20207" s="130" t="str">
        <f t="shared" si="315"/>
        <v>Please Input Start Date in Cell B14</v>
      </c>
      <c r="C20207" s="127"/>
      <c r="D20207" s="128"/>
    </row>
    <row r="20208" spans="1:4" x14ac:dyDescent="0.2">
      <c r="A20208" s="109"/>
      <c r="B20208" s="130" t="str">
        <f t="shared" si="315"/>
        <v>Please Input Start Date in Cell B14</v>
      </c>
      <c r="C20208" s="127"/>
      <c r="D20208" s="128"/>
    </row>
    <row r="20209" spans="1:4" x14ac:dyDescent="0.2">
      <c r="A20209" s="109"/>
      <c r="B20209" s="130" t="str">
        <f t="shared" si="315"/>
        <v>Please Input Start Date in Cell B14</v>
      </c>
      <c r="C20209" s="127"/>
      <c r="D20209" s="128"/>
    </row>
    <row r="20210" spans="1:4" x14ac:dyDescent="0.2">
      <c r="A20210" s="109"/>
      <c r="B20210" s="130" t="str">
        <f t="shared" si="315"/>
        <v>Please Input Start Date in Cell B14</v>
      </c>
      <c r="C20210" s="127"/>
      <c r="D20210" s="128"/>
    </row>
    <row r="20211" spans="1:4" x14ac:dyDescent="0.2">
      <c r="A20211" s="109"/>
      <c r="B20211" s="130" t="str">
        <f t="shared" si="315"/>
        <v>Please Input Start Date in Cell B14</v>
      </c>
      <c r="C20211" s="127"/>
      <c r="D20211" s="128"/>
    </row>
    <row r="20212" spans="1:4" x14ac:dyDescent="0.2">
      <c r="A20212" s="109"/>
      <c r="B20212" s="130" t="str">
        <f t="shared" si="315"/>
        <v>Please Input Start Date in Cell B14</v>
      </c>
      <c r="C20212" s="127"/>
      <c r="D20212" s="128"/>
    </row>
    <row r="20213" spans="1:4" x14ac:dyDescent="0.2">
      <c r="A20213" s="109"/>
      <c r="B20213" s="130" t="str">
        <f t="shared" si="315"/>
        <v>Please Input Start Date in Cell B14</v>
      </c>
      <c r="C20213" s="127"/>
      <c r="D20213" s="128"/>
    </row>
    <row r="20214" spans="1:4" x14ac:dyDescent="0.2">
      <c r="A20214" s="109"/>
      <c r="B20214" s="130" t="str">
        <f t="shared" si="315"/>
        <v>Please Input Start Date in Cell B14</v>
      </c>
      <c r="C20214" s="127"/>
      <c r="D20214" s="128"/>
    </row>
    <row r="20215" spans="1:4" x14ac:dyDescent="0.2">
      <c r="A20215" s="109"/>
      <c r="B20215" s="130" t="str">
        <f t="shared" si="315"/>
        <v>Please Input Start Date in Cell B14</v>
      </c>
      <c r="C20215" s="127"/>
      <c r="D20215" s="128"/>
    </row>
    <row r="20216" spans="1:4" x14ac:dyDescent="0.2">
      <c r="A20216" s="109"/>
      <c r="B20216" s="130" t="str">
        <f t="shared" si="315"/>
        <v>Please Input Start Date in Cell B14</v>
      </c>
      <c r="C20216" s="127"/>
      <c r="D20216" s="128"/>
    </row>
    <row r="20217" spans="1:4" x14ac:dyDescent="0.2">
      <c r="A20217" s="109"/>
      <c r="B20217" s="130" t="str">
        <f t="shared" si="315"/>
        <v>Please Input Start Date in Cell B14</v>
      </c>
      <c r="C20217" s="127"/>
      <c r="D20217" s="128"/>
    </row>
    <row r="20218" spans="1:4" x14ac:dyDescent="0.2">
      <c r="A20218" s="109"/>
      <c r="B20218" s="130" t="str">
        <f t="shared" si="315"/>
        <v>Please Input Start Date in Cell B14</v>
      </c>
      <c r="C20218" s="127"/>
      <c r="D20218" s="128"/>
    </row>
    <row r="20219" spans="1:4" x14ac:dyDescent="0.2">
      <c r="A20219" s="109"/>
      <c r="B20219" s="130" t="str">
        <f t="shared" si="315"/>
        <v>Please Input Start Date in Cell B14</v>
      </c>
      <c r="C20219" s="127"/>
      <c r="D20219" s="128"/>
    </row>
    <row r="20220" spans="1:4" x14ac:dyDescent="0.2">
      <c r="A20220" s="109"/>
      <c r="B20220" s="130" t="str">
        <f t="shared" si="315"/>
        <v>Please Input Start Date in Cell B14</v>
      </c>
      <c r="C20220" s="127"/>
      <c r="D20220" s="128"/>
    </row>
    <row r="20221" spans="1:4" x14ac:dyDescent="0.2">
      <c r="A20221" s="109"/>
      <c r="B20221" s="130" t="str">
        <f t="shared" si="315"/>
        <v>Please Input Start Date in Cell B14</v>
      </c>
      <c r="C20221" s="127"/>
      <c r="D20221" s="128"/>
    </row>
    <row r="20222" spans="1:4" x14ac:dyDescent="0.2">
      <c r="A20222" s="109"/>
      <c r="B20222" s="130" t="str">
        <f t="shared" si="315"/>
        <v>Please Input Start Date in Cell B14</v>
      </c>
      <c r="C20222" s="127"/>
      <c r="D20222" s="128"/>
    </row>
    <row r="20223" spans="1:4" x14ac:dyDescent="0.2">
      <c r="A20223" s="109"/>
      <c r="B20223" s="130" t="str">
        <f t="shared" si="315"/>
        <v>Please Input Start Date in Cell B14</v>
      </c>
      <c r="C20223" s="127"/>
      <c r="D20223" s="128"/>
    </row>
    <row r="20224" spans="1:4" x14ac:dyDescent="0.2">
      <c r="A20224" s="109"/>
      <c r="B20224" s="130" t="str">
        <f t="shared" si="315"/>
        <v>Please Input Start Date in Cell B14</v>
      </c>
      <c r="C20224" s="127"/>
      <c r="D20224" s="128"/>
    </row>
    <row r="20225" spans="1:4" x14ac:dyDescent="0.2">
      <c r="A20225" s="109"/>
      <c r="B20225" s="130" t="str">
        <f t="shared" si="315"/>
        <v>Please Input Start Date in Cell B14</v>
      </c>
      <c r="C20225" s="127"/>
      <c r="D20225" s="128"/>
    </row>
    <row r="20226" spans="1:4" x14ac:dyDescent="0.2">
      <c r="A20226" s="109"/>
      <c r="B20226" s="130" t="str">
        <f t="shared" si="315"/>
        <v>Please Input Start Date in Cell B14</v>
      </c>
      <c r="C20226" s="127"/>
      <c r="D20226" s="128"/>
    </row>
    <row r="20227" spans="1:4" x14ac:dyDescent="0.2">
      <c r="A20227" s="109"/>
      <c r="B20227" s="130" t="str">
        <f t="shared" si="315"/>
        <v>Please Input Start Date in Cell B14</v>
      </c>
      <c r="C20227" s="127"/>
      <c r="D20227" s="128"/>
    </row>
    <row r="20228" spans="1:4" x14ac:dyDescent="0.2">
      <c r="A20228" s="109"/>
      <c r="B20228" s="130" t="str">
        <f t="shared" si="315"/>
        <v>Please Input Start Date in Cell B14</v>
      </c>
      <c r="C20228" s="127"/>
      <c r="D20228" s="128"/>
    </row>
    <row r="20229" spans="1:4" x14ac:dyDescent="0.2">
      <c r="A20229" s="109"/>
      <c r="B20229" s="130" t="str">
        <f t="shared" si="315"/>
        <v>Please Input Start Date in Cell B14</v>
      </c>
      <c r="C20229" s="127"/>
      <c r="D20229" s="128"/>
    </row>
    <row r="20230" spans="1:4" x14ac:dyDescent="0.2">
      <c r="A20230" s="109"/>
      <c r="B20230" s="130" t="str">
        <f t="shared" si="315"/>
        <v>Please Input Start Date in Cell B14</v>
      </c>
      <c r="C20230" s="127"/>
      <c r="D20230" s="128"/>
    </row>
    <row r="20231" spans="1:4" x14ac:dyDescent="0.2">
      <c r="A20231" s="109"/>
      <c r="B20231" s="130" t="str">
        <f t="shared" si="315"/>
        <v>Please Input Start Date in Cell B14</v>
      </c>
      <c r="C20231" s="127"/>
      <c r="D20231" s="128"/>
    </row>
    <row r="20232" spans="1:4" x14ac:dyDescent="0.2">
      <c r="A20232" s="109"/>
      <c r="B20232" s="130" t="str">
        <f t="shared" si="315"/>
        <v>Please Input Start Date in Cell B14</v>
      </c>
      <c r="C20232" s="127"/>
      <c r="D20232" s="128"/>
    </row>
    <row r="20233" spans="1:4" x14ac:dyDescent="0.2">
      <c r="A20233" s="109"/>
      <c r="B20233" s="130" t="str">
        <f t="shared" si="315"/>
        <v>Please Input Start Date in Cell B14</v>
      </c>
      <c r="C20233" s="127"/>
      <c r="D20233" s="128"/>
    </row>
    <row r="20234" spans="1:4" x14ac:dyDescent="0.2">
      <c r="A20234" s="109"/>
      <c r="B20234" s="130" t="str">
        <f t="shared" si="315"/>
        <v>Please Input Start Date in Cell B14</v>
      </c>
      <c r="C20234" s="127"/>
      <c r="D20234" s="128"/>
    </row>
    <row r="20235" spans="1:4" x14ac:dyDescent="0.2">
      <c r="A20235" s="109"/>
      <c r="B20235" s="130" t="str">
        <f t="shared" si="315"/>
        <v>Please Input Start Date in Cell B14</v>
      </c>
      <c r="C20235" s="127"/>
      <c r="D20235" s="128"/>
    </row>
    <row r="20236" spans="1:4" x14ac:dyDescent="0.2">
      <c r="A20236" s="109"/>
      <c r="B20236" s="130" t="str">
        <f t="shared" si="315"/>
        <v>Please Input Start Date in Cell B14</v>
      </c>
      <c r="C20236" s="127"/>
      <c r="D20236" s="128"/>
    </row>
    <row r="20237" spans="1:4" x14ac:dyDescent="0.2">
      <c r="A20237" s="109"/>
      <c r="B20237" s="130" t="str">
        <f t="shared" si="315"/>
        <v>Please Input Start Date in Cell B14</v>
      </c>
      <c r="C20237" s="127"/>
      <c r="D20237" s="128"/>
    </row>
    <row r="20238" spans="1:4" x14ac:dyDescent="0.2">
      <c r="A20238" s="109"/>
      <c r="B20238" s="130" t="str">
        <f t="shared" si="315"/>
        <v>Please Input Start Date in Cell B14</v>
      </c>
      <c r="C20238" s="127"/>
      <c r="D20238" s="128"/>
    </row>
    <row r="20239" spans="1:4" x14ac:dyDescent="0.2">
      <c r="A20239" s="109"/>
      <c r="B20239" s="130" t="str">
        <f t="shared" si="315"/>
        <v>Please Input Start Date in Cell B14</v>
      </c>
      <c r="C20239" s="127"/>
      <c r="D20239" s="128"/>
    </row>
    <row r="20240" spans="1:4" x14ac:dyDescent="0.2">
      <c r="A20240" s="109"/>
      <c r="B20240" s="130" t="str">
        <f t="shared" ref="B20240:B20303" si="316">IFERROR(B20239+1/24,"Please Input Start Date in Cell B14")</f>
        <v>Please Input Start Date in Cell B14</v>
      </c>
      <c r="C20240" s="127"/>
      <c r="D20240" s="128"/>
    </row>
    <row r="20241" spans="1:4" x14ac:dyDescent="0.2">
      <c r="A20241" s="109"/>
      <c r="B20241" s="130" t="str">
        <f t="shared" si="316"/>
        <v>Please Input Start Date in Cell B14</v>
      </c>
      <c r="C20241" s="127"/>
      <c r="D20241" s="128"/>
    </row>
    <row r="20242" spans="1:4" x14ac:dyDescent="0.2">
      <c r="A20242" s="109"/>
      <c r="B20242" s="130" t="str">
        <f t="shared" si="316"/>
        <v>Please Input Start Date in Cell B14</v>
      </c>
      <c r="C20242" s="127"/>
      <c r="D20242" s="128"/>
    </row>
    <row r="20243" spans="1:4" x14ac:dyDescent="0.2">
      <c r="A20243" s="109"/>
      <c r="B20243" s="130" t="str">
        <f t="shared" si="316"/>
        <v>Please Input Start Date in Cell B14</v>
      </c>
      <c r="C20243" s="127"/>
      <c r="D20243" s="128"/>
    </row>
    <row r="20244" spans="1:4" x14ac:dyDescent="0.2">
      <c r="A20244" s="109"/>
      <c r="B20244" s="130" t="str">
        <f t="shared" si="316"/>
        <v>Please Input Start Date in Cell B14</v>
      </c>
      <c r="C20244" s="127"/>
      <c r="D20244" s="128"/>
    </row>
    <row r="20245" spans="1:4" x14ac:dyDescent="0.2">
      <c r="A20245" s="109"/>
      <c r="B20245" s="130" t="str">
        <f t="shared" si="316"/>
        <v>Please Input Start Date in Cell B14</v>
      </c>
      <c r="C20245" s="127"/>
      <c r="D20245" s="128"/>
    </row>
    <row r="20246" spans="1:4" x14ac:dyDescent="0.2">
      <c r="A20246" s="109"/>
      <c r="B20246" s="130" t="str">
        <f t="shared" si="316"/>
        <v>Please Input Start Date in Cell B14</v>
      </c>
      <c r="C20246" s="127"/>
      <c r="D20246" s="128"/>
    </row>
    <row r="20247" spans="1:4" x14ac:dyDescent="0.2">
      <c r="A20247" s="109"/>
      <c r="B20247" s="130" t="str">
        <f t="shared" si="316"/>
        <v>Please Input Start Date in Cell B14</v>
      </c>
      <c r="C20247" s="127"/>
      <c r="D20247" s="128"/>
    </row>
    <row r="20248" spans="1:4" x14ac:dyDescent="0.2">
      <c r="A20248" s="109"/>
      <c r="B20248" s="130" t="str">
        <f t="shared" si="316"/>
        <v>Please Input Start Date in Cell B14</v>
      </c>
      <c r="C20248" s="127"/>
      <c r="D20248" s="128"/>
    </row>
    <row r="20249" spans="1:4" x14ac:dyDescent="0.2">
      <c r="A20249" s="109"/>
      <c r="B20249" s="130" t="str">
        <f t="shared" si="316"/>
        <v>Please Input Start Date in Cell B14</v>
      </c>
      <c r="C20249" s="127"/>
      <c r="D20249" s="128"/>
    </row>
    <row r="20250" spans="1:4" x14ac:dyDescent="0.2">
      <c r="A20250" s="109"/>
      <c r="B20250" s="130" t="str">
        <f t="shared" si="316"/>
        <v>Please Input Start Date in Cell B14</v>
      </c>
      <c r="C20250" s="127"/>
      <c r="D20250" s="128"/>
    </row>
    <row r="20251" spans="1:4" x14ac:dyDescent="0.2">
      <c r="A20251" s="109"/>
      <c r="B20251" s="130" t="str">
        <f t="shared" si="316"/>
        <v>Please Input Start Date in Cell B14</v>
      </c>
      <c r="C20251" s="127"/>
      <c r="D20251" s="128"/>
    </row>
    <row r="20252" spans="1:4" x14ac:dyDescent="0.2">
      <c r="A20252" s="109"/>
      <c r="B20252" s="130" t="str">
        <f t="shared" si="316"/>
        <v>Please Input Start Date in Cell B14</v>
      </c>
      <c r="C20252" s="127"/>
      <c r="D20252" s="128"/>
    </row>
    <row r="20253" spans="1:4" x14ac:dyDescent="0.2">
      <c r="A20253" s="109"/>
      <c r="B20253" s="130" t="str">
        <f t="shared" si="316"/>
        <v>Please Input Start Date in Cell B14</v>
      </c>
      <c r="C20253" s="127"/>
      <c r="D20253" s="128"/>
    </row>
    <row r="20254" spans="1:4" x14ac:dyDescent="0.2">
      <c r="A20254" s="109"/>
      <c r="B20254" s="130" t="str">
        <f t="shared" si="316"/>
        <v>Please Input Start Date in Cell B14</v>
      </c>
      <c r="C20254" s="127"/>
      <c r="D20254" s="128"/>
    </row>
    <row r="20255" spans="1:4" x14ac:dyDescent="0.2">
      <c r="A20255" s="109"/>
      <c r="B20255" s="130" t="str">
        <f t="shared" si="316"/>
        <v>Please Input Start Date in Cell B14</v>
      </c>
      <c r="C20255" s="127"/>
      <c r="D20255" s="128"/>
    </row>
    <row r="20256" spans="1:4" x14ac:dyDescent="0.2">
      <c r="A20256" s="109"/>
      <c r="B20256" s="130" t="str">
        <f t="shared" si="316"/>
        <v>Please Input Start Date in Cell B14</v>
      </c>
      <c r="C20256" s="127"/>
      <c r="D20256" s="128"/>
    </row>
    <row r="20257" spans="1:4" x14ac:dyDescent="0.2">
      <c r="A20257" s="109"/>
      <c r="B20257" s="130" t="str">
        <f t="shared" si="316"/>
        <v>Please Input Start Date in Cell B14</v>
      </c>
      <c r="C20257" s="127"/>
      <c r="D20257" s="128"/>
    </row>
    <row r="20258" spans="1:4" x14ac:dyDescent="0.2">
      <c r="A20258" s="109"/>
      <c r="B20258" s="130" t="str">
        <f t="shared" si="316"/>
        <v>Please Input Start Date in Cell B14</v>
      </c>
      <c r="C20258" s="127"/>
      <c r="D20258" s="128"/>
    </row>
    <row r="20259" spans="1:4" x14ac:dyDescent="0.2">
      <c r="A20259" s="109"/>
      <c r="B20259" s="130" t="str">
        <f t="shared" si="316"/>
        <v>Please Input Start Date in Cell B14</v>
      </c>
      <c r="C20259" s="127"/>
      <c r="D20259" s="128"/>
    </row>
    <row r="20260" spans="1:4" x14ac:dyDescent="0.2">
      <c r="A20260" s="109"/>
      <c r="B20260" s="130" t="str">
        <f t="shared" si="316"/>
        <v>Please Input Start Date in Cell B14</v>
      </c>
      <c r="C20260" s="127"/>
      <c r="D20260" s="128"/>
    </row>
    <row r="20261" spans="1:4" x14ac:dyDescent="0.2">
      <c r="A20261" s="109"/>
      <c r="B20261" s="130" t="str">
        <f t="shared" si="316"/>
        <v>Please Input Start Date in Cell B14</v>
      </c>
      <c r="C20261" s="127"/>
      <c r="D20261" s="128"/>
    </row>
    <row r="20262" spans="1:4" x14ac:dyDescent="0.2">
      <c r="A20262" s="109"/>
      <c r="B20262" s="130" t="str">
        <f t="shared" si="316"/>
        <v>Please Input Start Date in Cell B14</v>
      </c>
      <c r="C20262" s="127"/>
      <c r="D20262" s="128"/>
    </row>
    <row r="20263" spans="1:4" x14ac:dyDescent="0.2">
      <c r="A20263" s="109"/>
      <c r="B20263" s="130" t="str">
        <f t="shared" si="316"/>
        <v>Please Input Start Date in Cell B14</v>
      </c>
      <c r="C20263" s="127"/>
      <c r="D20263" s="128"/>
    </row>
    <row r="20264" spans="1:4" x14ac:dyDescent="0.2">
      <c r="A20264" s="109"/>
      <c r="B20264" s="130" t="str">
        <f t="shared" si="316"/>
        <v>Please Input Start Date in Cell B14</v>
      </c>
      <c r="C20264" s="127"/>
      <c r="D20264" s="128"/>
    </row>
    <row r="20265" spans="1:4" x14ac:dyDescent="0.2">
      <c r="A20265" s="109"/>
      <c r="B20265" s="130" t="str">
        <f t="shared" si="316"/>
        <v>Please Input Start Date in Cell B14</v>
      </c>
      <c r="C20265" s="127"/>
      <c r="D20265" s="128"/>
    </row>
    <row r="20266" spans="1:4" x14ac:dyDescent="0.2">
      <c r="A20266" s="109"/>
      <c r="B20266" s="130" t="str">
        <f t="shared" si="316"/>
        <v>Please Input Start Date in Cell B14</v>
      </c>
      <c r="C20266" s="127"/>
      <c r="D20266" s="128"/>
    </row>
    <row r="20267" spans="1:4" x14ac:dyDescent="0.2">
      <c r="A20267" s="109"/>
      <c r="B20267" s="130" t="str">
        <f t="shared" si="316"/>
        <v>Please Input Start Date in Cell B14</v>
      </c>
      <c r="C20267" s="127"/>
      <c r="D20267" s="128"/>
    </row>
    <row r="20268" spans="1:4" x14ac:dyDescent="0.2">
      <c r="A20268" s="109"/>
      <c r="B20268" s="130" t="str">
        <f t="shared" si="316"/>
        <v>Please Input Start Date in Cell B14</v>
      </c>
      <c r="C20268" s="127"/>
      <c r="D20268" s="128"/>
    </row>
    <row r="20269" spans="1:4" x14ac:dyDescent="0.2">
      <c r="A20269" s="109"/>
      <c r="B20269" s="130" t="str">
        <f t="shared" si="316"/>
        <v>Please Input Start Date in Cell B14</v>
      </c>
      <c r="C20269" s="127"/>
      <c r="D20269" s="128"/>
    </row>
    <row r="20270" spans="1:4" x14ac:dyDescent="0.2">
      <c r="A20270" s="109"/>
      <c r="B20270" s="130" t="str">
        <f t="shared" si="316"/>
        <v>Please Input Start Date in Cell B14</v>
      </c>
      <c r="C20270" s="127"/>
      <c r="D20270" s="128"/>
    </row>
    <row r="20271" spans="1:4" x14ac:dyDescent="0.2">
      <c r="A20271" s="109"/>
      <c r="B20271" s="130" t="str">
        <f t="shared" si="316"/>
        <v>Please Input Start Date in Cell B14</v>
      </c>
      <c r="C20271" s="127"/>
      <c r="D20271" s="128"/>
    </row>
    <row r="20272" spans="1:4" x14ac:dyDescent="0.2">
      <c r="A20272" s="109"/>
      <c r="B20272" s="130" t="str">
        <f t="shared" si="316"/>
        <v>Please Input Start Date in Cell B14</v>
      </c>
      <c r="C20272" s="127"/>
      <c r="D20272" s="128"/>
    </row>
    <row r="20273" spans="1:4" x14ac:dyDescent="0.2">
      <c r="A20273" s="109"/>
      <c r="B20273" s="130" t="str">
        <f t="shared" si="316"/>
        <v>Please Input Start Date in Cell B14</v>
      </c>
      <c r="C20273" s="127"/>
      <c r="D20273" s="128"/>
    </row>
    <row r="20274" spans="1:4" x14ac:dyDescent="0.2">
      <c r="A20274" s="109"/>
      <c r="B20274" s="130" t="str">
        <f t="shared" si="316"/>
        <v>Please Input Start Date in Cell B14</v>
      </c>
      <c r="C20274" s="127"/>
      <c r="D20274" s="128"/>
    </row>
    <row r="20275" spans="1:4" x14ac:dyDescent="0.2">
      <c r="A20275" s="109"/>
      <c r="B20275" s="130" t="str">
        <f t="shared" si="316"/>
        <v>Please Input Start Date in Cell B14</v>
      </c>
      <c r="C20275" s="127"/>
      <c r="D20275" s="128"/>
    </row>
    <row r="20276" spans="1:4" x14ac:dyDescent="0.2">
      <c r="A20276" s="109"/>
      <c r="B20276" s="130" t="str">
        <f t="shared" si="316"/>
        <v>Please Input Start Date in Cell B14</v>
      </c>
      <c r="C20276" s="127"/>
      <c r="D20276" s="128"/>
    </row>
    <row r="20277" spans="1:4" x14ac:dyDescent="0.2">
      <c r="A20277" s="109"/>
      <c r="B20277" s="130" t="str">
        <f t="shared" si="316"/>
        <v>Please Input Start Date in Cell B14</v>
      </c>
      <c r="C20277" s="127"/>
      <c r="D20277" s="128"/>
    </row>
    <row r="20278" spans="1:4" x14ac:dyDescent="0.2">
      <c r="A20278" s="109"/>
      <c r="B20278" s="130" t="str">
        <f t="shared" si="316"/>
        <v>Please Input Start Date in Cell B14</v>
      </c>
      <c r="C20278" s="127"/>
      <c r="D20278" s="128"/>
    </row>
    <row r="20279" spans="1:4" x14ac:dyDescent="0.2">
      <c r="A20279" s="109"/>
      <c r="B20279" s="130" t="str">
        <f t="shared" si="316"/>
        <v>Please Input Start Date in Cell B14</v>
      </c>
      <c r="C20279" s="127"/>
      <c r="D20279" s="128"/>
    </row>
    <row r="20280" spans="1:4" x14ac:dyDescent="0.2">
      <c r="A20280" s="109"/>
      <c r="B20280" s="130" t="str">
        <f t="shared" si="316"/>
        <v>Please Input Start Date in Cell B14</v>
      </c>
      <c r="C20280" s="127"/>
      <c r="D20280" s="128"/>
    </row>
    <row r="20281" spans="1:4" x14ac:dyDescent="0.2">
      <c r="A20281" s="109"/>
      <c r="B20281" s="130" t="str">
        <f t="shared" si="316"/>
        <v>Please Input Start Date in Cell B14</v>
      </c>
      <c r="C20281" s="127"/>
      <c r="D20281" s="128"/>
    </row>
    <row r="20282" spans="1:4" x14ac:dyDescent="0.2">
      <c r="A20282" s="109"/>
      <c r="B20282" s="130" t="str">
        <f t="shared" si="316"/>
        <v>Please Input Start Date in Cell B14</v>
      </c>
      <c r="C20282" s="127"/>
      <c r="D20282" s="128"/>
    </row>
    <row r="20283" spans="1:4" x14ac:dyDescent="0.2">
      <c r="A20283" s="109"/>
      <c r="B20283" s="130" t="str">
        <f t="shared" si="316"/>
        <v>Please Input Start Date in Cell B14</v>
      </c>
      <c r="C20283" s="127"/>
      <c r="D20283" s="128"/>
    </row>
    <row r="20284" spans="1:4" x14ac:dyDescent="0.2">
      <c r="A20284" s="109"/>
      <c r="B20284" s="130" t="str">
        <f t="shared" si="316"/>
        <v>Please Input Start Date in Cell B14</v>
      </c>
      <c r="C20284" s="127"/>
      <c r="D20284" s="128"/>
    </row>
    <row r="20285" spans="1:4" x14ac:dyDescent="0.2">
      <c r="A20285" s="109"/>
      <c r="B20285" s="130" t="str">
        <f t="shared" si="316"/>
        <v>Please Input Start Date in Cell B14</v>
      </c>
      <c r="C20285" s="127"/>
      <c r="D20285" s="128"/>
    </row>
    <row r="20286" spans="1:4" x14ac:dyDescent="0.2">
      <c r="A20286" s="109"/>
      <c r="B20286" s="130" t="str">
        <f t="shared" si="316"/>
        <v>Please Input Start Date in Cell B14</v>
      </c>
      <c r="C20286" s="127"/>
      <c r="D20286" s="128"/>
    </row>
    <row r="20287" spans="1:4" x14ac:dyDescent="0.2">
      <c r="A20287" s="109"/>
      <c r="B20287" s="130" t="str">
        <f t="shared" si="316"/>
        <v>Please Input Start Date in Cell B14</v>
      </c>
      <c r="C20287" s="127"/>
      <c r="D20287" s="128"/>
    </row>
    <row r="20288" spans="1:4" x14ac:dyDescent="0.2">
      <c r="A20288" s="109"/>
      <c r="B20288" s="130" t="str">
        <f t="shared" si="316"/>
        <v>Please Input Start Date in Cell B14</v>
      </c>
      <c r="C20288" s="127"/>
      <c r="D20288" s="128"/>
    </row>
    <row r="20289" spans="1:4" x14ac:dyDescent="0.2">
      <c r="A20289" s="109"/>
      <c r="B20289" s="130" t="str">
        <f t="shared" si="316"/>
        <v>Please Input Start Date in Cell B14</v>
      </c>
      <c r="C20289" s="127"/>
      <c r="D20289" s="128"/>
    </row>
    <row r="20290" spans="1:4" x14ac:dyDescent="0.2">
      <c r="A20290" s="109"/>
      <c r="B20290" s="130" t="str">
        <f t="shared" si="316"/>
        <v>Please Input Start Date in Cell B14</v>
      </c>
      <c r="C20290" s="127"/>
      <c r="D20290" s="128"/>
    </row>
    <row r="20291" spans="1:4" x14ac:dyDescent="0.2">
      <c r="A20291" s="109"/>
      <c r="B20291" s="130" t="str">
        <f t="shared" si="316"/>
        <v>Please Input Start Date in Cell B14</v>
      </c>
      <c r="C20291" s="127"/>
      <c r="D20291" s="128"/>
    </row>
    <row r="20292" spans="1:4" x14ac:dyDescent="0.2">
      <c r="A20292" s="109"/>
      <c r="B20292" s="130" t="str">
        <f t="shared" si="316"/>
        <v>Please Input Start Date in Cell B14</v>
      </c>
      <c r="C20292" s="127"/>
      <c r="D20292" s="128"/>
    </row>
    <row r="20293" spans="1:4" x14ac:dyDescent="0.2">
      <c r="A20293" s="109"/>
      <c r="B20293" s="130" t="str">
        <f t="shared" si="316"/>
        <v>Please Input Start Date in Cell B14</v>
      </c>
      <c r="C20293" s="127"/>
      <c r="D20293" s="128"/>
    </row>
    <row r="20294" spans="1:4" x14ac:dyDescent="0.2">
      <c r="A20294" s="109"/>
      <c r="B20294" s="130" t="str">
        <f t="shared" si="316"/>
        <v>Please Input Start Date in Cell B14</v>
      </c>
      <c r="C20294" s="127"/>
      <c r="D20294" s="128"/>
    </row>
    <row r="20295" spans="1:4" x14ac:dyDescent="0.2">
      <c r="A20295" s="109"/>
      <c r="B20295" s="130" t="str">
        <f t="shared" si="316"/>
        <v>Please Input Start Date in Cell B14</v>
      </c>
      <c r="C20295" s="127"/>
      <c r="D20295" s="128"/>
    </row>
    <row r="20296" spans="1:4" x14ac:dyDescent="0.2">
      <c r="A20296" s="109"/>
      <c r="B20296" s="130" t="str">
        <f t="shared" si="316"/>
        <v>Please Input Start Date in Cell B14</v>
      </c>
      <c r="C20296" s="127"/>
      <c r="D20296" s="128"/>
    </row>
    <row r="20297" spans="1:4" x14ac:dyDescent="0.2">
      <c r="A20297" s="109"/>
      <c r="B20297" s="130" t="str">
        <f t="shared" si="316"/>
        <v>Please Input Start Date in Cell B14</v>
      </c>
      <c r="C20297" s="127"/>
      <c r="D20297" s="128"/>
    </row>
    <row r="20298" spans="1:4" x14ac:dyDescent="0.2">
      <c r="A20298" s="109"/>
      <c r="B20298" s="130" t="str">
        <f t="shared" si="316"/>
        <v>Please Input Start Date in Cell B14</v>
      </c>
      <c r="C20298" s="127"/>
      <c r="D20298" s="128"/>
    </row>
    <row r="20299" spans="1:4" x14ac:dyDescent="0.2">
      <c r="A20299" s="109"/>
      <c r="B20299" s="130" t="str">
        <f t="shared" si="316"/>
        <v>Please Input Start Date in Cell B14</v>
      </c>
      <c r="C20299" s="127"/>
      <c r="D20299" s="128"/>
    </row>
    <row r="20300" spans="1:4" x14ac:dyDescent="0.2">
      <c r="A20300" s="109"/>
      <c r="B20300" s="130" t="str">
        <f t="shared" si="316"/>
        <v>Please Input Start Date in Cell B14</v>
      </c>
      <c r="C20300" s="127"/>
      <c r="D20300" s="128"/>
    </row>
    <row r="20301" spans="1:4" x14ac:dyDescent="0.2">
      <c r="A20301" s="109"/>
      <c r="B20301" s="130" t="str">
        <f t="shared" si="316"/>
        <v>Please Input Start Date in Cell B14</v>
      </c>
      <c r="C20301" s="127"/>
      <c r="D20301" s="128"/>
    </row>
    <row r="20302" spans="1:4" x14ac:dyDescent="0.2">
      <c r="A20302" s="109"/>
      <c r="B20302" s="130" t="str">
        <f t="shared" si="316"/>
        <v>Please Input Start Date in Cell B14</v>
      </c>
      <c r="C20302" s="127"/>
      <c r="D20302" s="128"/>
    </row>
    <row r="20303" spans="1:4" x14ac:dyDescent="0.2">
      <c r="A20303" s="109"/>
      <c r="B20303" s="130" t="str">
        <f t="shared" si="316"/>
        <v>Please Input Start Date in Cell B14</v>
      </c>
      <c r="C20303" s="127"/>
      <c r="D20303" s="128"/>
    </row>
    <row r="20304" spans="1:4" x14ac:dyDescent="0.2">
      <c r="A20304" s="109"/>
      <c r="B20304" s="130" t="str">
        <f t="shared" ref="B20304:B20367" si="317">IFERROR(B20303+1/24,"Please Input Start Date in Cell B14")</f>
        <v>Please Input Start Date in Cell B14</v>
      </c>
      <c r="C20304" s="127"/>
      <c r="D20304" s="128"/>
    </row>
    <row r="20305" spans="1:4" x14ac:dyDescent="0.2">
      <c r="A20305" s="109"/>
      <c r="B20305" s="130" t="str">
        <f t="shared" si="317"/>
        <v>Please Input Start Date in Cell B14</v>
      </c>
      <c r="C20305" s="127"/>
      <c r="D20305" s="128"/>
    </row>
    <row r="20306" spans="1:4" x14ac:dyDescent="0.2">
      <c r="A20306" s="109"/>
      <c r="B20306" s="130" t="str">
        <f t="shared" si="317"/>
        <v>Please Input Start Date in Cell B14</v>
      </c>
      <c r="C20306" s="127"/>
      <c r="D20306" s="128"/>
    </row>
    <row r="20307" spans="1:4" x14ac:dyDescent="0.2">
      <c r="A20307" s="109"/>
      <c r="B20307" s="130" t="str">
        <f t="shared" si="317"/>
        <v>Please Input Start Date in Cell B14</v>
      </c>
      <c r="C20307" s="127"/>
      <c r="D20307" s="128"/>
    </row>
    <row r="20308" spans="1:4" x14ac:dyDescent="0.2">
      <c r="A20308" s="109"/>
      <c r="B20308" s="130" t="str">
        <f t="shared" si="317"/>
        <v>Please Input Start Date in Cell B14</v>
      </c>
      <c r="C20308" s="127"/>
      <c r="D20308" s="128"/>
    </row>
    <row r="20309" spans="1:4" x14ac:dyDescent="0.2">
      <c r="A20309" s="109"/>
      <c r="B20309" s="130" t="str">
        <f t="shared" si="317"/>
        <v>Please Input Start Date in Cell B14</v>
      </c>
      <c r="C20309" s="127"/>
      <c r="D20309" s="128"/>
    </row>
    <row r="20310" spans="1:4" x14ac:dyDescent="0.2">
      <c r="A20310" s="109"/>
      <c r="B20310" s="130" t="str">
        <f t="shared" si="317"/>
        <v>Please Input Start Date in Cell B14</v>
      </c>
      <c r="C20310" s="127"/>
      <c r="D20310" s="128"/>
    </row>
    <row r="20311" spans="1:4" x14ac:dyDescent="0.2">
      <c r="A20311" s="109"/>
      <c r="B20311" s="130" t="str">
        <f t="shared" si="317"/>
        <v>Please Input Start Date in Cell B14</v>
      </c>
      <c r="C20311" s="127"/>
      <c r="D20311" s="128"/>
    </row>
    <row r="20312" spans="1:4" x14ac:dyDescent="0.2">
      <c r="A20312" s="109"/>
      <c r="B20312" s="130" t="str">
        <f t="shared" si="317"/>
        <v>Please Input Start Date in Cell B14</v>
      </c>
      <c r="C20312" s="127"/>
      <c r="D20312" s="128"/>
    </row>
    <row r="20313" spans="1:4" x14ac:dyDescent="0.2">
      <c r="A20313" s="109"/>
      <c r="B20313" s="130" t="str">
        <f t="shared" si="317"/>
        <v>Please Input Start Date in Cell B14</v>
      </c>
      <c r="C20313" s="127"/>
      <c r="D20313" s="128"/>
    </row>
    <row r="20314" spans="1:4" x14ac:dyDescent="0.2">
      <c r="A20314" s="109"/>
      <c r="B20314" s="130" t="str">
        <f t="shared" si="317"/>
        <v>Please Input Start Date in Cell B14</v>
      </c>
      <c r="C20314" s="127"/>
      <c r="D20314" s="128"/>
    </row>
    <row r="20315" spans="1:4" x14ac:dyDescent="0.2">
      <c r="A20315" s="109"/>
      <c r="B20315" s="130" t="str">
        <f t="shared" si="317"/>
        <v>Please Input Start Date in Cell B14</v>
      </c>
      <c r="C20315" s="127"/>
      <c r="D20315" s="128"/>
    </row>
    <row r="20316" spans="1:4" x14ac:dyDescent="0.2">
      <c r="A20316" s="109"/>
      <c r="B20316" s="130" t="str">
        <f t="shared" si="317"/>
        <v>Please Input Start Date in Cell B14</v>
      </c>
      <c r="C20316" s="127"/>
      <c r="D20316" s="128"/>
    </row>
    <row r="20317" spans="1:4" x14ac:dyDescent="0.2">
      <c r="A20317" s="109"/>
      <c r="B20317" s="130" t="str">
        <f t="shared" si="317"/>
        <v>Please Input Start Date in Cell B14</v>
      </c>
      <c r="C20317" s="127"/>
      <c r="D20317" s="128"/>
    </row>
    <row r="20318" spans="1:4" x14ac:dyDescent="0.2">
      <c r="A20318" s="109"/>
      <c r="B20318" s="130" t="str">
        <f t="shared" si="317"/>
        <v>Please Input Start Date in Cell B14</v>
      </c>
      <c r="C20318" s="127"/>
      <c r="D20318" s="128"/>
    </row>
    <row r="20319" spans="1:4" x14ac:dyDescent="0.2">
      <c r="A20319" s="109"/>
      <c r="B20319" s="130" t="str">
        <f t="shared" si="317"/>
        <v>Please Input Start Date in Cell B14</v>
      </c>
      <c r="C20319" s="127"/>
      <c r="D20319" s="128"/>
    </row>
    <row r="20320" spans="1:4" x14ac:dyDescent="0.2">
      <c r="A20320" s="109"/>
      <c r="B20320" s="130" t="str">
        <f t="shared" si="317"/>
        <v>Please Input Start Date in Cell B14</v>
      </c>
      <c r="C20320" s="127"/>
      <c r="D20320" s="128"/>
    </row>
    <row r="20321" spans="1:4" x14ac:dyDescent="0.2">
      <c r="A20321" s="109"/>
      <c r="B20321" s="130" t="str">
        <f t="shared" si="317"/>
        <v>Please Input Start Date in Cell B14</v>
      </c>
      <c r="C20321" s="127"/>
      <c r="D20321" s="128"/>
    </row>
    <row r="20322" spans="1:4" x14ac:dyDescent="0.2">
      <c r="A20322" s="109"/>
      <c r="B20322" s="130" t="str">
        <f t="shared" si="317"/>
        <v>Please Input Start Date in Cell B14</v>
      </c>
      <c r="C20322" s="127"/>
      <c r="D20322" s="128"/>
    </row>
    <row r="20323" spans="1:4" x14ac:dyDescent="0.2">
      <c r="A20323" s="109"/>
      <c r="B20323" s="130" t="str">
        <f t="shared" si="317"/>
        <v>Please Input Start Date in Cell B14</v>
      </c>
      <c r="C20323" s="127"/>
      <c r="D20323" s="128"/>
    </row>
    <row r="20324" spans="1:4" x14ac:dyDescent="0.2">
      <c r="A20324" s="109"/>
      <c r="B20324" s="130" t="str">
        <f t="shared" si="317"/>
        <v>Please Input Start Date in Cell B14</v>
      </c>
      <c r="C20324" s="127"/>
      <c r="D20324" s="128"/>
    </row>
    <row r="20325" spans="1:4" x14ac:dyDescent="0.2">
      <c r="A20325" s="109"/>
      <c r="B20325" s="130" t="str">
        <f t="shared" si="317"/>
        <v>Please Input Start Date in Cell B14</v>
      </c>
      <c r="C20325" s="127"/>
      <c r="D20325" s="128"/>
    </row>
    <row r="20326" spans="1:4" x14ac:dyDescent="0.2">
      <c r="A20326" s="109"/>
      <c r="B20326" s="130" t="str">
        <f t="shared" si="317"/>
        <v>Please Input Start Date in Cell B14</v>
      </c>
      <c r="C20326" s="127"/>
      <c r="D20326" s="128"/>
    </row>
    <row r="20327" spans="1:4" x14ac:dyDescent="0.2">
      <c r="A20327" s="109"/>
      <c r="B20327" s="130" t="str">
        <f t="shared" si="317"/>
        <v>Please Input Start Date in Cell B14</v>
      </c>
      <c r="C20327" s="127"/>
      <c r="D20327" s="128"/>
    </row>
    <row r="20328" spans="1:4" x14ac:dyDescent="0.2">
      <c r="A20328" s="109"/>
      <c r="B20328" s="130" t="str">
        <f t="shared" si="317"/>
        <v>Please Input Start Date in Cell B14</v>
      </c>
      <c r="C20328" s="127"/>
      <c r="D20328" s="128"/>
    </row>
    <row r="20329" spans="1:4" x14ac:dyDescent="0.2">
      <c r="A20329" s="109"/>
      <c r="B20329" s="130" t="str">
        <f t="shared" si="317"/>
        <v>Please Input Start Date in Cell B14</v>
      </c>
      <c r="C20329" s="127"/>
      <c r="D20329" s="128"/>
    </row>
    <row r="20330" spans="1:4" x14ac:dyDescent="0.2">
      <c r="A20330" s="109"/>
      <c r="B20330" s="130" t="str">
        <f t="shared" si="317"/>
        <v>Please Input Start Date in Cell B14</v>
      </c>
      <c r="C20330" s="127"/>
      <c r="D20330" s="128"/>
    </row>
    <row r="20331" spans="1:4" x14ac:dyDescent="0.2">
      <c r="A20331" s="109"/>
      <c r="B20331" s="130" t="str">
        <f t="shared" si="317"/>
        <v>Please Input Start Date in Cell B14</v>
      </c>
      <c r="C20331" s="127"/>
      <c r="D20331" s="128"/>
    </row>
    <row r="20332" spans="1:4" x14ac:dyDescent="0.2">
      <c r="A20332" s="109"/>
      <c r="B20332" s="130" t="str">
        <f t="shared" si="317"/>
        <v>Please Input Start Date in Cell B14</v>
      </c>
      <c r="C20332" s="127"/>
      <c r="D20332" s="128"/>
    </row>
    <row r="20333" spans="1:4" x14ac:dyDescent="0.2">
      <c r="A20333" s="109"/>
      <c r="B20333" s="130" t="str">
        <f t="shared" si="317"/>
        <v>Please Input Start Date in Cell B14</v>
      </c>
      <c r="C20333" s="127"/>
      <c r="D20333" s="128"/>
    </row>
    <row r="20334" spans="1:4" x14ac:dyDescent="0.2">
      <c r="A20334" s="109"/>
      <c r="B20334" s="130" t="str">
        <f t="shared" si="317"/>
        <v>Please Input Start Date in Cell B14</v>
      </c>
      <c r="C20334" s="127"/>
      <c r="D20334" s="128"/>
    </row>
    <row r="20335" spans="1:4" x14ac:dyDescent="0.2">
      <c r="A20335" s="109"/>
      <c r="B20335" s="130" t="str">
        <f t="shared" si="317"/>
        <v>Please Input Start Date in Cell B14</v>
      </c>
      <c r="C20335" s="127"/>
      <c r="D20335" s="128"/>
    </row>
    <row r="20336" spans="1:4" x14ac:dyDescent="0.2">
      <c r="A20336" s="109"/>
      <c r="B20336" s="130" t="str">
        <f t="shared" si="317"/>
        <v>Please Input Start Date in Cell B14</v>
      </c>
      <c r="C20336" s="127"/>
      <c r="D20336" s="128"/>
    </row>
    <row r="20337" spans="1:4" x14ac:dyDescent="0.2">
      <c r="A20337" s="109"/>
      <c r="B20337" s="130" t="str">
        <f t="shared" si="317"/>
        <v>Please Input Start Date in Cell B14</v>
      </c>
      <c r="C20337" s="127"/>
      <c r="D20337" s="128"/>
    </row>
    <row r="20338" spans="1:4" x14ac:dyDescent="0.2">
      <c r="A20338" s="109"/>
      <c r="B20338" s="130" t="str">
        <f t="shared" si="317"/>
        <v>Please Input Start Date in Cell B14</v>
      </c>
      <c r="C20338" s="127"/>
      <c r="D20338" s="128"/>
    </row>
    <row r="20339" spans="1:4" x14ac:dyDescent="0.2">
      <c r="A20339" s="109"/>
      <c r="B20339" s="130" t="str">
        <f t="shared" si="317"/>
        <v>Please Input Start Date in Cell B14</v>
      </c>
      <c r="C20339" s="127"/>
      <c r="D20339" s="128"/>
    </row>
    <row r="20340" spans="1:4" x14ac:dyDescent="0.2">
      <c r="A20340" s="109"/>
      <c r="B20340" s="130" t="str">
        <f t="shared" si="317"/>
        <v>Please Input Start Date in Cell B14</v>
      </c>
      <c r="C20340" s="127"/>
      <c r="D20340" s="128"/>
    </row>
    <row r="20341" spans="1:4" x14ac:dyDescent="0.2">
      <c r="A20341" s="109"/>
      <c r="B20341" s="130" t="str">
        <f t="shared" si="317"/>
        <v>Please Input Start Date in Cell B14</v>
      </c>
      <c r="C20341" s="127"/>
      <c r="D20341" s="128"/>
    </row>
    <row r="20342" spans="1:4" x14ac:dyDescent="0.2">
      <c r="A20342" s="109"/>
      <c r="B20342" s="130" t="str">
        <f t="shared" si="317"/>
        <v>Please Input Start Date in Cell B14</v>
      </c>
      <c r="C20342" s="127"/>
      <c r="D20342" s="128"/>
    </row>
    <row r="20343" spans="1:4" x14ac:dyDescent="0.2">
      <c r="A20343" s="109"/>
      <c r="B20343" s="130" t="str">
        <f t="shared" si="317"/>
        <v>Please Input Start Date in Cell B14</v>
      </c>
      <c r="C20343" s="127"/>
      <c r="D20343" s="128"/>
    </row>
    <row r="20344" spans="1:4" x14ac:dyDescent="0.2">
      <c r="A20344" s="109"/>
      <c r="B20344" s="130" t="str">
        <f t="shared" si="317"/>
        <v>Please Input Start Date in Cell B14</v>
      </c>
      <c r="C20344" s="127"/>
      <c r="D20344" s="128"/>
    </row>
    <row r="20345" spans="1:4" x14ac:dyDescent="0.2">
      <c r="A20345" s="109"/>
      <c r="B20345" s="130" t="str">
        <f t="shared" si="317"/>
        <v>Please Input Start Date in Cell B14</v>
      </c>
      <c r="C20345" s="127"/>
      <c r="D20345" s="128"/>
    </row>
    <row r="20346" spans="1:4" x14ac:dyDescent="0.2">
      <c r="A20346" s="109"/>
      <c r="B20346" s="130" t="str">
        <f t="shared" si="317"/>
        <v>Please Input Start Date in Cell B14</v>
      </c>
      <c r="C20346" s="127"/>
      <c r="D20346" s="128"/>
    </row>
    <row r="20347" spans="1:4" x14ac:dyDescent="0.2">
      <c r="A20347" s="109"/>
      <c r="B20347" s="130" t="str">
        <f t="shared" si="317"/>
        <v>Please Input Start Date in Cell B14</v>
      </c>
      <c r="C20347" s="127"/>
      <c r="D20347" s="128"/>
    </row>
    <row r="20348" spans="1:4" x14ac:dyDescent="0.2">
      <c r="A20348" s="109"/>
      <c r="B20348" s="130" t="str">
        <f t="shared" si="317"/>
        <v>Please Input Start Date in Cell B14</v>
      </c>
      <c r="C20348" s="127"/>
      <c r="D20348" s="128"/>
    </row>
    <row r="20349" spans="1:4" x14ac:dyDescent="0.2">
      <c r="A20349" s="109"/>
      <c r="B20349" s="130" t="str">
        <f t="shared" si="317"/>
        <v>Please Input Start Date in Cell B14</v>
      </c>
      <c r="C20349" s="127"/>
      <c r="D20349" s="128"/>
    </row>
    <row r="20350" spans="1:4" x14ac:dyDescent="0.2">
      <c r="A20350" s="109"/>
      <c r="B20350" s="130" t="str">
        <f t="shared" si="317"/>
        <v>Please Input Start Date in Cell B14</v>
      </c>
      <c r="C20350" s="127"/>
      <c r="D20350" s="128"/>
    </row>
    <row r="20351" spans="1:4" x14ac:dyDescent="0.2">
      <c r="A20351" s="109"/>
      <c r="B20351" s="130" t="str">
        <f t="shared" si="317"/>
        <v>Please Input Start Date in Cell B14</v>
      </c>
      <c r="C20351" s="127"/>
      <c r="D20351" s="128"/>
    </row>
    <row r="20352" spans="1:4" x14ac:dyDescent="0.2">
      <c r="A20352" s="109"/>
      <c r="B20352" s="130" t="str">
        <f t="shared" si="317"/>
        <v>Please Input Start Date in Cell B14</v>
      </c>
      <c r="C20352" s="127"/>
      <c r="D20352" s="128"/>
    </row>
    <row r="20353" spans="1:4" x14ac:dyDescent="0.2">
      <c r="A20353" s="109"/>
      <c r="B20353" s="130" t="str">
        <f t="shared" si="317"/>
        <v>Please Input Start Date in Cell B14</v>
      </c>
      <c r="C20353" s="127"/>
      <c r="D20353" s="128"/>
    </row>
    <row r="20354" spans="1:4" x14ac:dyDescent="0.2">
      <c r="A20354" s="109"/>
      <c r="B20354" s="130" t="str">
        <f t="shared" si="317"/>
        <v>Please Input Start Date in Cell B14</v>
      </c>
      <c r="C20354" s="127"/>
      <c r="D20354" s="128"/>
    </row>
    <row r="20355" spans="1:4" x14ac:dyDescent="0.2">
      <c r="A20355" s="109"/>
      <c r="B20355" s="130" t="str">
        <f t="shared" si="317"/>
        <v>Please Input Start Date in Cell B14</v>
      </c>
      <c r="C20355" s="127"/>
      <c r="D20355" s="128"/>
    </row>
    <row r="20356" spans="1:4" x14ac:dyDescent="0.2">
      <c r="A20356" s="109"/>
      <c r="B20356" s="130" t="str">
        <f t="shared" si="317"/>
        <v>Please Input Start Date in Cell B14</v>
      </c>
      <c r="C20356" s="127"/>
      <c r="D20356" s="128"/>
    </row>
    <row r="20357" spans="1:4" x14ac:dyDescent="0.2">
      <c r="A20357" s="109"/>
      <c r="B20357" s="130" t="str">
        <f t="shared" si="317"/>
        <v>Please Input Start Date in Cell B14</v>
      </c>
      <c r="C20357" s="127"/>
      <c r="D20357" s="128"/>
    </row>
    <row r="20358" spans="1:4" x14ac:dyDescent="0.2">
      <c r="A20358" s="109"/>
      <c r="B20358" s="130" t="str">
        <f t="shared" si="317"/>
        <v>Please Input Start Date in Cell B14</v>
      </c>
      <c r="C20358" s="127"/>
      <c r="D20358" s="128"/>
    </row>
    <row r="20359" spans="1:4" x14ac:dyDescent="0.2">
      <c r="A20359" s="109"/>
      <c r="B20359" s="130" t="str">
        <f t="shared" si="317"/>
        <v>Please Input Start Date in Cell B14</v>
      </c>
      <c r="C20359" s="127"/>
      <c r="D20359" s="128"/>
    </row>
    <row r="20360" spans="1:4" x14ac:dyDescent="0.2">
      <c r="A20360" s="109"/>
      <c r="B20360" s="130" t="str">
        <f t="shared" si="317"/>
        <v>Please Input Start Date in Cell B14</v>
      </c>
      <c r="C20360" s="127"/>
      <c r="D20360" s="128"/>
    </row>
    <row r="20361" spans="1:4" x14ac:dyDescent="0.2">
      <c r="A20361" s="109"/>
      <c r="B20361" s="130" t="str">
        <f t="shared" si="317"/>
        <v>Please Input Start Date in Cell B14</v>
      </c>
      <c r="C20361" s="127"/>
      <c r="D20361" s="128"/>
    </row>
    <row r="20362" spans="1:4" x14ac:dyDescent="0.2">
      <c r="A20362" s="109"/>
      <c r="B20362" s="130" t="str">
        <f t="shared" si="317"/>
        <v>Please Input Start Date in Cell B14</v>
      </c>
      <c r="C20362" s="127"/>
      <c r="D20362" s="128"/>
    </row>
    <row r="20363" spans="1:4" x14ac:dyDescent="0.2">
      <c r="A20363" s="109"/>
      <c r="B20363" s="130" t="str">
        <f t="shared" si="317"/>
        <v>Please Input Start Date in Cell B14</v>
      </c>
      <c r="C20363" s="127"/>
      <c r="D20363" s="128"/>
    </row>
    <row r="20364" spans="1:4" x14ac:dyDescent="0.2">
      <c r="A20364" s="109"/>
      <c r="B20364" s="130" t="str">
        <f t="shared" si="317"/>
        <v>Please Input Start Date in Cell B14</v>
      </c>
      <c r="C20364" s="127"/>
      <c r="D20364" s="128"/>
    </row>
    <row r="20365" spans="1:4" x14ac:dyDescent="0.2">
      <c r="A20365" s="109"/>
      <c r="B20365" s="130" t="str">
        <f t="shared" si="317"/>
        <v>Please Input Start Date in Cell B14</v>
      </c>
      <c r="C20365" s="127"/>
      <c r="D20365" s="128"/>
    </row>
    <row r="20366" spans="1:4" x14ac:dyDescent="0.2">
      <c r="A20366" s="109"/>
      <c r="B20366" s="130" t="str">
        <f t="shared" si="317"/>
        <v>Please Input Start Date in Cell B14</v>
      </c>
      <c r="C20366" s="127"/>
      <c r="D20366" s="128"/>
    </row>
    <row r="20367" spans="1:4" x14ac:dyDescent="0.2">
      <c r="A20367" s="109"/>
      <c r="B20367" s="130" t="str">
        <f t="shared" si="317"/>
        <v>Please Input Start Date in Cell B14</v>
      </c>
      <c r="C20367" s="127"/>
      <c r="D20367" s="128"/>
    </row>
    <row r="20368" spans="1:4" x14ac:dyDescent="0.2">
      <c r="A20368" s="109"/>
      <c r="B20368" s="130" t="str">
        <f t="shared" ref="B20368:B20431" si="318">IFERROR(B20367+1/24,"Please Input Start Date in Cell B14")</f>
        <v>Please Input Start Date in Cell B14</v>
      </c>
      <c r="C20368" s="127"/>
      <c r="D20368" s="128"/>
    </row>
    <row r="20369" spans="1:4" x14ac:dyDescent="0.2">
      <c r="A20369" s="109"/>
      <c r="B20369" s="130" t="str">
        <f t="shared" si="318"/>
        <v>Please Input Start Date in Cell B14</v>
      </c>
      <c r="C20369" s="127"/>
      <c r="D20369" s="128"/>
    </row>
    <row r="20370" spans="1:4" x14ac:dyDescent="0.2">
      <c r="A20370" s="109"/>
      <c r="B20370" s="130" t="str">
        <f t="shared" si="318"/>
        <v>Please Input Start Date in Cell B14</v>
      </c>
      <c r="C20370" s="127"/>
      <c r="D20370" s="128"/>
    </row>
    <row r="20371" spans="1:4" x14ac:dyDescent="0.2">
      <c r="A20371" s="109"/>
      <c r="B20371" s="130" t="str">
        <f t="shared" si="318"/>
        <v>Please Input Start Date in Cell B14</v>
      </c>
      <c r="C20371" s="127"/>
      <c r="D20371" s="128"/>
    </row>
    <row r="20372" spans="1:4" x14ac:dyDescent="0.2">
      <c r="A20372" s="109"/>
      <c r="B20372" s="130" t="str">
        <f t="shared" si="318"/>
        <v>Please Input Start Date in Cell B14</v>
      </c>
      <c r="C20372" s="127"/>
      <c r="D20372" s="128"/>
    </row>
    <row r="20373" spans="1:4" x14ac:dyDescent="0.2">
      <c r="A20373" s="109"/>
      <c r="B20373" s="130" t="str">
        <f t="shared" si="318"/>
        <v>Please Input Start Date in Cell B14</v>
      </c>
      <c r="C20373" s="127"/>
      <c r="D20373" s="128"/>
    </row>
    <row r="20374" spans="1:4" x14ac:dyDescent="0.2">
      <c r="A20374" s="109"/>
      <c r="B20374" s="130" t="str">
        <f t="shared" si="318"/>
        <v>Please Input Start Date in Cell B14</v>
      </c>
      <c r="C20374" s="127"/>
      <c r="D20374" s="128"/>
    </row>
    <row r="20375" spans="1:4" x14ac:dyDescent="0.2">
      <c r="A20375" s="109"/>
      <c r="B20375" s="130" t="str">
        <f t="shared" si="318"/>
        <v>Please Input Start Date in Cell B14</v>
      </c>
      <c r="C20375" s="127"/>
      <c r="D20375" s="128"/>
    </row>
    <row r="20376" spans="1:4" x14ac:dyDescent="0.2">
      <c r="A20376" s="109"/>
      <c r="B20376" s="130" t="str">
        <f t="shared" si="318"/>
        <v>Please Input Start Date in Cell B14</v>
      </c>
      <c r="C20376" s="127"/>
      <c r="D20376" s="128"/>
    </row>
    <row r="20377" spans="1:4" x14ac:dyDescent="0.2">
      <c r="A20377" s="109"/>
      <c r="B20377" s="130" t="str">
        <f t="shared" si="318"/>
        <v>Please Input Start Date in Cell B14</v>
      </c>
      <c r="C20377" s="127"/>
      <c r="D20377" s="128"/>
    </row>
    <row r="20378" spans="1:4" x14ac:dyDescent="0.2">
      <c r="A20378" s="109"/>
      <c r="B20378" s="130" t="str">
        <f t="shared" si="318"/>
        <v>Please Input Start Date in Cell B14</v>
      </c>
      <c r="C20378" s="127"/>
      <c r="D20378" s="128"/>
    </row>
    <row r="20379" spans="1:4" x14ac:dyDescent="0.2">
      <c r="A20379" s="109"/>
      <c r="B20379" s="130" t="str">
        <f t="shared" si="318"/>
        <v>Please Input Start Date in Cell B14</v>
      </c>
      <c r="C20379" s="127"/>
      <c r="D20379" s="128"/>
    </row>
    <row r="20380" spans="1:4" x14ac:dyDescent="0.2">
      <c r="A20380" s="109"/>
      <c r="B20380" s="130" t="str">
        <f t="shared" si="318"/>
        <v>Please Input Start Date in Cell B14</v>
      </c>
      <c r="C20380" s="127"/>
      <c r="D20380" s="128"/>
    </row>
    <row r="20381" spans="1:4" x14ac:dyDescent="0.2">
      <c r="A20381" s="109"/>
      <c r="B20381" s="130" t="str">
        <f t="shared" si="318"/>
        <v>Please Input Start Date in Cell B14</v>
      </c>
      <c r="C20381" s="127"/>
      <c r="D20381" s="128"/>
    </row>
    <row r="20382" spans="1:4" x14ac:dyDescent="0.2">
      <c r="A20382" s="109"/>
      <c r="B20382" s="130" t="str">
        <f t="shared" si="318"/>
        <v>Please Input Start Date in Cell B14</v>
      </c>
      <c r="C20382" s="127"/>
      <c r="D20382" s="128"/>
    </row>
    <row r="20383" spans="1:4" x14ac:dyDescent="0.2">
      <c r="A20383" s="109"/>
      <c r="B20383" s="130" t="str">
        <f t="shared" si="318"/>
        <v>Please Input Start Date in Cell B14</v>
      </c>
      <c r="C20383" s="127"/>
      <c r="D20383" s="128"/>
    </row>
    <row r="20384" spans="1:4" x14ac:dyDescent="0.2">
      <c r="A20384" s="109"/>
      <c r="B20384" s="130" t="str">
        <f t="shared" si="318"/>
        <v>Please Input Start Date in Cell B14</v>
      </c>
      <c r="C20384" s="127"/>
      <c r="D20384" s="128"/>
    </row>
    <row r="20385" spans="1:4" x14ac:dyDescent="0.2">
      <c r="A20385" s="109"/>
      <c r="B20385" s="130" t="str">
        <f t="shared" si="318"/>
        <v>Please Input Start Date in Cell B14</v>
      </c>
      <c r="C20385" s="127"/>
      <c r="D20385" s="128"/>
    </row>
    <row r="20386" spans="1:4" x14ac:dyDescent="0.2">
      <c r="A20386" s="109"/>
      <c r="B20386" s="130" t="str">
        <f t="shared" si="318"/>
        <v>Please Input Start Date in Cell B14</v>
      </c>
      <c r="C20386" s="127"/>
      <c r="D20386" s="128"/>
    </row>
    <row r="20387" spans="1:4" x14ac:dyDescent="0.2">
      <c r="A20387" s="109"/>
      <c r="B20387" s="130" t="str">
        <f t="shared" si="318"/>
        <v>Please Input Start Date in Cell B14</v>
      </c>
      <c r="C20387" s="127"/>
      <c r="D20387" s="128"/>
    </row>
    <row r="20388" spans="1:4" x14ac:dyDescent="0.2">
      <c r="A20388" s="109"/>
      <c r="B20388" s="130" t="str">
        <f t="shared" si="318"/>
        <v>Please Input Start Date in Cell B14</v>
      </c>
      <c r="C20388" s="127"/>
      <c r="D20388" s="128"/>
    </row>
    <row r="20389" spans="1:4" x14ac:dyDescent="0.2">
      <c r="A20389" s="109"/>
      <c r="B20389" s="130" t="str">
        <f t="shared" si="318"/>
        <v>Please Input Start Date in Cell B14</v>
      </c>
      <c r="C20389" s="127"/>
      <c r="D20389" s="128"/>
    </row>
    <row r="20390" spans="1:4" x14ac:dyDescent="0.2">
      <c r="A20390" s="109"/>
      <c r="B20390" s="130" t="str">
        <f t="shared" si="318"/>
        <v>Please Input Start Date in Cell B14</v>
      </c>
      <c r="C20390" s="127"/>
      <c r="D20390" s="128"/>
    </row>
    <row r="20391" spans="1:4" x14ac:dyDescent="0.2">
      <c r="A20391" s="109"/>
      <c r="B20391" s="130" t="str">
        <f t="shared" si="318"/>
        <v>Please Input Start Date in Cell B14</v>
      </c>
      <c r="C20391" s="127"/>
      <c r="D20391" s="128"/>
    </row>
    <row r="20392" spans="1:4" x14ac:dyDescent="0.2">
      <c r="A20392" s="109"/>
      <c r="B20392" s="130" t="str">
        <f t="shared" si="318"/>
        <v>Please Input Start Date in Cell B14</v>
      </c>
      <c r="C20392" s="127"/>
      <c r="D20392" s="128"/>
    </row>
    <row r="20393" spans="1:4" x14ac:dyDescent="0.2">
      <c r="A20393" s="109"/>
      <c r="B20393" s="130" t="str">
        <f t="shared" si="318"/>
        <v>Please Input Start Date in Cell B14</v>
      </c>
      <c r="C20393" s="127"/>
      <c r="D20393" s="128"/>
    </row>
    <row r="20394" spans="1:4" x14ac:dyDescent="0.2">
      <c r="A20394" s="109"/>
      <c r="B20394" s="130" t="str">
        <f t="shared" si="318"/>
        <v>Please Input Start Date in Cell B14</v>
      </c>
      <c r="C20394" s="127"/>
      <c r="D20394" s="128"/>
    </row>
    <row r="20395" spans="1:4" x14ac:dyDescent="0.2">
      <c r="A20395" s="109"/>
      <c r="B20395" s="130" t="str">
        <f t="shared" si="318"/>
        <v>Please Input Start Date in Cell B14</v>
      </c>
      <c r="C20395" s="127"/>
      <c r="D20395" s="128"/>
    </row>
    <row r="20396" spans="1:4" x14ac:dyDescent="0.2">
      <c r="A20396" s="109"/>
      <c r="B20396" s="130" t="str">
        <f t="shared" si="318"/>
        <v>Please Input Start Date in Cell B14</v>
      </c>
      <c r="C20396" s="127"/>
      <c r="D20396" s="128"/>
    </row>
    <row r="20397" spans="1:4" x14ac:dyDescent="0.2">
      <c r="A20397" s="109"/>
      <c r="B20397" s="130" t="str">
        <f t="shared" si="318"/>
        <v>Please Input Start Date in Cell B14</v>
      </c>
      <c r="C20397" s="127"/>
      <c r="D20397" s="128"/>
    </row>
    <row r="20398" spans="1:4" x14ac:dyDescent="0.2">
      <c r="A20398" s="109"/>
      <c r="B20398" s="130" t="str">
        <f t="shared" si="318"/>
        <v>Please Input Start Date in Cell B14</v>
      </c>
      <c r="C20398" s="127"/>
      <c r="D20398" s="128"/>
    </row>
    <row r="20399" spans="1:4" x14ac:dyDescent="0.2">
      <c r="A20399" s="109"/>
      <c r="B20399" s="130" t="str">
        <f t="shared" si="318"/>
        <v>Please Input Start Date in Cell B14</v>
      </c>
      <c r="C20399" s="127"/>
      <c r="D20399" s="128"/>
    </row>
    <row r="20400" spans="1:4" x14ac:dyDescent="0.2">
      <c r="A20400" s="109"/>
      <c r="B20400" s="130" t="str">
        <f t="shared" si="318"/>
        <v>Please Input Start Date in Cell B14</v>
      </c>
      <c r="C20400" s="127"/>
      <c r="D20400" s="128"/>
    </row>
    <row r="20401" spans="1:4" x14ac:dyDescent="0.2">
      <c r="A20401" s="109"/>
      <c r="B20401" s="130" t="str">
        <f t="shared" si="318"/>
        <v>Please Input Start Date in Cell B14</v>
      </c>
      <c r="C20401" s="127"/>
      <c r="D20401" s="128"/>
    </row>
    <row r="20402" spans="1:4" x14ac:dyDescent="0.2">
      <c r="A20402" s="109"/>
      <c r="B20402" s="130" t="str">
        <f t="shared" si="318"/>
        <v>Please Input Start Date in Cell B14</v>
      </c>
      <c r="C20402" s="127"/>
      <c r="D20402" s="128"/>
    </row>
    <row r="20403" spans="1:4" x14ac:dyDescent="0.2">
      <c r="A20403" s="109"/>
      <c r="B20403" s="130" t="str">
        <f t="shared" si="318"/>
        <v>Please Input Start Date in Cell B14</v>
      </c>
      <c r="C20403" s="127"/>
      <c r="D20403" s="128"/>
    </row>
    <row r="20404" spans="1:4" x14ac:dyDescent="0.2">
      <c r="A20404" s="109"/>
      <c r="B20404" s="130" t="str">
        <f t="shared" si="318"/>
        <v>Please Input Start Date in Cell B14</v>
      </c>
      <c r="C20404" s="127"/>
      <c r="D20404" s="128"/>
    </row>
    <row r="20405" spans="1:4" x14ac:dyDescent="0.2">
      <c r="A20405" s="109"/>
      <c r="B20405" s="130" t="str">
        <f t="shared" si="318"/>
        <v>Please Input Start Date in Cell B14</v>
      </c>
      <c r="C20405" s="127"/>
      <c r="D20405" s="128"/>
    </row>
    <row r="20406" spans="1:4" x14ac:dyDescent="0.2">
      <c r="A20406" s="109"/>
      <c r="B20406" s="130" t="str">
        <f t="shared" si="318"/>
        <v>Please Input Start Date in Cell B14</v>
      </c>
      <c r="C20406" s="127"/>
      <c r="D20406" s="128"/>
    </row>
    <row r="20407" spans="1:4" x14ac:dyDescent="0.2">
      <c r="A20407" s="109"/>
      <c r="B20407" s="130" t="str">
        <f t="shared" si="318"/>
        <v>Please Input Start Date in Cell B14</v>
      </c>
      <c r="C20407" s="127"/>
      <c r="D20407" s="128"/>
    </row>
    <row r="20408" spans="1:4" x14ac:dyDescent="0.2">
      <c r="A20408" s="109"/>
      <c r="B20408" s="130" t="str">
        <f t="shared" si="318"/>
        <v>Please Input Start Date in Cell B14</v>
      </c>
      <c r="C20408" s="127"/>
      <c r="D20408" s="128"/>
    </row>
    <row r="20409" spans="1:4" x14ac:dyDescent="0.2">
      <c r="A20409" s="109"/>
      <c r="B20409" s="130" t="str">
        <f t="shared" si="318"/>
        <v>Please Input Start Date in Cell B14</v>
      </c>
      <c r="C20409" s="127"/>
      <c r="D20409" s="128"/>
    </row>
    <row r="20410" spans="1:4" x14ac:dyDescent="0.2">
      <c r="A20410" s="109"/>
      <c r="B20410" s="130" t="str">
        <f t="shared" si="318"/>
        <v>Please Input Start Date in Cell B14</v>
      </c>
      <c r="C20410" s="127"/>
      <c r="D20410" s="128"/>
    </row>
    <row r="20411" spans="1:4" x14ac:dyDescent="0.2">
      <c r="A20411" s="109"/>
      <c r="B20411" s="130" t="str">
        <f t="shared" si="318"/>
        <v>Please Input Start Date in Cell B14</v>
      </c>
      <c r="C20411" s="127"/>
      <c r="D20411" s="128"/>
    </row>
    <row r="20412" spans="1:4" x14ac:dyDescent="0.2">
      <c r="A20412" s="109"/>
      <c r="B20412" s="130" t="str">
        <f t="shared" si="318"/>
        <v>Please Input Start Date in Cell B14</v>
      </c>
      <c r="C20412" s="127"/>
      <c r="D20412" s="128"/>
    </row>
    <row r="20413" spans="1:4" x14ac:dyDescent="0.2">
      <c r="A20413" s="109"/>
      <c r="B20413" s="130" t="str">
        <f t="shared" si="318"/>
        <v>Please Input Start Date in Cell B14</v>
      </c>
      <c r="C20413" s="127"/>
      <c r="D20413" s="128"/>
    </row>
    <row r="20414" spans="1:4" x14ac:dyDescent="0.2">
      <c r="A20414" s="109"/>
      <c r="B20414" s="130" t="str">
        <f t="shared" si="318"/>
        <v>Please Input Start Date in Cell B14</v>
      </c>
      <c r="C20414" s="127"/>
      <c r="D20414" s="128"/>
    </row>
    <row r="20415" spans="1:4" x14ac:dyDescent="0.2">
      <c r="A20415" s="109"/>
      <c r="B20415" s="130" t="str">
        <f t="shared" si="318"/>
        <v>Please Input Start Date in Cell B14</v>
      </c>
      <c r="C20415" s="127"/>
      <c r="D20415" s="128"/>
    </row>
    <row r="20416" spans="1:4" x14ac:dyDescent="0.2">
      <c r="A20416" s="109"/>
      <c r="B20416" s="130" t="str">
        <f t="shared" si="318"/>
        <v>Please Input Start Date in Cell B14</v>
      </c>
      <c r="C20416" s="127"/>
      <c r="D20416" s="128"/>
    </row>
    <row r="20417" spans="1:4" x14ac:dyDescent="0.2">
      <c r="A20417" s="109"/>
      <c r="B20417" s="130" t="str">
        <f t="shared" si="318"/>
        <v>Please Input Start Date in Cell B14</v>
      </c>
      <c r="C20417" s="127"/>
      <c r="D20417" s="128"/>
    </row>
    <row r="20418" spans="1:4" x14ac:dyDescent="0.2">
      <c r="A20418" s="109"/>
      <c r="B20418" s="130" t="str">
        <f t="shared" si="318"/>
        <v>Please Input Start Date in Cell B14</v>
      </c>
      <c r="C20418" s="127"/>
      <c r="D20418" s="128"/>
    </row>
    <row r="20419" spans="1:4" x14ac:dyDescent="0.2">
      <c r="A20419" s="109"/>
      <c r="B20419" s="130" t="str">
        <f t="shared" si="318"/>
        <v>Please Input Start Date in Cell B14</v>
      </c>
      <c r="C20419" s="127"/>
      <c r="D20419" s="128"/>
    </row>
    <row r="20420" spans="1:4" x14ac:dyDescent="0.2">
      <c r="A20420" s="109"/>
      <c r="B20420" s="130" t="str">
        <f t="shared" si="318"/>
        <v>Please Input Start Date in Cell B14</v>
      </c>
      <c r="C20420" s="127"/>
      <c r="D20420" s="128"/>
    </row>
    <row r="20421" spans="1:4" x14ac:dyDescent="0.2">
      <c r="A20421" s="109"/>
      <c r="B20421" s="130" t="str">
        <f t="shared" si="318"/>
        <v>Please Input Start Date in Cell B14</v>
      </c>
      <c r="C20421" s="127"/>
      <c r="D20421" s="128"/>
    </row>
    <row r="20422" spans="1:4" x14ac:dyDescent="0.2">
      <c r="A20422" s="109"/>
      <c r="B20422" s="130" t="str">
        <f t="shared" si="318"/>
        <v>Please Input Start Date in Cell B14</v>
      </c>
      <c r="C20422" s="127"/>
      <c r="D20422" s="128"/>
    </row>
    <row r="20423" spans="1:4" x14ac:dyDescent="0.2">
      <c r="A20423" s="109"/>
      <c r="B20423" s="130" t="str">
        <f t="shared" si="318"/>
        <v>Please Input Start Date in Cell B14</v>
      </c>
      <c r="C20423" s="127"/>
      <c r="D20423" s="128"/>
    </row>
    <row r="20424" spans="1:4" x14ac:dyDescent="0.2">
      <c r="A20424" s="109"/>
      <c r="B20424" s="130" t="str">
        <f t="shared" si="318"/>
        <v>Please Input Start Date in Cell B14</v>
      </c>
      <c r="C20424" s="127"/>
      <c r="D20424" s="128"/>
    </row>
    <row r="20425" spans="1:4" x14ac:dyDescent="0.2">
      <c r="A20425" s="109"/>
      <c r="B20425" s="130" t="str">
        <f t="shared" si="318"/>
        <v>Please Input Start Date in Cell B14</v>
      </c>
      <c r="C20425" s="127"/>
      <c r="D20425" s="128"/>
    </row>
    <row r="20426" spans="1:4" x14ac:dyDescent="0.2">
      <c r="A20426" s="109"/>
      <c r="B20426" s="130" t="str">
        <f t="shared" si="318"/>
        <v>Please Input Start Date in Cell B14</v>
      </c>
      <c r="C20426" s="127"/>
      <c r="D20426" s="128"/>
    </row>
    <row r="20427" spans="1:4" x14ac:dyDescent="0.2">
      <c r="A20427" s="109"/>
      <c r="B20427" s="130" t="str">
        <f t="shared" si="318"/>
        <v>Please Input Start Date in Cell B14</v>
      </c>
      <c r="C20427" s="127"/>
      <c r="D20427" s="128"/>
    </row>
    <row r="20428" spans="1:4" x14ac:dyDescent="0.2">
      <c r="A20428" s="109"/>
      <c r="B20428" s="130" t="str">
        <f t="shared" si="318"/>
        <v>Please Input Start Date in Cell B14</v>
      </c>
      <c r="C20428" s="127"/>
      <c r="D20428" s="128"/>
    </row>
    <row r="20429" spans="1:4" x14ac:dyDescent="0.2">
      <c r="A20429" s="109"/>
      <c r="B20429" s="130" t="str">
        <f t="shared" si="318"/>
        <v>Please Input Start Date in Cell B14</v>
      </c>
      <c r="C20429" s="127"/>
      <c r="D20429" s="128"/>
    </row>
    <row r="20430" spans="1:4" x14ac:dyDescent="0.2">
      <c r="A20430" s="109"/>
      <c r="B20430" s="130" t="str">
        <f t="shared" si="318"/>
        <v>Please Input Start Date in Cell B14</v>
      </c>
      <c r="C20430" s="127"/>
      <c r="D20430" s="128"/>
    </row>
    <row r="20431" spans="1:4" x14ac:dyDescent="0.2">
      <c r="A20431" s="109"/>
      <c r="B20431" s="130" t="str">
        <f t="shared" si="318"/>
        <v>Please Input Start Date in Cell B14</v>
      </c>
      <c r="C20431" s="127"/>
      <c r="D20431" s="128"/>
    </row>
    <row r="20432" spans="1:4" x14ac:dyDescent="0.2">
      <c r="A20432" s="109"/>
      <c r="B20432" s="130" t="str">
        <f t="shared" ref="B20432:B20495" si="319">IFERROR(B20431+1/24,"Please Input Start Date in Cell B14")</f>
        <v>Please Input Start Date in Cell B14</v>
      </c>
      <c r="C20432" s="127"/>
      <c r="D20432" s="128"/>
    </row>
    <row r="20433" spans="1:4" x14ac:dyDescent="0.2">
      <c r="A20433" s="109"/>
      <c r="B20433" s="130" t="str">
        <f t="shared" si="319"/>
        <v>Please Input Start Date in Cell B14</v>
      </c>
      <c r="C20433" s="127"/>
      <c r="D20433" s="128"/>
    </row>
    <row r="20434" spans="1:4" x14ac:dyDescent="0.2">
      <c r="A20434" s="109"/>
      <c r="B20434" s="130" t="str">
        <f t="shared" si="319"/>
        <v>Please Input Start Date in Cell B14</v>
      </c>
      <c r="C20434" s="127"/>
      <c r="D20434" s="128"/>
    </row>
    <row r="20435" spans="1:4" x14ac:dyDescent="0.2">
      <c r="A20435" s="109"/>
      <c r="B20435" s="130" t="str">
        <f t="shared" si="319"/>
        <v>Please Input Start Date in Cell B14</v>
      </c>
      <c r="C20435" s="127"/>
      <c r="D20435" s="128"/>
    </row>
    <row r="20436" spans="1:4" x14ac:dyDescent="0.2">
      <c r="A20436" s="109"/>
      <c r="B20436" s="130" t="str">
        <f t="shared" si="319"/>
        <v>Please Input Start Date in Cell B14</v>
      </c>
      <c r="C20436" s="127"/>
      <c r="D20436" s="128"/>
    </row>
    <row r="20437" spans="1:4" x14ac:dyDescent="0.2">
      <c r="A20437" s="109"/>
      <c r="B20437" s="130" t="str">
        <f t="shared" si="319"/>
        <v>Please Input Start Date in Cell B14</v>
      </c>
      <c r="C20437" s="127"/>
      <c r="D20437" s="128"/>
    </row>
    <row r="20438" spans="1:4" x14ac:dyDescent="0.2">
      <c r="A20438" s="109"/>
      <c r="B20438" s="130" t="str">
        <f t="shared" si="319"/>
        <v>Please Input Start Date in Cell B14</v>
      </c>
      <c r="C20438" s="127"/>
      <c r="D20438" s="128"/>
    </row>
    <row r="20439" spans="1:4" x14ac:dyDescent="0.2">
      <c r="A20439" s="109"/>
      <c r="B20439" s="130" t="str">
        <f t="shared" si="319"/>
        <v>Please Input Start Date in Cell B14</v>
      </c>
      <c r="C20439" s="127"/>
      <c r="D20439" s="128"/>
    </row>
    <row r="20440" spans="1:4" x14ac:dyDescent="0.2">
      <c r="A20440" s="109"/>
      <c r="B20440" s="130" t="str">
        <f t="shared" si="319"/>
        <v>Please Input Start Date in Cell B14</v>
      </c>
      <c r="C20440" s="127"/>
      <c r="D20440" s="128"/>
    </row>
    <row r="20441" spans="1:4" x14ac:dyDescent="0.2">
      <c r="A20441" s="109"/>
      <c r="B20441" s="130" t="str">
        <f t="shared" si="319"/>
        <v>Please Input Start Date in Cell B14</v>
      </c>
      <c r="C20441" s="127"/>
      <c r="D20441" s="128"/>
    </row>
    <row r="20442" spans="1:4" x14ac:dyDescent="0.2">
      <c r="A20442" s="109"/>
      <c r="B20442" s="130" t="str">
        <f t="shared" si="319"/>
        <v>Please Input Start Date in Cell B14</v>
      </c>
      <c r="C20442" s="127"/>
      <c r="D20442" s="128"/>
    </row>
    <row r="20443" spans="1:4" x14ac:dyDescent="0.2">
      <c r="A20443" s="109"/>
      <c r="B20443" s="130" t="str">
        <f t="shared" si="319"/>
        <v>Please Input Start Date in Cell B14</v>
      </c>
      <c r="C20443" s="127"/>
      <c r="D20443" s="128"/>
    </row>
    <row r="20444" spans="1:4" x14ac:dyDescent="0.2">
      <c r="A20444" s="109"/>
      <c r="B20444" s="130" t="str">
        <f t="shared" si="319"/>
        <v>Please Input Start Date in Cell B14</v>
      </c>
      <c r="C20444" s="127"/>
      <c r="D20444" s="128"/>
    </row>
    <row r="20445" spans="1:4" x14ac:dyDescent="0.2">
      <c r="A20445" s="109"/>
      <c r="B20445" s="130" t="str">
        <f t="shared" si="319"/>
        <v>Please Input Start Date in Cell B14</v>
      </c>
      <c r="C20445" s="127"/>
      <c r="D20445" s="128"/>
    </row>
    <row r="20446" spans="1:4" x14ac:dyDescent="0.2">
      <c r="A20446" s="109"/>
      <c r="B20446" s="130" t="str">
        <f t="shared" si="319"/>
        <v>Please Input Start Date in Cell B14</v>
      </c>
      <c r="C20446" s="127"/>
      <c r="D20446" s="128"/>
    </row>
    <row r="20447" spans="1:4" x14ac:dyDescent="0.2">
      <c r="A20447" s="109"/>
      <c r="B20447" s="130" t="str">
        <f t="shared" si="319"/>
        <v>Please Input Start Date in Cell B14</v>
      </c>
      <c r="C20447" s="127"/>
      <c r="D20447" s="128"/>
    </row>
    <row r="20448" spans="1:4" x14ac:dyDescent="0.2">
      <c r="A20448" s="109"/>
      <c r="B20448" s="130" t="str">
        <f t="shared" si="319"/>
        <v>Please Input Start Date in Cell B14</v>
      </c>
      <c r="C20448" s="127"/>
      <c r="D20448" s="128"/>
    </row>
    <row r="20449" spans="1:4" x14ac:dyDescent="0.2">
      <c r="A20449" s="109"/>
      <c r="B20449" s="130" t="str">
        <f t="shared" si="319"/>
        <v>Please Input Start Date in Cell B14</v>
      </c>
      <c r="C20449" s="127"/>
      <c r="D20449" s="128"/>
    </row>
    <row r="20450" spans="1:4" x14ac:dyDescent="0.2">
      <c r="A20450" s="109"/>
      <c r="B20450" s="130" t="str">
        <f t="shared" si="319"/>
        <v>Please Input Start Date in Cell B14</v>
      </c>
      <c r="C20450" s="127"/>
      <c r="D20450" s="128"/>
    </row>
    <row r="20451" spans="1:4" x14ac:dyDescent="0.2">
      <c r="A20451" s="109"/>
      <c r="B20451" s="130" t="str">
        <f t="shared" si="319"/>
        <v>Please Input Start Date in Cell B14</v>
      </c>
      <c r="C20451" s="127"/>
      <c r="D20451" s="128"/>
    </row>
    <row r="20452" spans="1:4" x14ac:dyDescent="0.2">
      <c r="A20452" s="109"/>
      <c r="B20452" s="130" t="str">
        <f t="shared" si="319"/>
        <v>Please Input Start Date in Cell B14</v>
      </c>
      <c r="C20452" s="127"/>
      <c r="D20452" s="128"/>
    </row>
    <row r="20453" spans="1:4" x14ac:dyDescent="0.2">
      <c r="A20453" s="109"/>
      <c r="B20453" s="130" t="str">
        <f t="shared" si="319"/>
        <v>Please Input Start Date in Cell B14</v>
      </c>
      <c r="C20453" s="127"/>
      <c r="D20453" s="128"/>
    </row>
    <row r="20454" spans="1:4" x14ac:dyDescent="0.2">
      <c r="A20454" s="109"/>
      <c r="B20454" s="130" t="str">
        <f t="shared" si="319"/>
        <v>Please Input Start Date in Cell B14</v>
      </c>
      <c r="C20454" s="127"/>
      <c r="D20454" s="128"/>
    </row>
    <row r="20455" spans="1:4" x14ac:dyDescent="0.2">
      <c r="A20455" s="109"/>
      <c r="B20455" s="130" t="str">
        <f t="shared" si="319"/>
        <v>Please Input Start Date in Cell B14</v>
      </c>
      <c r="C20455" s="127"/>
      <c r="D20455" s="128"/>
    </row>
    <row r="20456" spans="1:4" x14ac:dyDescent="0.2">
      <c r="A20456" s="109"/>
      <c r="B20456" s="130" t="str">
        <f t="shared" si="319"/>
        <v>Please Input Start Date in Cell B14</v>
      </c>
      <c r="C20456" s="127"/>
      <c r="D20456" s="128"/>
    </row>
    <row r="20457" spans="1:4" x14ac:dyDescent="0.2">
      <c r="A20457" s="109"/>
      <c r="B20457" s="130" t="str">
        <f t="shared" si="319"/>
        <v>Please Input Start Date in Cell B14</v>
      </c>
      <c r="C20457" s="127"/>
      <c r="D20457" s="128"/>
    </row>
    <row r="20458" spans="1:4" x14ac:dyDescent="0.2">
      <c r="A20458" s="109"/>
      <c r="B20458" s="130" t="str">
        <f t="shared" si="319"/>
        <v>Please Input Start Date in Cell B14</v>
      </c>
      <c r="C20458" s="127"/>
      <c r="D20458" s="128"/>
    </row>
    <row r="20459" spans="1:4" x14ac:dyDescent="0.2">
      <c r="A20459" s="109"/>
      <c r="B20459" s="130" t="str">
        <f t="shared" si="319"/>
        <v>Please Input Start Date in Cell B14</v>
      </c>
      <c r="C20459" s="127"/>
      <c r="D20459" s="128"/>
    </row>
    <row r="20460" spans="1:4" x14ac:dyDescent="0.2">
      <c r="A20460" s="109"/>
      <c r="B20460" s="130" t="str">
        <f t="shared" si="319"/>
        <v>Please Input Start Date in Cell B14</v>
      </c>
      <c r="C20460" s="127"/>
      <c r="D20460" s="128"/>
    </row>
    <row r="20461" spans="1:4" x14ac:dyDescent="0.2">
      <c r="A20461" s="109"/>
      <c r="B20461" s="130" t="str">
        <f t="shared" si="319"/>
        <v>Please Input Start Date in Cell B14</v>
      </c>
      <c r="C20461" s="127"/>
      <c r="D20461" s="128"/>
    </row>
    <row r="20462" spans="1:4" x14ac:dyDescent="0.2">
      <c r="A20462" s="109"/>
      <c r="B20462" s="130" t="str">
        <f t="shared" si="319"/>
        <v>Please Input Start Date in Cell B14</v>
      </c>
      <c r="C20462" s="127"/>
      <c r="D20462" s="128"/>
    </row>
    <row r="20463" spans="1:4" x14ac:dyDescent="0.2">
      <c r="A20463" s="109"/>
      <c r="B20463" s="130" t="str">
        <f t="shared" si="319"/>
        <v>Please Input Start Date in Cell B14</v>
      </c>
      <c r="C20463" s="127"/>
      <c r="D20463" s="128"/>
    </row>
    <row r="20464" spans="1:4" x14ac:dyDescent="0.2">
      <c r="A20464" s="109"/>
      <c r="B20464" s="130" t="str">
        <f t="shared" si="319"/>
        <v>Please Input Start Date in Cell B14</v>
      </c>
      <c r="C20464" s="127"/>
      <c r="D20464" s="128"/>
    </row>
    <row r="20465" spans="1:4" x14ac:dyDescent="0.2">
      <c r="A20465" s="109"/>
      <c r="B20465" s="130" t="str">
        <f t="shared" si="319"/>
        <v>Please Input Start Date in Cell B14</v>
      </c>
      <c r="C20465" s="127"/>
      <c r="D20465" s="128"/>
    </row>
    <row r="20466" spans="1:4" x14ac:dyDescent="0.2">
      <c r="A20466" s="109"/>
      <c r="B20466" s="130" t="str">
        <f t="shared" si="319"/>
        <v>Please Input Start Date in Cell B14</v>
      </c>
      <c r="C20466" s="127"/>
      <c r="D20466" s="128"/>
    </row>
    <row r="20467" spans="1:4" x14ac:dyDescent="0.2">
      <c r="A20467" s="109"/>
      <c r="B20467" s="130" t="str">
        <f t="shared" si="319"/>
        <v>Please Input Start Date in Cell B14</v>
      </c>
      <c r="C20467" s="127"/>
      <c r="D20467" s="128"/>
    </row>
    <row r="20468" spans="1:4" x14ac:dyDescent="0.2">
      <c r="A20468" s="109"/>
      <c r="B20468" s="130" t="str">
        <f t="shared" si="319"/>
        <v>Please Input Start Date in Cell B14</v>
      </c>
      <c r="C20468" s="127"/>
      <c r="D20468" s="128"/>
    </row>
    <row r="20469" spans="1:4" x14ac:dyDescent="0.2">
      <c r="A20469" s="109"/>
      <c r="B20469" s="130" t="str">
        <f t="shared" si="319"/>
        <v>Please Input Start Date in Cell B14</v>
      </c>
      <c r="C20469" s="127"/>
      <c r="D20469" s="128"/>
    </row>
    <row r="20470" spans="1:4" x14ac:dyDescent="0.2">
      <c r="A20470" s="109"/>
      <c r="B20470" s="130" t="str">
        <f t="shared" si="319"/>
        <v>Please Input Start Date in Cell B14</v>
      </c>
      <c r="C20470" s="127"/>
      <c r="D20470" s="128"/>
    </row>
    <row r="20471" spans="1:4" x14ac:dyDescent="0.2">
      <c r="A20471" s="109"/>
      <c r="B20471" s="130" t="str">
        <f t="shared" si="319"/>
        <v>Please Input Start Date in Cell B14</v>
      </c>
      <c r="C20471" s="127"/>
      <c r="D20471" s="128"/>
    </row>
    <row r="20472" spans="1:4" x14ac:dyDescent="0.2">
      <c r="A20472" s="109"/>
      <c r="B20472" s="130" t="str">
        <f t="shared" si="319"/>
        <v>Please Input Start Date in Cell B14</v>
      </c>
      <c r="C20472" s="127"/>
      <c r="D20472" s="128"/>
    </row>
    <row r="20473" spans="1:4" x14ac:dyDescent="0.2">
      <c r="A20473" s="109"/>
      <c r="B20473" s="130" t="str">
        <f t="shared" si="319"/>
        <v>Please Input Start Date in Cell B14</v>
      </c>
      <c r="C20473" s="127"/>
      <c r="D20473" s="128"/>
    </row>
    <row r="20474" spans="1:4" x14ac:dyDescent="0.2">
      <c r="A20474" s="109"/>
      <c r="B20474" s="130" t="str">
        <f t="shared" si="319"/>
        <v>Please Input Start Date in Cell B14</v>
      </c>
      <c r="C20474" s="127"/>
      <c r="D20474" s="128"/>
    </row>
    <row r="20475" spans="1:4" x14ac:dyDescent="0.2">
      <c r="A20475" s="109"/>
      <c r="B20475" s="130" t="str">
        <f t="shared" si="319"/>
        <v>Please Input Start Date in Cell B14</v>
      </c>
      <c r="C20475" s="127"/>
      <c r="D20475" s="128"/>
    </row>
    <row r="20476" spans="1:4" x14ac:dyDescent="0.2">
      <c r="A20476" s="109"/>
      <c r="B20476" s="130" t="str">
        <f t="shared" si="319"/>
        <v>Please Input Start Date in Cell B14</v>
      </c>
      <c r="C20476" s="127"/>
      <c r="D20476" s="128"/>
    </row>
    <row r="20477" spans="1:4" x14ac:dyDescent="0.2">
      <c r="A20477" s="109"/>
      <c r="B20477" s="130" t="str">
        <f t="shared" si="319"/>
        <v>Please Input Start Date in Cell B14</v>
      </c>
      <c r="C20477" s="127"/>
      <c r="D20477" s="128"/>
    </row>
    <row r="20478" spans="1:4" x14ac:dyDescent="0.2">
      <c r="A20478" s="109"/>
      <c r="B20478" s="130" t="str">
        <f t="shared" si="319"/>
        <v>Please Input Start Date in Cell B14</v>
      </c>
      <c r="C20478" s="127"/>
      <c r="D20478" s="128"/>
    </row>
    <row r="20479" spans="1:4" x14ac:dyDescent="0.2">
      <c r="A20479" s="109"/>
      <c r="B20479" s="130" t="str">
        <f t="shared" si="319"/>
        <v>Please Input Start Date in Cell B14</v>
      </c>
      <c r="C20479" s="127"/>
      <c r="D20479" s="128"/>
    </row>
    <row r="20480" spans="1:4" x14ac:dyDescent="0.2">
      <c r="A20480" s="109"/>
      <c r="B20480" s="130" t="str">
        <f t="shared" si="319"/>
        <v>Please Input Start Date in Cell B14</v>
      </c>
      <c r="C20480" s="127"/>
      <c r="D20480" s="128"/>
    </row>
    <row r="20481" spans="1:4" x14ac:dyDescent="0.2">
      <c r="A20481" s="109"/>
      <c r="B20481" s="130" t="str">
        <f t="shared" si="319"/>
        <v>Please Input Start Date in Cell B14</v>
      </c>
      <c r="C20481" s="127"/>
      <c r="D20481" s="128"/>
    </row>
    <row r="20482" spans="1:4" x14ac:dyDescent="0.2">
      <c r="A20482" s="109"/>
      <c r="B20482" s="130" t="str">
        <f t="shared" si="319"/>
        <v>Please Input Start Date in Cell B14</v>
      </c>
      <c r="C20482" s="127"/>
      <c r="D20482" s="128"/>
    </row>
    <row r="20483" spans="1:4" x14ac:dyDescent="0.2">
      <c r="A20483" s="109"/>
      <c r="B20483" s="130" t="str">
        <f t="shared" si="319"/>
        <v>Please Input Start Date in Cell B14</v>
      </c>
      <c r="C20483" s="127"/>
      <c r="D20483" s="128"/>
    </row>
    <row r="20484" spans="1:4" x14ac:dyDescent="0.2">
      <c r="A20484" s="109"/>
      <c r="B20484" s="130" t="str">
        <f t="shared" si="319"/>
        <v>Please Input Start Date in Cell B14</v>
      </c>
      <c r="C20484" s="127"/>
      <c r="D20484" s="128"/>
    </row>
    <row r="20485" spans="1:4" x14ac:dyDescent="0.2">
      <c r="A20485" s="109"/>
      <c r="B20485" s="130" t="str">
        <f t="shared" si="319"/>
        <v>Please Input Start Date in Cell B14</v>
      </c>
      <c r="C20485" s="127"/>
      <c r="D20485" s="128"/>
    </row>
    <row r="20486" spans="1:4" x14ac:dyDescent="0.2">
      <c r="A20486" s="109"/>
      <c r="B20486" s="130" t="str">
        <f t="shared" si="319"/>
        <v>Please Input Start Date in Cell B14</v>
      </c>
      <c r="C20486" s="127"/>
      <c r="D20486" s="128"/>
    </row>
    <row r="20487" spans="1:4" x14ac:dyDescent="0.2">
      <c r="A20487" s="109"/>
      <c r="B20487" s="130" t="str">
        <f t="shared" si="319"/>
        <v>Please Input Start Date in Cell B14</v>
      </c>
      <c r="C20487" s="127"/>
      <c r="D20487" s="128"/>
    </row>
    <row r="20488" spans="1:4" x14ac:dyDescent="0.2">
      <c r="A20488" s="109"/>
      <c r="B20488" s="130" t="str">
        <f t="shared" si="319"/>
        <v>Please Input Start Date in Cell B14</v>
      </c>
      <c r="C20488" s="127"/>
      <c r="D20488" s="128"/>
    </row>
    <row r="20489" spans="1:4" x14ac:dyDescent="0.2">
      <c r="A20489" s="109"/>
      <c r="B20489" s="130" t="str">
        <f t="shared" si="319"/>
        <v>Please Input Start Date in Cell B14</v>
      </c>
      <c r="C20489" s="127"/>
      <c r="D20489" s="128"/>
    </row>
    <row r="20490" spans="1:4" x14ac:dyDescent="0.2">
      <c r="A20490" s="109"/>
      <c r="B20490" s="130" t="str">
        <f t="shared" si="319"/>
        <v>Please Input Start Date in Cell B14</v>
      </c>
      <c r="C20490" s="127"/>
      <c r="D20490" s="128"/>
    </row>
    <row r="20491" spans="1:4" x14ac:dyDescent="0.2">
      <c r="A20491" s="109"/>
      <c r="B20491" s="130" t="str">
        <f t="shared" si="319"/>
        <v>Please Input Start Date in Cell B14</v>
      </c>
      <c r="C20491" s="127"/>
      <c r="D20491" s="128"/>
    </row>
    <row r="20492" spans="1:4" x14ac:dyDescent="0.2">
      <c r="A20492" s="109"/>
      <c r="B20492" s="130" t="str">
        <f t="shared" si="319"/>
        <v>Please Input Start Date in Cell B14</v>
      </c>
      <c r="C20492" s="127"/>
      <c r="D20492" s="128"/>
    </row>
    <row r="20493" spans="1:4" x14ac:dyDescent="0.2">
      <c r="A20493" s="109"/>
      <c r="B20493" s="130" t="str">
        <f t="shared" si="319"/>
        <v>Please Input Start Date in Cell B14</v>
      </c>
      <c r="C20493" s="127"/>
      <c r="D20493" s="128"/>
    </row>
    <row r="20494" spans="1:4" x14ac:dyDescent="0.2">
      <c r="A20494" s="109"/>
      <c r="B20494" s="130" t="str">
        <f t="shared" si="319"/>
        <v>Please Input Start Date in Cell B14</v>
      </c>
      <c r="C20494" s="127"/>
      <c r="D20494" s="128"/>
    </row>
    <row r="20495" spans="1:4" x14ac:dyDescent="0.2">
      <c r="A20495" s="109"/>
      <c r="B20495" s="130" t="str">
        <f t="shared" si="319"/>
        <v>Please Input Start Date in Cell B14</v>
      </c>
      <c r="C20495" s="127"/>
      <c r="D20495" s="128"/>
    </row>
    <row r="20496" spans="1:4" x14ac:dyDescent="0.2">
      <c r="A20496" s="109"/>
      <c r="B20496" s="130" t="str">
        <f t="shared" ref="B20496:B20559" si="320">IFERROR(B20495+1/24,"Please Input Start Date in Cell B14")</f>
        <v>Please Input Start Date in Cell B14</v>
      </c>
      <c r="C20496" s="127"/>
      <c r="D20496" s="128"/>
    </row>
    <row r="20497" spans="1:4" x14ac:dyDescent="0.2">
      <c r="A20497" s="109"/>
      <c r="B20497" s="130" t="str">
        <f t="shared" si="320"/>
        <v>Please Input Start Date in Cell B14</v>
      </c>
      <c r="C20497" s="127"/>
      <c r="D20497" s="128"/>
    </row>
    <row r="20498" spans="1:4" x14ac:dyDescent="0.2">
      <c r="A20498" s="109"/>
      <c r="B20498" s="130" t="str">
        <f t="shared" si="320"/>
        <v>Please Input Start Date in Cell B14</v>
      </c>
      <c r="C20498" s="127"/>
      <c r="D20498" s="128"/>
    </row>
    <row r="20499" spans="1:4" x14ac:dyDescent="0.2">
      <c r="A20499" s="109"/>
      <c r="B20499" s="130" t="str">
        <f t="shared" si="320"/>
        <v>Please Input Start Date in Cell B14</v>
      </c>
      <c r="C20499" s="127"/>
      <c r="D20499" s="128"/>
    </row>
    <row r="20500" spans="1:4" x14ac:dyDescent="0.2">
      <c r="A20500" s="109"/>
      <c r="B20500" s="130" t="str">
        <f t="shared" si="320"/>
        <v>Please Input Start Date in Cell B14</v>
      </c>
      <c r="C20500" s="127"/>
      <c r="D20500" s="128"/>
    </row>
    <row r="20501" spans="1:4" x14ac:dyDescent="0.2">
      <c r="A20501" s="109"/>
      <c r="B20501" s="130" t="str">
        <f t="shared" si="320"/>
        <v>Please Input Start Date in Cell B14</v>
      </c>
      <c r="C20501" s="127"/>
      <c r="D20501" s="128"/>
    </row>
    <row r="20502" spans="1:4" x14ac:dyDescent="0.2">
      <c r="A20502" s="109"/>
      <c r="B20502" s="130" t="str">
        <f t="shared" si="320"/>
        <v>Please Input Start Date in Cell B14</v>
      </c>
      <c r="C20502" s="127"/>
      <c r="D20502" s="128"/>
    </row>
    <row r="20503" spans="1:4" x14ac:dyDescent="0.2">
      <c r="A20503" s="109"/>
      <c r="B20503" s="130" t="str">
        <f t="shared" si="320"/>
        <v>Please Input Start Date in Cell B14</v>
      </c>
      <c r="C20503" s="127"/>
      <c r="D20503" s="128"/>
    </row>
    <row r="20504" spans="1:4" x14ac:dyDescent="0.2">
      <c r="A20504" s="109"/>
      <c r="B20504" s="130" t="str">
        <f t="shared" si="320"/>
        <v>Please Input Start Date in Cell B14</v>
      </c>
      <c r="C20504" s="127"/>
      <c r="D20504" s="128"/>
    </row>
    <row r="20505" spans="1:4" x14ac:dyDescent="0.2">
      <c r="A20505" s="109"/>
      <c r="B20505" s="130" t="str">
        <f t="shared" si="320"/>
        <v>Please Input Start Date in Cell B14</v>
      </c>
      <c r="C20505" s="127"/>
      <c r="D20505" s="128"/>
    </row>
    <row r="20506" spans="1:4" x14ac:dyDescent="0.2">
      <c r="A20506" s="109"/>
      <c r="B20506" s="130" t="str">
        <f t="shared" si="320"/>
        <v>Please Input Start Date in Cell B14</v>
      </c>
      <c r="C20506" s="127"/>
      <c r="D20506" s="128"/>
    </row>
    <row r="20507" spans="1:4" x14ac:dyDescent="0.2">
      <c r="A20507" s="109"/>
      <c r="B20507" s="130" t="str">
        <f t="shared" si="320"/>
        <v>Please Input Start Date in Cell B14</v>
      </c>
      <c r="C20507" s="127"/>
      <c r="D20507" s="128"/>
    </row>
    <row r="20508" spans="1:4" x14ac:dyDescent="0.2">
      <c r="A20508" s="109"/>
      <c r="B20508" s="130" t="str">
        <f t="shared" si="320"/>
        <v>Please Input Start Date in Cell B14</v>
      </c>
      <c r="C20508" s="127"/>
      <c r="D20508" s="128"/>
    </row>
    <row r="20509" spans="1:4" x14ac:dyDescent="0.2">
      <c r="A20509" s="109"/>
      <c r="B20509" s="130" t="str">
        <f t="shared" si="320"/>
        <v>Please Input Start Date in Cell B14</v>
      </c>
      <c r="C20509" s="127"/>
      <c r="D20509" s="128"/>
    </row>
    <row r="20510" spans="1:4" x14ac:dyDescent="0.2">
      <c r="A20510" s="109"/>
      <c r="B20510" s="130" t="str">
        <f t="shared" si="320"/>
        <v>Please Input Start Date in Cell B14</v>
      </c>
      <c r="C20510" s="127"/>
      <c r="D20510" s="128"/>
    </row>
    <row r="20511" spans="1:4" x14ac:dyDescent="0.2">
      <c r="A20511" s="109"/>
      <c r="B20511" s="130" t="str">
        <f t="shared" si="320"/>
        <v>Please Input Start Date in Cell B14</v>
      </c>
      <c r="C20511" s="127"/>
      <c r="D20511" s="128"/>
    </row>
    <row r="20512" spans="1:4" x14ac:dyDescent="0.2">
      <c r="A20512" s="109"/>
      <c r="B20512" s="130" t="str">
        <f t="shared" si="320"/>
        <v>Please Input Start Date in Cell B14</v>
      </c>
      <c r="C20512" s="127"/>
      <c r="D20512" s="128"/>
    </row>
    <row r="20513" spans="1:4" x14ac:dyDescent="0.2">
      <c r="A20513" s="109"/>
      <c r="B20513" s="130" t="str">
        <f t="shared" si="320"/>
        <v>Please Input Start Date in Cell B14</v>
      </c>
      <c r="C20513" s="127"/>
      <c r="D20513" s="128"/>
    </row>
    <row r="20514" spans="1:4" x14ac:dyDescent="0.2">
      <c r="A20514" s="109"/>
      <c r="B20514" s="130" t="str">
        <f t="shared" si="320"/>
        <v>Please Input Start Date in Cell B14</v>
      </c>
      <c r="C20514" s="127"/>
      <c r="D20514" s="128"/>
    </row>
    <row r="20515" spans="1:4" x14ac:dyDescent="0.2">
      <c r="A20515" s="109"/>
      <c r="B20515" s="130" t="str">
        <f t="shared" si="320"/>
        <v>Please Input Start Date in Cell B14</v>
      </c>
      <c r="C20515" s="127"/>
      <c r="D20515" s="128"/>
    </row>
    <row r="20516" spans="1:4" x14ac:dyDescent="0.2">
      <c r="A20516" s="109"/>
      <c r="B20516" s="130" t="str">
        <f t="shared" si="320"/>
        <v>Please Input Start Date in Cell B14</v>
      </c>
      <c r="C20516" s="127"/>
      <c r="D20516" s="128"/>
    </row>
    <row r="20517" spans="1:4" x14ac:dyDescent="0.2">
      <c r="A20517" s="109"/>
      <c r="B20517" s="130" t="str">
        <f t="shared" si="320"/>
        <v>Please Input Start Date in Cell B14</v>
      </c>
      <c r="C20517" s="127"/>
      <c r="D20517" s="128"/>
    </row>
    <row r="20518" spans="1:4" x14ac:dyDescent="0.2">
      <c r="A20518" s="109"/>
      <c r="B20518" s="130" t="str">
        <f t="shared" si="320"/>
        <v>Please Input Start Date in Cell B14</v>
      </c>
      <c r="C20518" s="127"/>
      <c r="D20518" s="128"/>
    </row>
    <row r="20519" spans="1:4" x14ac:dyDescent="0.2">
      <c r="A20519" s="109"/>
      <c r="B20519" s="130" t="str">
        <f t="shared" si="320"/>
        <v>Please Input Start Date in Cell B14</v>
      </c>
      <c r="C20519" s="127"/>
      <c r="D20519" s="128"/>
    </row>
    <row r="20520" spans="1:4" x14ac:dyDescent="0.2">
      <c r="A20520" s="109"/>
      <c r="B20520" s="130" t="str">
        <f t="shared" si="320"/>
        <v>Please Input Start Date in Cell B14</v>
      </c>
      <c r="C20520" s="127"/>
      <c r="D20520" s="128"/>
    </row>
    <row r="20521" spans="1:4" x14ac:dyDescent="0.2">
      <c r="A20521" s="109"/>
      <c r="B20521" s="130" t="str">
        <f t="shared" si="320"/>
        <v>Please Input Start Date in Cell B14</v>
      </c>
      <c r="C20521" s="127"/>
      <c r="D20521" s="128"/>
    </row>
    <row r="20522" spans="1:4" x14ac:dyDescent="0.2">
      <c r="A20522" s="109"/>
      <c r="B20522" s="130" t="str">
        <f t="shared" si="320"/>
        <v>Please Input Start Date in Cell B14</v>
      </c>
      <c r="C20522" s="127"/>
      <c r="D20522" s="128"/>
    </row>
    <row r="20523" spans="1:4" x14ac:dyDescent="0.2">
      <c r="A20523" s="109"/>
      <c r="B20523" s="130" t="str">
        <f t="shared" si="320"/>
        <v>Please Input Start Date in Cell B14</v>
      </c>
      <c r="C20523" s="127"/>
      <c r="D20523" s="128"/>
    </row>
    <row r="20524" spans="1:4" x14ac:dyDescent="0.2">
      <c r="A20524" s="109"/>
      <c r="B20524" s="130" t="str">
        <f t="shared" si="320"/>
        <v>Please Input Start Date in Cell B14</v>
      </c>
      <c r="C20524" s="127"/>
      <c r="D20524" s="128"/>
    </row>
    <row r="20525" spans="1:4" x14ac:dyDescent="0.2">
      <c r="A20525" s="109"/>
      <c r="B20525" s="130" t="str">
        <f t="shared" si="320"/>
        <v>Please Input Start Date in Cell B14</v>
      </c>
      <c r="C20525" s="127"/>
      <c r="D20525" s="128"/>
    </row>
    <row r="20526" spans="1:4" x14ac:dyDescent="0.2">
      <c r="A20526" s="109"/>
      <c r="B20526" s="130" t="str">
        <f t="shared" si="320"/>
        <v>Please Input Start Date in Cell B14</v>
      </c>
      <c r="C20526" s="127"/>
      <c r="D20526" s="128"/>
    </row>
    <row r="20527" spans="1:4" x14ac:dyDescent="0.2">
      <c r="A20527" s="109"/>
      <c r="B20527" s="130" t="str">
        <f t="shared" si="320"/>
        <v>Please Input Start Date in Cell B14</v>
      </c>
      <c r="C20527" s="127"/>
      <c r="D20527" s="128"/>
    </row>
    <row r="20528" spans="1:4" x14ac:dyDescent="0.2">
      <c r="A20528" s="109"/>
      <c r="B20528" s="130" t="str">
        <f t="shared" si="320"/>
        <v>Please Input Start Date in Cell B14</v>
      </c>
      <c r="C20528" s="127"/>
      <c r="D20528" s="128"/>
    </row>
    <row r="20529" spans="1:4" x14ac:dyDescent="0.2">
      <c r="A20529" s="109"/>
      <c r="B20529" s="130" t="str">
        <f t="shared" si="320"/>
        <v>Please Input Start Date in Cell B14</v>
      </c>
      <c r="C20529" s="127"/>
      <c r="D20529" s="128"/>
    </row>
    <row r="20530" spans="1:4" x14ac:dyDescent="0.2">
      <c r="A20530" s="109"/>
      <c r="B20530" s="130" t="str">
        <f t="shared" si="320"/>
        <v>Please Input Start Date in Cell B14</v>
      </c>
      <c r="C20530" s="127"/>
      <c r="D20530" s="128"/>
    </row>
    <row r="20531" spans="1:4" x14ac:dyDescent="0.2">
      <c r="A20531" s="109"/>
      <c r="B20531" s="130" t="str">
        <f t="shared" si="320"/>
        <v>Please Input Start Date in Cell B14</v>
      </c>
      <c r="C20531" s="127"/>
      <c r="D20531" s="128"/>
    </row>
    <row r="20532" spans="1:4" x14ac:dyDescent="0.2">
      <c r="A20532" s="109"/>
      <c r="B20532" s="130" t="str">
        <f t="shared" si="320"/>
        <v>Please Input Start Date in Cell B14</v>
      </c>
      <c r="C20532" s="127"/>
      <c r="D20532" s="128"/>
    </row>
    <row r="20533" spans="1:4" x14ac:dyDescent="0.2">
      <c r="A20533" s="109"/>
      <c r="B20533" s="130" t="str">
        <f t="shared" si="320"/>
        <v>Please Input Start Date in Cell B14</v>
      </c>
      <c r="C20533" s="127"/>
      <c r="D20533" s="128"/>
    </row>
    <row r="20534" spans="1:4" x14ac:dyDescent="0.2">
      <c r="A20534" s="109"/>
      <c r="B20534" s="130" t="str">
        <f t="shared" si="320"/>
        <v>Please Input Start Date in Cell B14</v>
      </c>
      <c r="C20534" s="127"/>
      <c r="D20534" s="128"/>
    </row>
    <row r="20535" spans="1:4" x14ac:dyDescent="0.2">
      <c r="A20535" s="109"/>
      <c r="B20535" s="130" t="str">
        <f t="shared" si="320"/>
        <v>Please Input Start Date in Cell B14</v>
      </c>
      <c r="C20535" s="127"/>
      <c r="D20535" s="128"/>
    </row>
    <row r="20536" spans="1:4" x14ac:dyDescent="0.2">
      <c r="A20536" s="109"/>
      <c r="B20536" s="130" t="str">
        <f t="shared" si="320"/>
        <v>Please Input Start Date in Cell B14</v>
      </c>
      <c r="C20536" s="127"/>
      <c r="D20536" s="128"/>
    </row>
    <row r="20537" spans="1:4" x14ac:dyDescent="0.2">
      <c r="A20537" s="109"/>
      <c r="B20537" s="130" t="str">
        <f t="shared" si="320"/>
        <v>Please Input Start Date in Cell B14</v>
      </c>
      <c r="C20537" s="127"/>
      <c r="D20537" s="128"/>
    </row>
    <row r="20538" spans="1:4" x14ac:dyDescent="0.2">
      <c r="A20538" s="109"/>
      <c r="B20538" s="130" t="str">
        <f t="shared" si="320"/>
        <v>Please Input Start Date in Cell B14</v>
      </c>
      <c r="C20538" s="127"/>
      <c r="D20538" s="128"/>
    </row>
    <row r="20539" spans="1:4" x14ac:dyDescent="0.2">
      <c r="A20539" s="109"/>
      <c r="B20539" s="130" t="str">
        <f t="shared" si="320"/>
        <v>Please Input Start Date in Cell B14</v>
      </c>
      <c r="C20539" s="127"/>
      <c r="D20539" s="128"/>
    </row>
    <row r="20540" spans="1:4" x14ac:dyDescent="0.2">
      <c r="A20540" s="109"/>
      <c r="B20540" s="130" t="str">
        <f t="shared" si="320"/>
        <v>Please Input Start Date in Cell B14</v>
      </c>
      <c r="C20540" s="127"/>
      <c r="D20540" s="128"/>
    </row>
    <row r="20541" spans="1:4" x14ac:dyDescent="0.2">
      <c r="A20541" s="109"/>
      <c r="B20541" s="130" t="str">
        <f t="shared" si="320"/>
        <v>Please Input Start Date in Cell B14</v>
      </c>
      <c r="C20541" s="127"/>
      <c r="D20541" s="128"/>
    </row>
    <row r="20542" spans="1:4" x14ac:dyDescent="0.2">
      <c r="A20542" s="109"/>
      <c r="B20542" s="130" t="str">
        <f t="shared" si="320"/>
        <v>Please Input Start Date in Cell B14</v>
      </c>
      <c r="C20542" s="127"/>
      <c r="D20542" s="128"/>
    </row>
    <row r="20543" spans="1:4" x14ac:dyDescent="0.2">
      <c r="A20543" s="109"/>
      <c r="B20543" s="130" t="str">
        <f t="shared" si="320"/>
        <v>Please Input Start Date in Cell B14</v>
      </c>
      <c r="C20543" s="127"/>
      <c r="D20543" s="128"/>
    </row>
    <row r="20544" spans="1:4" x14ac:dyDescent="0.2">
      <c r="A20544" s="109"/>
      <c r="B20544" s="130" t="str">
        <f t="shared" si="320"/>
        <v>Please Input Start Date in Cell B14</v>
      </c>
      <c r="C20544" s="127"/>
      <c r="D20544" s="128"/>
    </row>
    <row r="20545" spans="1:4" x14ac:dyDescent="0.2">
      <c r="A20545" s="109"/>
      <c r="B20545" s="130" t="str">
        <f t="shared" si="320"/>
        <v>Please Input Start Date in Cell B14</v>
      </c>
      <c r="C20545" s="127"/>
      <c r="D20545" s="128"/>
    </row>
    <row r="20546" spans="1:4" x14ac:dyDescent="0.2">
      <c r="A20546" s="109"/>
      <c r="B20546" s="130" t="str">
        <f t="shared" si="320"/>
        <v>Please Input Start Date in Cell B14</v>
      </c>
      <c r="C20546" s="127"/>
      <c r="D20546" s="128"/>
    </row>
    <row r="20547" spans="1:4" x14ac:dyDescent="0.2">
      <c r="A20547" s="109"/>
      <c r="B20547" s="130" t="str">
        <f t="shared" si="320"/>
        <v>Please Input Start Date in Cell B14</v>
      </c>
      <c r="C20547" s="127"/>
      <c r="D20547" s="128"/>
    </row>
    <row r="20548" spans="1:4" x14ac:dyDescent="0.2">
      <c r="A20548" s="109"/>
      <c r="B20548" s="130" t="str">
        <f t="shared" si="320"/>
        <v>Please Input Start Date in Cell B14</v>
      </c>
      <c r="C20548" s="127"/>
      <c r="D20548" s="128"/>
    </row>
    <row r="20549" spans="1:4" x14ac:dyDescent="0.2">
      <c r="A20549" s="109"/>
      <c r="B20549" s="130" t="str">
        <f t="shared" si="320"/>
        <v>Please Input Start Date in Cell B14</v>
      </c>
      <c r="C20549" s="127"/>
      <c r="D20549" s="128"/>
    </row>
    <row r="20550" spans="1:4" x14ac:dyDescent="0.2">
      <c r="A20550" s="109"/>
      <c r="B20550" s="130" t="str">
        <f t="shared" si="320"/>
        <v>Please Input Start Date in Cell B14</v>
      </c>
      <c r="C20550" s="127"/>
      <c r="D20550" s="128"/>
    </row>
    <row r="20551" spans="1:4" x14ac:dyDescent="0.2">
      <c r="A20551" s="109"/>
      <c r="B20551" s="130" t="str">
        <f t="shared" si="320"/>
        <v>Please Input Start Date in Cell B14</v>
      </c>
      <c r="C20551" s="127"/>
      <c r="D20551" s="128"/>
    </row>
    <row r="20552" spans="1:4" x14ac:dyDescent="0.2">
      <c r="A20552" s="109"/>
      <c r="B20552" s="130" t="str">
        <f t="shared" si="320"/>
        <v>Please Input Start Date in Cell B14</v>
      </c>
      <c r="C20552" s="127"/>
      <c r="D20552" s="128"/>
    </row>
    <row r="20553" spans="1:4" x14ac:dyDescent="0.2">
      <c r="A20553" s="109"/>
      <c r="B20553" s="130" t="str">
        <f t="shared" si="320"/>
        <v>Please Input Start Date in Cell B14</v>
      </c>
      <c r="C20553" s="127"/>
      <c r="D20553" s="128"/>
    </row>
    <row r="20554" spans="1:4" x14ac:dyDescent="0.2">
      <c r="A20554" s="109"/>
      <c r="B20554" s="130" t="str">
        <f t="shared" si="320"/>
        <v>Please Input Start Date in Cell B14</v>
      </c>
      <c r="C20554" s="127"/>
      <c r="D20554" s="128"/>
    </row>
    <row r="20555" spans="1:4" x14ac:dyDescent="0.2">
      <c r="A20555" s="109"/>
      <c r="B20555" s="130" t="str">
        <f t="shared" si="320"/>
        <v>Please Input Start Date in Cell B14</v>
      </c>
      <c r="C20555" s="127"/>
      <c r="D20555" s="128"/>
    </row>
    <row r="20556" spans="1:4" x14ac:dyDescent="0.2">
      <c r="A20556" s="109"/>
      <c r="B20556" s="130" t="str">
        <f t="shared" si="320"/>
        <v>Please Input Start Date in Cell B14</v>
      </c>
      <c r="C20556" s="127"/>
      <c r="D20556" s="128"/>
    </row>
    <row r="20557" spans="1:4" x14ac:dyDescent="0.2">
      <c r="A20557" s="109"/>
      <c r="B20557" s="130" t="str">
        <f t="shared" si="320"/>
        <v>Please Input Start Date in Cell B14</v>
      </c>
      <c r="C20557" s="127"/>
      <c r="D20557" s="128"/>
    </row>
    <row r="20558" spans="1:4" x14ac:dyDescent="0.2">
      <c r="A20558" s="109"/>
      <c r="B20558" s="130" t="str">
        <f t="shared" si="320"/>
        <v>Please Input Start Date in Cell B14</v>
      </c>
      <c r="C20558" s="127"/>
      <c r="D20558" s="128"/>
    </row>
    <row r="20559" spans="1:4" x14ac:dyDescent="0.2">
      <c r="A20559" s="109"/>
      <c r="B20559" s="130" t="str">
        <f t="shared" si="320"/>
        <v>Please Input Start Date in Cell B14</v>
      </c>
      <c r="C20559" s="127"/>
      <c r="D20559" s="128"/>
    </row>
    <row r="20560" spans="1:4" x14ac:dyDescent="0.2">
      <c r="A20560" s="109"/>
      <c r="B20560" s="130" t="str">
        <f t="shared" ref="B20560:B20623" si="321">IFERROR(B20559+1/24,"Please Input Start Date in Cell B14")</f>
        <v>Please Input Start Date in Cell B14</v>
      </c>
      <c r="C20560" s="127"/>
      <c r="D20560" s="128"/>
    </row>
    <row r="20561" spans="1:4" x14ac:dyDescent="0.2">
      <c r="A20561" s="109"/>
      <c r="B20561" s="130" t="str">
        <f t="shared" si="321"/>
        <v>Please Input Start Date in Cell B14</v>
      </c>
      <c r="C20561" s="127"/>
      <c r="D20561" s="128"/>
    </row>
    <row r="20562" spans="1:4" x14ac:dyDescent="0.2">
      <c r="A20562" s="109"/>
      <c r="B20562" s="130" t="str">
        <f t="shared" si="321"/>
        <v>Please Input Start Date in Cell B14</v>
      </c>
      <c r="C20562" s="127"/>
      <c r="D20562" s="128"/>
    </row>
    <row r="20563" spans="1:4" x14ac:dyDescent="0.2">
      <c r="A20563" s="109"/>
      <c r="B20563" s="130" t="str">
        <f t="shared" si="321"/>
        <v>Please Input Start Date in Cell B14</v>
      </c>
      <c r="C20563" s="127"/>
      <c r="D20563" s="128"/>
    </row>
    <row r="20564" spans="1:4" x14ac:dyDescent="0.2">
      <c r="A20564" s="109"/>
      <c r="B20564" s="130" t="str">
        <f t="shared" si="321"/>
        <v>Please Input Start Date in Cell B14</v>
      </c>
      <c r="C20564" s="127"/>
      <c r="D20564" s="128"/>
    </row>
    <row r="20565" spans="1:4" x14ac:dyDescent="0.2">
      <c r="A20565" s="109"/>
      <c r="B20565" s="130" t="str">
        <f t="shared" si="321"/>
        <v>Please Input Start Date in Cell B14</v>
      </c>
      <c r="C20565" s="127"/>
      <c r="D20565" s="128"/>
    </row>
    <row r="20566" spans="1:4" x14ac:dyDescent="0.2">
      <c r="A20566" s="109"/>
      <c r="B20566" s="130" t="str">
        <f t="shared" si="321"/>
        <v>Please Input Start Date in Cell B14</v>
      </c>
      <c r="C20566" s="127"/>
      <c r="D20566" s="128"/>
    </row>
    <row r="20567" spans="1:4" x14ac:dyDescent="0.2">
      <c r="A20567" s="109"/>
      <c r="B20567" s="130" t="str">
        <f t="shared" si="321"/>
        <v>Please Input Start Date in Cell B14</v>
      </c>
      <c r="C20567" s="127"/>
      <c r="D20567" s="128"/>
    </row>
    <row r="20568" spans="1:4" x14ac:dyDescent="0.2">
      <c r="A20568" s="109"/>
      <c r="B20568" s="130" t="str">
        <f t="shared" si="321"/>
        <v>Please Input Start Date in Cell B14</v>
      </c>
      <c r="C20568" s="127"/>
      <c r="D20568" s="128"/>
    </row>
    <row r="20569" spans="1:4" x14ac:dyDescent="0.2">
      <c r="A20569" s="109"/>
      <c r="B20569" s="130" t="str">
        <f t="shared" si="321"/>
        <v>Please Input Start Date in Cell B14</v>
      </c>
      <c r="C20569" s="127"/>
      <c r="D20569" s="128"/>
    </row>
    <row r="20570" spans="1:4" x14ac:dyDescent="0.2">
      <c r="A20570" s="109"/>
      <c r="B20570" s="130" t="str">
        <f t="shared" si="321"/>
        <v>Please Input Start Date in Cell B14</v>
      </c>
      <c r="C20570" s="127"/>
      <c r="D20570" s="128"/>
    </row>
    <row r="20571" spans="1:4" x14ac:dyDescent="0.2">
      <c r="A20571" s="109"/>
      <c r="B20571" s="130" t="str">
        <f t="shared" si="321"/>
        <v>Please Input Start Date in Cell B14</v>
      </c>
      <c r="C20571" s="127"/>
      <c r="D20571" s="128"/>
    </row>
    <row r="20572" spans="1:4" x14ac:dyDescent="0.2">
      <c r="A20572" s="109"/>
      <c r="B20572" s="130" t="str">
        <f t="shared" si="321"/>
        <v>Please Input Start Date in Cell B14</v>
      </c>
      <c r="C20572" s="127"/>
      <c r="D20572" s="128"/>
    </row>
    <row r="20573" spans="1:4" x14ac:dyDescent="0.2">
      <c r="A20573" s="109"/>
      <c r="B20573" s="130" t="str">
        <f t="shared" si="321"/>
        <v>Please Input Start Date in Cell B14</v>
      </c>
      <c r="C20573" s="127"/>
      <c r="D20573" s="128"/>
    </row>
    <row r="20574" spans="1:4" x14ac:dyDescent="0.2">
      <c r="A20574" s="109"/>
      <c r="B20574" s="130" t="str">
        <f t="shared" si="321"/>
        <v>Please Input Start Date in Cell B14</v>
      </c>
      <c r="C20574" s="127"/>
      <c r="D20574" s="128"/>
    </row>
    <row r="20575" spans="1:4" x14ac:dyDescent="0.2">
      <c r="A20575" s="109"/>
      <c r="B20575" s="130" t="str">
        <f t="shared" si="321"/>
        <v>Please Input Start Date in Cell B14</v>
      </c>
      <c r="C20575" s="127"/>
      <c r="D20575" s="128"/>
    </row>
    <row r="20576" spans="1:4" x14ac:dyDescent="0.2">
      <c r="A20576" s="109"/>
      <c r="B20576" s="130" t="str">
        <f t="shared" si="321"/>
        <v>Please Input Start Date in Cell B14</v>
      </c>
      <c r="C20576" s="127"/>
      <c r="D20576" s="128"/>
    </row>
    <row r="20577" spans="1:4" x14ac:dyDescent="0.2">
      <c r="A20577" s="109"/>
      <c r="B20577" s="130" t="str">
        <f t="shared" si="321"/>
        <v>Please Input Start Date in Cell B14</v>
      </c>
      <c r="C20577" s="127"/>
      <c r="D20577" s="128"/>
    </row>
    <row r="20578" spans="1:4" x14ac:dyDescent="0.2">
      <c r="A20578" s="109"/>
      <c r="B20578" s="130" t="str">
        <f t="shared" si="321"/>
        <v>Please Input Start Date in Cell B14</v>
      </c>
      <c r="C20578" s="127"/>
      <c r="D20578" s="128"/>
    </row>
    <row r="20579" spans="1:4" x14ac:dyDescent="0.2">
      <c r="A20579" s="109"/>
      <c r="B20579" s="130" t="str">
        <f t="shared" si="321"/>
        <v>Please Input Start Date in Cell B14</v>
      </c>
      <c r="C20579" s="127"/>
      <c r="D20579" s="128"/>
    </row>
    <row r="20580" spans="1:4" x14ac:dyDescent="0.2">
      <c r="A20580" s="109"/>
      <c r="B20580" s="130" t="str">
        <f t="shared" si="321"/>
        <v>Please Input Start Date in Cell B14</v>
      </c>
      <c r="C20580" s="127"/>
      <c r="D20580" s="128"/>
    </row>
    <row r="20581" spans="1:4" x14ac:dyDescent="0.2">
      <c r="A20581" s="109"/>
      <c r="B20581" s="130" t="str">
        <f t="shared" si="321"/>
        <v>Please Input Start Date in Cell B14</v>
      </c>
      <c r="C20581" s="127"/>
      <c r="D20581" s="128"/>
    </row>
    <row r="20582" spans="1:4" x14ac:dyDescent="0.2">
      <c r="A20582" s="109"/>
      <c r="B20582" s="130" t="str">
        <f t="shared" si="321"/>
        <v>Please Input Start Date in Cell B14</v>
      </c>
      <c r="C20582" s="127"/>
      <c r="D20582" s="128"/>
    </row>
    <row r="20583" spans="1:4" x14ac:dyDescent="0.2">
      <c r="A20583" s="109"/>
      <c r="B20583" s="130" t="str">
        <f t="shared" si="321"/>
        <v>Please Input Start Date in Cell B14</v>
      </c>
      <c r="C20583" s="127"/>
      <c r="D20583" s="128"/>
    </row>
    <row r="20584" spans="1:4" x14ac:dyDescent="0.2">
      <c r="A20584" s="109"/>
      <c r="B20584" s="130" t="str">
        <f t="shared" si="321"/>
        <v>Please Input Start Date in Cell B14</v>
      </c>
      <c r="C20584" s="127"/>
      <c r="D20584" s="128"/>
    </row>
    <row r="20585" spans="1:4" x14ac:dyDescent="0.2">
      <c r="A20585" s="109"/>
      <c r="B20585" s="130" t="str">
        <f t="shared" si="321"/>
        <v>Please Input Start Date in Cell B14</v>
      </c>
      <c r="C20585" s="127"/>
      <c r="D20585" s="128"/>
    </row>
    <row r="20586" spans="1:4" x14ac:dyDescent="0.2">
      <c r="A20586" s="109"/>
      <c r="B20586" s="130" t="str">
        <f t="shared" si="321"/>
        <v>Please Input Start Date in Cell B14</v>
      </c>
      <c r="C20586" s="127"/>
      <c r="D20586" s="128"/>
    </row>
    <row r="20587" spans="1:4" x14ac:dyDescent="0.2">
      <c r="A20587" s="109"/>
      <c r="B20587" s="130" t="str">
        <f t="shared" si="321"/>
        <v>Please Input Start Date in Cell B14</v>
      </c>
      <c r="C20587" s="127"/>
      <c r="D20587" s="128"/>
    </row>
    <row r="20588" spans="1:4" x14ac:dyDescent="0.2">
      <c r="A20588" s="109"/>
      <c r="B20588" s="130" t="str">
        <f t="shared" si="321"/>
        <v>Please Input Start Date in Cell B14</v>
      </c>
      <c r="C20588" s="127"/>
      <c r="D20588" s="128"/>
    </row>
    <row r="20589" spans="1:4" x14ac:dyDescent="0.2">
      <c r="A20589" s="109"/>
      <c r="B20589" s="130" t="str">
        <f t="shared" si="321"/>
        <v>Please Input Start Date in Cell B14</v>
      </c>
      <c r="C20589" s="127"/>
      <c r="D20589" s="128"/>
    </row>
    <row r="20590" spans="1:4" x14ac:dyDescent="0.2">
      <c r="A20590" s="109"/>
      <c r="B20590" s="130" t="str">
        <f t="shared" si="321"/>
        <v>Please Input Start Date in Cell B14</v>
      </c>
      <c r="C20590" s="127"/>
      <c r="D20590" s="128"/>
    </row>
    <row r="20591" spans="1:4" x14ac:dyDescent="0.2">
      <c r="A20591" s="109"/>
      <c r="B20591" s="130" t="str">
        <f t="shared" si="321"/>
        <v>Please Input Start Date in Cell B14</v>
      </c>
      <c r="C20591" s="127"/>
      <c r="D20591" s="128"/>
    </row>
    <row r="20592" spans="1:4" x14ac:dyDescent="0.2">
      <c r="A20592" s="109"/>
      <c r="B20592" s="130" t="str">
        <f t="shared" si="321"/>
        <v>Please Input Start Date in Cell B14</v>
      </c>
      <c r="C20592" s="127"/>
      <c r="D20592" s="128"/>
    </row>
    <row r="20593" spans="1:4" x14ac:dyDescent="0.2">
      <c r="A20593" s="109"/>
      <c r="B20593" s="130" t="str">
        <f t="shared" si="321"/>
        <v>Please Input Start Date in Cell B14</v>
      </c>
      <c r="C20593" s="127"/>
      <c r="D20593" s="128"/>
    </row>
    <row r="20594" spans="1:4" x14ac:dyDescent="0.2">
      <c r="A20594" s="109"/>
      <c r="B20594" s="130" t="str">
        <f t="shared" si="321"/>
        <v>Please Input Start Date in Cell B14</v>
      </c>
      <c r="C20594" s="127"/>
      <c r="D20594" s="128"/>
    </row>
    <row r="20595" spans="1:4" x14ac:dyDescent="0.2">
      <c r="A20595" s="109"/>
      <c r="B20595" s="130" t="str">
        <f t="shared" si="321"/>
        <v>Please Input Start Date in Cell B14</v>
      </c>
      <c r="C20595" s="127"/>
      <c r="D20595" s="128"/>
    </row>
    <row r="20596" spans="1:4" x14ac:dyDescent="0.2">
      <c r="A20596" s="109"/>
      <c r="B20596" s="130" t="str">
        <f t="shared" si="321"/>
        <v>Please Input Start Date in Cell B14</v>
      </c>
      <c r="C20596" s="127"/>
      <c r="D20596" s="128"/>
    </row>
    <row r="20597" spans="1:4" x14ac:dyDescent="0.2">
      <c r="A20597" s="109"/>
      <c r="B20597" s="130" t="str">
        <f t="shared" si="321"/>
        <v>Please Input Start Date in Cell B14</v>
      </c>
      <c r="C20597" s="127"/>
      <c r="D20597" s="128"/>
    </row>
    <row r="20598" spans="1:4" x14ac:dyDescent="0.2">
      <c r="A20598" s="109"/>
      <c r="B20598" s="130" t="str">
        <f t="shared" si="321"/>
        <v>Please Input Start Date in Cell B14</v>
      </c>
      <c r="C20598" s="127"/>
      <c r="D20598" s="128"/>
    </row>
    <row r="20599" spans="1:4" x14ac:dyDescent="0.2">
      <c r="A20599" s="109"/>
      <c r="B20599" s="130" t="str">
        <f t="shared" si="321"/>
        <v>Please Input Start Date in Cell B14</v>
      </c>
      <c r="C20599" s="127"/>
      <c r="D20599" s="128"/>
    </row>
    <row r="20600" spans="1:4" x14ac:dyDescent="0.2">
      <c r="A20600" s="109"/>
      <c r="B20600" s="130" t="str">
        <f t="shared" si="321"/>
        <v>Please Input Start Date in Cell B14</v>
      </c>
      <c r="C20600" s="127"/>
      <c r="D20600" s="128"/>
    </row>
    <row r="20601" spans="1:4" x14ac:dyDescent="0.2">
      <c r="A20601" s="109"/>
      <c r="B20601" s="130" t="str">
        <f t="shared" si="321"/>
        <v>Please Input Start Date in Cell B14</v>
      </c>
      <c r="C20601" s="127"/>
      <c r="D20601" s="128"/>
    </row>
    <row r="20602" spans="1:4" x14ac:dyDescent="0.2">
      <c r="A20602" s="109"/>
      <c r="B20602" s="130" t="str">
        <f t="shared" si="321"/>
        <v>Please Input Start Date in Cell B14</v>
      </c>
      <c r="C20602" s="127"/>
      <c r="D20602" s="128"/>
    </row>
    <row r="20603" spans="1:4" x14ac:dyDescent="0.2">
      <c r="A20603" s="109"/>
      <c r="B20603" s="130" t="str">
        <f t="shared" si="321"/>
        <v>Please Input Start Date in Cell B14</v>
      </c>
      <c r="C20603" s="127"/>
      <c r="D20603" s="128"/>
    </row>
    <row r="20604" spans="1:4" x14ac:dyDescent="0.2">
      <c r="A20604" s="109"/>
      <c r="B20604" s="130" t="str">
        <f t="shared" si="321"/>
        <v>Please Input Start Date in Cell B14</v>
      </c>
      <c r="C20604" s="127"/>
      <c r="D20604" s="128"/>
    </row>
    <row r="20605" spans="1:4" x14ac:dyDescent="0.2">
      <c r="A20605" s="109"/>
      <c r="B20605" s="130" t="str">
        <f t="shared" si="321"/>
        <v>Please Input Start Date in Cell B14</v>
      </c>
      <c r="C20605" s="127"/>
      <c r="D20605" s="128"/>
    </row>
    <row r="20606" spans="1:4" x14ac:dyDescent="0.2">
      <c r="A20606" s="109"/>
      <c r="B20606" s="130" t="str">
        <f t="shared" si="321"/>
        <v>Please Input Start Date in Cell B14</v>
      </c>
      <c r="C20606" s="127"/>
      <c r="D20606" s="128"/>
    </row>
    <row r="20607" spans="1:4" x14ac:dyDescent="0.2">
      <c r="A20607" s="109"/>
      <c r="B20607" s="130" t="str">
        <f t="shared" si="321"/>
        <v>Please Input Start Date in Cell B14</v>
      </c>
      <c r="C20607" s="127"/>
      <c r="D20607" s="128"/>
    </row>
    <row r="20608" spans="1:4" x14ac:dyDescent="0.2">
      <c r="A20608" s="109"/>
      <c r="B20608" s="130" t="str">
        <f t="shared" si="321"/>
        <v>Please Input Start Date in Cell B14</v>
      </c>
      <c r="C20608" s="127"/>
      <c r="D20608" s="128"/>
    </row>
    <row r="20609" spans="1:4" x14ac:dyDescent="0.2">
      <c r="A20609" s="109"/>
      <c r="B20609" s="130" t="str">
        <f t="shared" si="321"/>
        <v>Please Input Start Date in Cell B14</v>
      </c>
      <c r="C20609" s="127"/>
      <c r="D20609" s="128"/>
    </row>
    <row r="20610" spans="1:4" x14ac:dyDescent="0.2">
      <c r="A20610" s="109"/>
      <c r="B20610" s="130" t="str">
        <f t="shared" si="321"/>
        <v>Please Input Start Date in Cell B14</v>
      </c>
      <c r="C20610" s="127"/>
      <c r="D20610" s="128"/>
    </row>
    <row r="20611" spans="1:4" x14ac:dyDescent="0.2">
      <c r="A20611" s="109"/>
      <c r="B20611" s="130" t="str">
        <f t="shared" si="321"/>
        <v>Please Input Start Date in Cell B14</v>
      </c>
      <c r="C20611" s="127"/>
      <c r="D20611" s="128"/>
    </row>
    <row r="20612" spans="1:4" x14ac:dyDescent="0.2">
      <c r="A20612" s="109"/>
      <c r="B20612" s="130" t="str">
        <f t="shared" si="321"/>
        <v>Please Input Start Date in Cell B14</v>
      </c>
      <c r="C20612" s="127"/>
      <c r="D20612" s="128"/>
    </row>
    <row r="20613" spans="1:4" x14ac:dyDescent="0.2">
      <c r="A20613" s="109"/>
      <c r="B20613" s="130" t="str">
        <f t="shared" si="321"/>
        <v>Please Input Start Date in Cell B14</v>
      </c>
      <c r="C20613" s="127"/>
      <c r="D20613" s="128"/>
    </row>
    <row r="20614" spans="1:4" x14ac:dyDescent="0.2">
      <c r="A20614" s="109"/>
      <c r="B20614" s="130" t="str">
        <f t="shared" si="321"/>
        <v>Please Input Start Date in Cell B14</v>
      </c>
      <c r="C20614" s="127"/>
      <c r="D20614" s="128"/>
    </row>
    <row r="20615" spans="1:4" x14ac:dyDescent="0.2">
      <c r="A20615" s="109"/>
      <c r="B20615" s="130" t="str">
        <f t="shared" si="321"/>
        <v>Please Input Start Date in Cell B14</v>
      </c>
      <c r="C20615" s="127"/>
      <c r="D20615" s="128"/>
    </row>
    <row r="20616" spans="1:4" x14ac:dyDescent="0.2">
      <c r="A20616" s="109"/>
      <c r="B20616" s="130" t="str">
        <f t="shared" si="321"/>
        <v>Please Input Start Date in Cell B14</v>
      </c>
      <c r="C20616" s="127"/>
      <c r="D20616" s="128"/>
    </row>
    <row r="20617" spans="1:4" x14ac:dyDescent="0.2">
      <c r="A20617" s="109"/>
      <c r="B20617" s="130" t="str">
        <f t="shared" si="321"/>
        <v>Please Input Start Date in Cell B14</v>
      </c>
      <c r="C20617" s="127"/>
      <c r="D20617" s="128"/>
    </row>
    <row r="20618" spans="1:4" x14ac:dyDescent="0.2">
      <c r="A20618" s="109"/>
      <c r="B20618" s="130" t="str">
        <f t="shared" si="321"/>
        <v>Please Input Start Date in Cell B14</v>
      </c>
      <c r="C20618" s="127"/>
      <c r="D20618" s="128"/>
    </row>
    <row r="20619" spans="1:4" x14ac:dyDescent="0.2">
      <c r="A20619" s="109"/>
      <c r="B20619" s="130" t="str">
        <f t="shared" si="321"/>
        <v>Please Input Start Date in Cell B14</v>
      </c>
      <c r="C20619" s="127"/>
      <c r="D20619" s="128"/>
    </row>
    <row r="20620" spans="1:4" x14ac:dyDescent="0.2">
      <c r="A20620" s="109"/>
      <c r="B20620" s="130" t="str">
        <f t="shared" si="321"/>
        <v>Please Input Start Date in Cell B14</v>
      </c>
      <c r="C20620" s="127"/>
      <c r="D20620" s="128"/>
    </row>
    <row r="20621" spans="1:4" x14ac:dyDescent="0.2">
      <c r="A20621" s="109"/>
      <c r="B20621" s="130" t="str">
        <f t="shared" si="321"/>
        <v>Please Input Start Date in Cell B14</v>
      </c>
      <c r="C20621" s="127"/>
      <c r="D20621" s="128"/>
    </row>
    <row r="20622" spans="1:4" x14ac:dyDescent="0.2">
      <c r="A20622" s="109"/>
      <c r="B20622" s="130" t="str">
        <f t="shared" si="321"/>
        <v>Please Input Start Date in Cell B14</v>
      </c>
      <c r="C20622" s="127"/>
      <c r="D20622" s="128"/>
    </row>
    <row r="20623" spans="1:4" x14ac:dyDescent="0.2">
      <c r="A20623" s="109"/>
      <c r="B20623" s="130" t="str">
        <f t="shared" si="321"/>
        <v>Please Input Start Date in Cell B14</v>
      </c>
      <c r="C20623" s="127"/>
      <c r="D20623" s="128"/>
    </row>
    <row r="20624" spans="1:4" x14ac:dyDescent="0.2">
      <c r="A20624" s="109"/>
      <c r="B20624" s="130" t="str">
        <f t="shared" ref="B20624:B20687" si="322">IFERROR(B20623+1/24,"Please Input Start Date in Cell B14")</f>
        <v>Please Input Start Date in Cell B14</v>
      </c>
      <c r="C20624" s="127"/>
      <c r="D20624" s="128"/>
    </row>
    <row r="20625" spans="1:4" x14ac:dyDescent="0.2">
      <c r="A20625" s="109"/>
      <c r="B20625" s="130" t="str">
        <f t="shared" si="322"/>
        <v>Please Input Start Date in Cell B14</v>
      </c>
      <c r="C20625" s="127"/>
      <c r="D20625" s="128"/>
    </row>
    <row r="20626" spans="1:4" x14ac:dyDescent="0.2">
      <c r="A20626" s="109"/>
      <c r="B20626" s="130" t="str">
        <f t="shared" si="322"/>
        <v>Please Input Start Date in Cell B14</v>
      </c>
      <c r="C20626" s="127"/>
      <c r="D20626" s="128"/>
    </row>
    <row r="20627" spans="1:4" x14ac:dyDescent="0.2">
      <c r="A20627" s="109"/>
      <c r="B20627" s="130" t="str">
        <f t="shared" si="322"/>
        <v>Please Input Start Date in Cell B14</v>
      </c>
      <c r="C20627" s="127"/>
      <c r="D20627" s="128"/>
    </row>
    <row r="20628" spans="1:4" x14ac:dyDescent="0.2">
      <c r="A20628" s="109"/>
      <c r="B20628" s="130" t="str">
        <f t="shared" si="322"/>
        <v>Please Input Start Date in Cell B14</v>
      </c>
      <c r="C20628" s="127"/>
      <c r="D20628" s="128"/>
    </row>
    <row r="20629" spans="1:4" x14ac:dyDescent="0.2">
      <c r="A20629" s="109"/>
      <c r="B20629" s="130" t="str">
        <f t="shared" si="322"/>
        <v>Please Input Start Date in Cell B14</v>
      </c>
      <c r="C20629" s="127"/>
      <c r="D20629" s="128"/>
    </row>
    <row r="20630" spans="1:4" x14ac:dyDescent="0.2">
      <c r="A20630" s="109"/>
      <c r="B20630" s="130" t="str">
        <f t="shared" si="322"/>
        <v>Please Input Start Date in Cell B14</v>
      </c>
      <c r="C20630" s="127"/>
      <c r="D20630" s="128"/>
    </row>
    <row r="20631" spans="1:4" x14ac:dyDescent="0.2">
      <c r="A20631" s="109"/>
      <c r="B20631" s="130" t="str">
        <f t="shared" si="322"/>
        <v>Please Input Start Date in Cell B14</v>
      </c>
      <c r="C20631" s="127"/>
      <c r="D20631" s="128"/>
    </row>
    <row r="20632" spans="1:4" x14ac:dyDescent="0.2">
      <c r="A20632" s="109"/>
      <c r="B20632" s="130" t="str">
        <f t="shared" si="322"/>
        <v>Please Input Start Date in Cell B14</v>
      </c>
      <c r="C20632" s="127"/>
      <c r="D20632" s="128"/>
    </row>
    <row r="20633" spans="1:4" x14ac:dyDescent="0.2">
      <c r="A20633" s="109"/>
      <c r="B20633" s="130" t="str">
        <f t="shared" si="322"/>
        <v>Please Input Start Date in Cell B14</v>
      </c>
      <c r="C20633" s="127"/>
      <c r="D20633" s="128"/>
    </row>
    <row r="20634" spans="1:4" x14ac:dyDescent="0.2">
      <c r="A20634" s="109"/>
      <c r="B20634" s="130" t="str">
        <f t="shared" si="322"/>
        <v>Please Input Start Date in Cell B14</v>
      </c>
      <c r="C20634" s="127"/>
      <c r="D20634" s="128"/>
    </row>
    <row r="20635" spans="1:4" x14ac:dyDescent="0.2">
      <c r="A20635" s="109"/>
      <c r="B20635" s="130" t="str">
        <f t="shared" si="322"/>
        <v>Please Input Start Date in Cell B14</v>
      </c>
      <c r="C20635" s="127"/>
      <c r="D20635" s="128"/>
    </row>
    <row r="20636" spans="1:4" x14ac:dyDescent="0.2">
      <c r="A20636" s="109"/>
      <c r="B20636" s="130" t="str">
        <f t="shared" si="322"/>
        <v>Please Input Start Date in Cell B14</v>
      </c>
      <c r="C20636" s="127"/>
      <c r="D20636" s="128"/>
    </row>
    <row r="20637" spans="1:4" x14ac:dyDescent="0.2">
      <c r="A20637" s="109"/>
      <c r="B20637" s="130" t="str">
        <f t="shared" si="322"/>
        <v>Please Input Start Date in Cell B14</v>
      </c>
      <c r="C20637" s="127"/>
      <c r="D20637" s="128"/>
    </row>
    <row r="20638" spans="1:4" x14ac:dyDescent="0.2">
      <c r="A20638" s="109"/>
      <c r="B20638" s="130" t="str">
        <f t="shared" si="322"/>
        <v>Please Input Start Date in Cell B14</v>
      </c>
      <c r="C20638" s="127"/>
      <c r="D20638" s="128"/>
    </row>
    <row r="20639" spans="1:4" x14ac:dyDescent="0.2">
      <c r="A20639" s="109"/>
      <c r="B20639" s="130" t="str">
        <f t="shared" si="322"/>
        <v>Please Input Start Date in Cell B14</v>
      </c>
      <c r="C20639" s="127"/>
      <c r="D20639" s="128"/>
    </row>
    <row r="20640" spans="1:4" x14ac:dyDescent="0.2">
      <c r="A20640" s="109"/>
      <c r="B20640" s="130" t="str">
        <f t="shared" si="322"/>
        <v>Please Input Start Date in Cell B14</v>
      </c>
      <c r="C20640" s="127"/>
      <c r="D20640" s="128"/>
    </row>
    <row r="20641" spans="1:4" x14ac:dyDescent="0.2">
      <c r="A20641" s="109"/>
      <c r="B20641" s="130" t="str">
        <f t="shared" si="322"/>
        <v>Please Input Start Date in Cell B14</v>
      </c>
      <c r="C20641" s="127"/>
      <c r="D20641" s="128"/>
    </row>
    <row r="20642" spans="1:4" x14ac:dyDescent="0.2">
      <c r="A20642" s="109"/>
      <c r="B20642" s="130" t="str">
        <f t="shared" si="322"/>
        <v>Please Input Start Date in Cell B14</v>
      </c>
      <c r="C20642" s="127"/>
      <c r="D20642" s="128"/>
    </row>
    <row r="20643" spans="1:4" x14ac:dyDescent="0.2">
      <c r="A20643" s="109"/>
      <c r="B20643" s="130" t="str">
        <f t="shared" si="322"/>
        <v>Please Input Start Date in Cell B14</v>
      </c>
      <c r="C20643" s="127"/>
      <c r="D20643" s="128"/>
    </row>
    <row r="20644" spans="1:4" x14ac:dyDescent="0.2">
      <c r="A20644" s="109"/>
      <c r="B20644" s="130" t="str">
        <f t="shared" si="322"/>
        <v>Please Input Start Date in Cell B14</v>
      </c>
      <c r="C20644" s="127"/>
      <c r="D20644" s="128"/>
    </row>
    <row r="20645" spans="1:4" x14ac:dyDescent="0.2">
      <c r="A20645" s="109"/>
      <c r="B20645" s="130" t="str">
        <f t="shared" si="322"/>
        <v>Please Input Start Date in Cell B14</v>
      </c>
      <c r="C20645" s="127"/>
      <c r="D20645" s="128"/>
    </row>
    <row r="20646" spans="1:4" x14ac:dyDescent="0.2">
      <c r="A20646" s="109"/>
      <c r="B20646" s="130" t="str">
        <f t="shared" si="322"/>
        <v>Please Input Start Date in Cell B14</v>
      </c>
      <c r="C20646" s="127"/>
      <c r="D20646" s="128"/>
    </row>
    <row r="20647" spans="1:4" x14ac:dyDescent="0.2">
      <c r="A20647" s="109"/>
      <c r="B20647" s="130" t="str">
        <f t="shared" si="322"/>
        <v>Please Input Start Date in Cell B14</v>
      </c>
      <c r="C20647" s="127"/>
      <c r="D20647" s="128"/>
    </row>
    <row r="20648" spans="1:4" x14ac:dyDescent="0.2">
      <c r="A20648" s="109"/>
      <c r="B20648" s="130" t="str">
        <f t="shared" si="322"/>
        <v>Please Input Start Date in Cell B14</v>
      </c>
      <c r="C20648" s="127"/>
      <c r="D20648" s="128"/>
    </row>
    <row r="20649" spans="1:4" x14ac:dyDescent="0.2">
      <c r="A20649" s="109"/>
      <c r="B20649" s="130" t="str">
        <f t="shared" si="322"/>
        <v>Please Input Start Date in Cell B14</v>
      </c>
      <c r="C20649" s="127"/>
      <c r="D20649" s="128"/>
    </row>
    <row r="20650" spans="1:4" x14ac:dyDescent="0.2">
      <c r="A20650" s="109"/>
      <c r="B20650" s="130" t="str">
        <f t="shared" si="322"/>
        <v>Please Input Start Date in Cell B14</v>
      </c>
      <c r="C20650" s="127"/>
      <c r="D20650" s="128"/>
    </row>
    <row r="20651" spans="1:4" x14ac:dyDescent="0.2">
      <c r="A20651" s="109"/>
      <c r="B20651" s="130" t="str">
        <f t="shared" si="322"/>
        <v>Please Input Start Date in Cell B14</v>
      </c>
      <c r="C20651" s="127"/>
      <c r="D20651" s="128"/>
    </row>
    <row r="20652" spans="1:4" x14ac:dyDescent="0.2">
      <c r="A20652" s="109"/>
      <c r="B20652" s="130" t="str">
        <f t="shared" si="322"/>
        <v>Please Input Start Date in Cell B14</v>
      </c>
      <c r="C20652" s="127"/>
      <c r="D20652" s="128"/>
    </row>
    <row r="20653" spans="1:4" x14ac:dyDescent="0.2">
      <c r="A20653" s="109"/>
      <c r="B20653" s="130" t="str">
        <f t="shared" si="322"/>
        <v>Please Input Start Date in Cell B14</v>
      </c>
      <c r="C20653" s="127"/>
      <c r="D20653" s="128"/>
    </row>
    <row r="20654" spans="1:4" x14ac:dyDescent="0.2">
      <c r="A20654" s="109"/>
      <c r="B20654" s="130" t="str">
        <f t="shared" si="322"/>
        <v>Please Input Start Date in Cell B14</v>
      </c>
      <c r="C20654" s="127"/>
      <c r="D20654" s="128"/>
    </row>
    <row r="20655" spans="1:4" x14ac:dyDescent="0.2">
      <c r="A20655" s="109"/>
      <c r="B20655" s="130" t="str">
        <f t="shared" si="322"/>
        <v>Please Input Start Date in Cell B14</v>
      </c>
      <c r="C20655" s="127"/>
      <c r="D20655" s="128"/>
    </row>
    <row r="20656" spans="1:4" x14ac:dyDescent="0.2">
      <c r="A20656" s="109"/>
      <c r="B20656" s="130" t="str">
        <f t="shared" si="322"/>
        <v>Please Input Start Date in Cell B14</v>
      </c>
      <c r="C20656" s="127"/>
      <c r="D20656" s="128"/>
    </row>
    <row r="20657" spans="1:4" x14ac:dyDescent="0.2">
      <c r="A20657" s="109"/>
      <c r="B20657" s="130" t="str">
        <f t="shared" si="322"/>
        <v>Please Input Start Date in Cell B14</v>
      </c>
      <c r="C20657" s="127"/>
      <c r="D20657" s="128"/>
    </row>
    <row r="20658" spans="1:4" x14ac:dyDescent="0.2">
      <c r="A20658" s="109"/>
      <c r="B20658" s="130" t="str">
        <f t="shared" si="322"/>
        <v>Please Input Start Date in Cell B14</v>
      </c>
      <c r="C20658" s="127"/>
      <c r="D20658" s="128"/>
    </row>
    <row r="20659" spans="1:4" x14ac:dyDescent="0.2">
      <c r="A20659" s="109"/>
      <c r="B20659" s="130" t="str">
        <f t="shared" si="322"/>
        <v>Please Input Start Date in Cell B14</v>
      </c>
      <c r="C20659" s="127"/>
      <c r="D20659" s="128"/>
    </row>
    <row r="20660" spans="1:4" x14ac:dyDescent="0.2">
      <c r="A20660" s="109"/>
      <c r="B20660" s="130" t="str">
        <f t="shared" si="322"/>
        <v>Please Input Start Date in Cell B14</v>
      </c>
      <c r="C20660" s="127"/>
      <c r="D20660" s="128"/>
    </row>
    <row r="20661" spans="1:4" x14ac:dyDescent="0.2">
      <c r="A20661" s="109"/>
      <c r="B20661" s="130" t="str">
        <f t="shared" si="322"/>
        <v>Please Input Start Date in Cell B14</v>
      </c>
      <c r="C20661" s="127"/>
      <c r="D20661" s="128"/>
    </row>
    <row r="20662" spans="1:4" x14ac:dyDescent="0.2">
      <c r="A20662" s="109"/>
      <c r="B20662" s="130" t="str">
        <f t="shared" si="322"/>
        <v>Please Input Start Date in Cell B14</v>
      </c>
      <c r="C20662" s="127"/>
      <c r="D20662" s="128"/>
    </row>
    <row r="20663" spans="1:4" x14ac:dyDescent="0.2">
      <c r="A20663" s="109"/>
      <c r="B20663" s="130" t="str">
        <f t="shared" si="322"/>
        <v>Please Input Start Date in Cell B14</v>
      </c>
      <c r="C20663" s="127"/>
      <c r="D20663" s="128"/>
    </row>
    <row r="20664" spans="1:4" x14ac:dyDescent="0.2">
      <c r="A20664" s="109"/>
      <c r="B20664" s="130" t="str">
        <f t="shared" si="322"/>
        <v>Please Input Start Date in Cell B14</v>
      </c>
      <c r="C20664" s="127"/>
      <c r="D20664" s="128"/>
    </row>
    <row r="20665" spans="1:4" x14ac:dyDescent="0.2">
      <c r="A20665" s="109"/>
      <c r="B20665" s="130" t="str">
        <f t="shared" si="322"/>
        <v>Please Input Start Date in Cell B14</v>
      </c>
      <c r="C20665" s="127"/>
      <c r="D20665" s="128"/>
    </row>
    <row r="20666" spans="1:4" x14ac:dyDescent="0.2">
      <c r="A20666" s="109"/>
      <c r="B20666" s="130" t="str">
        <f t="shared" si="322"/>
        <v>Please Input Start Date in Cell B14</v>
      </c>
      <c r="C20666" s="127"/>
      <c r="D20666" s="128"/>
    </row>
    <row r="20667" spans="1:4" x14ac:dyDescent="0.2">
      <c r="A20667" s="109"/>
      <c r="B20667" s="130" t="str">
        <f t="shared" si="322"/>
        <v>Please Input Start Date in Cell B14</v>
      </c>
      <c r="C20667" s="127"/>
      <c r="D20667" s="128"/>
    </row>
    <row r="20668" spans="1:4" x14ac:dyDescent="0.2">
      <c r="A20668" s="109"/>
      <c r="B20668" s="130" t="str">
        <f t="shared" si="322"/>
        <v>Please Input Start Date in Cell B14</v>
      </c>
      <c r="C20668" s="127"/>
      <c r="D20668" s="128"/>
    </row>
    <row r="20669" spans="1:4" x14ac:dyDescent="0.2">
      <c r="A20669" s="109"/>
      <c r="B20669" s="130" t="str">
        <f t="shared" si="322"/>
        <v>Please Input Start Date in Cell B14</v>
      </c>
      <c r="C20669" s="127"/>
      <c r="D20669" s="128"/>
    </row>
    <row r="20670" spans="1:4" x14ac:dyDescent="0.2">
      <c r="A20670" s="109"/>
      <c r="B20670" s="130" t="str">
        <f t="shared" si="322"/>
        <v>Please Input Start Date in Cell B14</v>
      </c>
      <c r="C20670" s="127"/>
      <c r="D20670" s="128"/>
    </row>
    <row r="20671" spans="1:4" x14ac:dyDescent="0.2">
      <c r="A20671" s="109"/>
      <c r="B20671" s="130" t="str">
        <f t="shared" si="322"/>
        <v>Please Input Start Date in Cell B14</v>
      </c>
      <c r="C20671" s="127"/>
      <c r="D20671" s="128"/>
    </row>
    <row r="20672" spans="1:4" x14ac:dyDescent="0.2">
      <c r="A20672" s="109"/>
      <c r="B20672" s="130" t="str">
        <f t="shared" si="322"/>
        <v>Please Input Start Date in Cell B14</v>
      </c>
      <c r="C20672" s="127"/>
      <c r="D20672" s="128"/>
    </row>
    <row r="20673" spans="1:4" x14ac:dyDescent="0.2">
      <c r="A20673" s="109"/>
      <c r="B20673" s="130" t="str">
        <f t="shared" si="322"/>
        <v>Please Input Start Date in Cell B14</v>
      </c>
      <c r="C20673" s="127"/>
      <c r="D20673" s="128"/>
    </row>
    <row r="20674" spans="1:4" x14ac:dyDescent="0.2">
      <c r="A20674" s="109"/>
      <c r="B20674" s="130" t="str">
        <f t="shared" si="322"/>
        <v>Please Input Start Date in Cell B14</v>
      </c>
      <c r="C20674" s="127"/>
      <c r="D20674" s="128"/>
    </row>
    <row r="20675" spans="1:4" x14ac:dyDescent="0.2">
      <c r="A20675" s="109"/>
      <c r="B20675" s="130" t="str">
        <f t="shared" si="322"/>
        <v>Please Input Start Date in Cell B14</v>
      </c>
      <c r="C20675" s="127"/>
      <c r="D20675" s="128"/>
    </row>
    <row r="20676" spans="1:4" x14ac:dyDescent="0.2">
      <c r="A20676" s="109"/>
      <c r="B20676" s="130" t="str">
        <f t="shared" si="322"/>
        <v>Please Input Start Date in Cell B14</v>
      </c>
      <c r="C20676" s="127"/>
      <c r="D20676" s="128"/>
    </row>
    <row r="20677" spans="1:4" x14ac:dyDescent="0.2">
      <c r="A20677" s="109"/>
      <c r="B20677" s="130" t="str">
        <f t="shared" si="322"/>
        <v>Please Input Start Date in Cell B14</v>
      </c>
      <c r="C20677" s="127"/>
      <c r="D20677" s="128"/>
    </row>
    <row r="20678" spans="1:4" x14ac:dyDescent="0.2">
      <c r="A20678" s="109"/>
      <c r="B20678" s="130" t="str">
        <f t="shared" si="322"/>
        <v>Please Input Start Date in Cell B14</v>
      </c>
      <c r="C20678" s="127"/>
      <c r="D20678" s="128"/>
    </row>
    <row r="20679" spans="1:4" x14ac:dyDescent="0.2">
      <c r="A20679" s="109"/>
      <c r="B20679" s="130" t="str">
        <f t="shared" si="322"/>
        <v>Please Input Start Date in Cell B14</v>
      </c>
      <c r="C20679" s="127"/>
      <c r="D20679" s="128"/>
    </row>
    <row r="20680" spans="1:4" x14ac:dyDescent="0.2">
      <c r="A20680" s="109"/>
      <c r="B20680" s="130" t="str">
        <f t="shared" si="322"/>
        <v>Please Input Start Date in Cell B14</v>
      </c>
      <c r="C20680" s="127"/>
      <c r="D20680" s="128"/>
    </row>
    <row r="20681" spans="1:4" x14ac:dyDescent="0.2">
      <c r="A20681" s="109"/>
      <c r="B20681" s="130" t="str">
        <f t="shared" si="322"/>
        <v>Please Input Start Date in Cell B14</v>
      </c>
      <c r="C20681" s="127"/>
      <c r="D20681" s="128"/>
    </row>
    <row r="20682" spans="1:4" x14ac:dyDescent="0.2">
      <c r="A20682" s="109"/>
      <c r="B20682" s="130" t="str">
        <f t="shared" si="322"/>
        <v>Please Input Start Date in Cell B14</v>
      </c>
      <c r="C20682" s="127"/>
      <c r="D20682" s="128"/>
    </row>
    <row r="20683" spans="1:4" x14ac:dyDescent="0.2">
      <c r="A20683" s="109"/>
      <c r="B20683" s="130" t="str">
        <f t="shared" si="322"/>
        <v>Please Input Start Date in Cell B14</v>
      </c>
      <c r="C20683" s="127"/>
      <c r="D20683" s="128"/>
    </row>
    <row r="20684" spans="1:4" x14ac:dyDescent="0.2">
      <c r="A20684" s="109"/>
      <c r="B20684" s="130" t="str">
        <f t="shared" si="322"/>
        <v>Please Input Start Date in Cell B14</v>
      </c>
      <c r="C20684" s="127"/>
      <c r="D20684" s="128"/>
    </row>
    <row r="20685" spans="1:4" x14ac:dyDescent="0.2">
      <c r="A20685" s="109"/>
      <c r="B20685" s="130" t="str">
        <f t="shared" si="322"/>
        <v>Please Input Start Date in Cell B14</v>
      </c>
      <c r="C20685" s="127"/>
      <c r="D20685" s="128"/>
    </row>
    <row r="20686" spans="1:4" x14ac:dyDescent="0.2">
      <c r="A20686" s="109"/>
      <c r="B20686" s="130" t="str">
        <f t="shared" si="322"/>
        <v>Please Input Start Date in Cell B14</v>
      </c>
      <c r="C20686" s="127"/>
      <c r="D20686" s="128"/>
    </row>
    <row r="20687" spans="1:4" x14ac:dyDescent="0.2">
      <c r="A20687" s="109"/>
      <c r="B20687" s="130" t="str">
        <f t="shared" si="322"/>
        <v>Please Input Start Date in Cell B14</v>
      </c>
      <c r="C20687" s="127"/>
      <c r="D20687" s="128"/>
    </row>
    <row r="20688" spans="1:4" x14ac:dyDescent="0.2">
      <c r="A20688" s="109"/>
      <c r="B20688" s="130" t="str">
        <f t="shared" ref="B20688:B20751" si="323">IFERROR(B20687+1/24,"Please Input Start Date in Cell B14")</f>
        <v>Please Input Start Date in Cell B14</v>
      </c>
      <c r="C20688" s="127"/>
      <c r="D20688" s="128"/>
    </row>
    <row r="20689" spans="1:4" x14ac:dyDescent="0.2">
      <c r="A20689" s="109"/>
      <c r="B20689" s="130" t="str">
        <f t="shared" si="323"/>
        <v>Please Input Start Date in Cell B14</v>
      </c>
      <c r="C20689" s="127"/>
      <c r="D20689" s="128"/>
    </row>
    <row r="20690" spans="1:4" x14ac:dyDescent="0.2">
      <c r="A20690" s="109"/>
      <c r="B20690" s="130" t="str">
        <f t="shared" si="323"/>
        <v>Please Input Start Date in Cell B14</v>
      </c>
      <c r="C20690" s="127"/>
      <c r="D20690" s="128"/>
    </row>
    <row r="20691" spans="1:4" x14ac:dyDescent="0.2">
      <c r="A20691" s="109"/>
      <c r="B20691" s="130" t="str">
        <f t="shared" si="323"/>
        <v>Please Input Start Date in Cell B14</v>
      </c>
      <c r="C20691" s="127"/>
      <c r="D20691" s="128"/>
    </row>
    <row r="20692" spans="1:4" x14ac:dyDescent="0.2">
      <c r="A20692" s="109"/>
      <c r="B20692" s="130" t="str">
        <f t="shared" si="323"/>
        <v>Please Input Start Date in Cell B14</v>
      </c>
      <c r="C20692" s="127"/>
      <c r="D20692" s="128"/>
    </row>
    <row r="20693" spans="1:4" x14ac:dyDescent="0.2">
      <c r="A20693" s="109"/>
      <c r="B20693" s="130" t="str">
        <f t="shared" si="323"/>
        <v>Please Input Start Date in Cell B14</v>
      </c>
      <c r="C20693" s="127"/>
      <c r="D20693" s="128"/>
    </row>
    <row r="20694" spans="1:4" x14ac:dyDescent="0.2">
      <c r="A20694" s="109"/>
      <c r="B20694" s="130" t="str">
        <f t="shared" si="323"/>
        <v>Please Input Start Date in Cell B14</v>
      </c>
      <c r="C20694" s="127"/>
      <c r="D20694" s="128"/>
    </row>
    <row r="20695" spans="1:4" x14ac:dyDescent="0.2">
      <c r="A20695" s="109"/>
      <c r="B20695" s="130" t="str">
        <f t="shared" si="323"/>
        <v>Please Input Start Date in Cell B14</v>
      </c>
      <c r="C20695" s="127"/>
      <c r="D20695" s="128"/>
    </row>
    <row r="20696" spans="1:4" x14ac:dyDescent="0.2">
      <c r="A20696" s="109"/>
      <c r="B20696" s="130" t="str">
        <f t="shared" si="323"/>
        <v>Please Input Start Date in Cell B14</v>
      </c>
      <c r="C20696" s="127"/>
      <c r="D20696" s="128"/>
    </row>
    <row r="20697" spans="1:4" x14ac:dyDescent="0.2">
      <c r="A20697" s="109"/>
      <c r="B20697" s="130" t="str">
        <f t="shared" si="323"/>
        <v>Please Input Start Date in Cell B14</v>
      </c>
      <c r="C20697" s="127"/>
      <c r="D20697" s="128"/>
    </row>
    <row r="20698" spans="1:4" x14ac:dyDescent="0.2">
      <c r="A20698" s="109"/>
      <c r="B20698" s="130" t="str">
        <f t="shared" si="323"/>
        <v>Please Input Start Date in Cell B14</v>
      </c>
      <c r="C20698" s="127"/>
      <c r="D20698" s="128"/>
    </row>
    <row r="20699" spans="1:4" x14ac:dyDescent="0.2">
      <c r="A20699" s="109"/>
      <c r="B20699" s="130" t="str">
        <f t="shared" si="323"/>
        <v>Please Input Start Date in Cell B14</v>
      </c>
      <c r="C20699" s="127"/>
      <c r="D20699" s="128"/>
    </row>
    <row r="20700" spans="1:4" x14ac:dyDescent="0.2">
      <c r="A20700" s="109"/>
      <c r="B20700" s="130" t="str">
        <f t="shared" si="323"/>
        <v>Please Input Start Date in Cell B14</v>
      </c>
      <c r="C20700" s="127"/>
      <c r="D20700" s="128"/>
    </row>
    <row r="20701" spans="1:4" x14ac:dyDescent="0.2">
      <c r="A20701" s="109"/>
      <c r="B20701" s="130" t="str">
        <f t="shared" si="323"/>
        <v>Please Input Start Date in Cell B14</v>
      </c>
      <c r="C20701" s="127"/>
      <c r="D20701" s="128"/>
    </row>
    <row r="20702" spans="1:4" x14ac:dyDescent="0.2">
      <c r="A20702" s="109"/>
      <c r="B20702" s="130" t="str">
        <f t="shared" si="323"/>
        <v>Please Input Start Date in Cell B14</v>
      </c>
      <c r="C20702" s="127"/>
      <c r="D20702" s="128"/>
    </row>
    <row r="20703" spans="1:4" x14ac:dyDescent="0.2">
      <c r="A20703" s="109"/>
      <c r="B20703" s="130" t="str">
        <f t="shared" si="323"/>
        <v>Please Input Start Date in Cell B14</v>
      </c>
      <c r="C20703" s="127"/>
      <c r="D20703" s="128"/>
    </row>
    <row r="20704" spans="1:4" x14ac:dyDescent="0.2">
      <c r="A20704" s="109"/>
      <c r="B20704" s="130" t="str">
        <f t="shared" si="323"/>
        <v>Please Input Start Date in Cell B14</v>
      </c>
      <c r="C20704" s="127"/>
      <c r="D20704" s="128"/>
    </row>
    <row r="20705" spans="1:4" x14ac:dyDescent="0.2">
      <c r="A20705" s="109"/>
      <c r="B20705" s="130" t="str">
        <f t="shared" si="323"/>
        <v>Please Input Start Date in Cell B14</v>
      </c>
      <c r="C20705" s="127"/>
      <c r="D20705" s="128"/>
    </row>
    <row r="20706" spans="1:4" x14ac:dyDescent="0.2">
      <c r="A20706" s="109"/>
      <c r="B20706" s="130" t="str">
        <f t="shared" si="323"/>
        <v>Please Input Start Date in Cell B14</v>
      </c>
      <c r="C20706" s="127"/>
      <c r="D20706" s="128"/>
    </row>
    <row r="20707" spans="1:4" x14ac:dyDescent="0.2">
      <c r="A20707" s="109"/>
      <c r="B20707" s="130" t="str">
        <f t="shared" si="323"/>
        <v>Please Input Start Date in Cell B14</v>
      </c>
      <c r="C20707" s="127"/>
      <c r="D20707" s="128"/>
    </row>
    <row r="20708" spans="1:4" x14ac:dyDescent="0.2">
      <c r="A20708" s="109"/>
      <c r="B20708" s="130" t="str">
        <f t="shared" si="323"/>
        <v>Please Input Start Date in Cell B14</v>
      </c>
      <c r="C20708" s="127"/>
      <c r="D20708" s="128"/>
    </row>
    <row r="20709" spans="1:4" x14ac:dyDescent="0.2">
      <c r="A20709" s="109"/>
      <c r="B20709" s="130" t="str">
        <f t="shared" si="323"/>
        <v>Please Input Start Date in Cell B14</v>
      </c>
      <c r="C20709" s="127"/>
      <c r="D20709" s="128"/>
    </row>
    <row r="20710" spans="1:4" x14ac:dyDescent="0.2">
      <c r="A20710" s="109"/>
      <c r="B20710" s="130" t="str">
        <f t="shared" si="323"/>
        <v>Please Input Start Date in Cell B14</v>
      </c>
      <c r="C20710" s="127"/>
      <c r="D20710" s="128"/>
    </row>
    <row r="20711" spans="1:4" x14ac:dyDescent="0.2">
      <c r="A20711" s="109"/>
      <c r="B20711" s="130" t="str">
        <f t="shared" si="323"/>
        <v>Please Input Start Date in Cell B14</v>
      </c>
      <c r="C20711" s="127"/>
      <c r="D20711" s="128"/>
    </row>
    <row r="20712" spans="1:4" x14ac:dyDescent="0.2">
      <c r="A20712" s="109"/>
      <c r="B20712" s="130" t="str">
        <f t="shared" si="323"/>
        <v>Please Input Start Date in Cell B14</v>
      </c>
      <c r="C20712" s="127"/>
      <c r="D20712" s="128"/>
    </row>
    <row r="20713" spans="1:4" x14ac:dyDescent="0.2">
      <c r="A20713" s="109"/>
      <c r="B20713" s="130" t="str">
        <f t="shared" si="323"/>
        <v>Please Input Start Date in Cell B14</v>
      </c>
      <c r="C20713" s="127"/>
      <c r="D20713" s="128"/>
    </row>
    <row r="20714" spans="1:4" x14ac:dyDescent="0.2">
      <c r="A20714" s="109"/>
      <c r="B20714" s="130" t="str">
        <f t="shared" si="323"/>
        <v>Please Input Start Date in Cell B14</v>
      </c>
      <c r="C20714" s="127"/>
      <c r="D20714" s="128"/>
    </row>
    <row r="20715" spans="1:4" x14ac:dyDescent="0.2">
      <c r="A20715" s="109"/>
      <c r="B20715" s="130" t="str">
        <f t="shared" si="323"/>
        <v>Please Input Start Date in Cell B14</v>
      </c>
      <c r="C20715" s="127"/>
      <c r="D20715" s="128"/>
    </row>
    <row r="20716" spans="1:4" x14ac:dyDescent="0.2">
      <c r="A20716" s="109"/>
      <c r="B20716" s="130" t="str">
        <f t="shared" si="323"/>
        <v>Please Input Start Date in Cell B14</v>
      </c>
      <c r="C20716" s="127"/>
      <c r="D20716" s="128"/>
    </row>
    <row r="20717" spans="1:4" x14ac:dyDescent="0.2">
      <c r="A20717" s="109"/>
      <c r="B20717" s="130" t="str">
        <f t="shared" si="323"/>
        <v>Please Input Start Date in Cell B14</v>
      </c>
      <c r="C20717" s="127"/>
      <c r="D20717" s="128"/>
    </row>
    <row r="20718" spans="1:4" x14ac:dyDescent="0.2">
      <c r="A20718" s="109"/>
      <c r="B20718" s="130" t="str">
        <f t="shared" si="323"/>
        <v>Please Input Start Date in Cell B14</v>
      </c>
      <c r="C20718" s="127"/>
      <c r="D20718" s="128"/>
    </row>
    <row r="20719" spans="1:4" x14ac:dyDescent="0.2">
      <c r="A20719" s="109"/>
      <c r="B20719" s="130" t="str">
        <f t="shared" si="323"/>
        <v>Please Input Start Date in Cell B14</v>
      </c>
      <c r="C20719" s="127"/>
      <c r="D20719" s="128"/>
    </row>
    <row r="20720" spans="1:4" x14ac:dyDescent="0.2">
      <c r="A20720" s="109"/>
      <c r="B20720" s="130" t="str">
        <f t="shared" si="323"/>
        <v>Please Input Start Date in Cell B14</v>
      </c>
      <c r="C20720" s="127"/>
      <c r="D20720" s="128"/>
    </row>
    <row r="20721" spans="1:4" x14ac:dyDescent="0.2">
      <c r="A20721" s="109"/>
      <c r="B20721" s="130" t="str">
        <f t="shared" si="323"/>
        <v>Please Input Start Date in Cell B14</v>
      </c>
      <c r="C20721" s="127"/>
      <c r="D20721" s="128"/>
    </row>
    <row r="20722" spans="1:4" x14ac:dyDescent="0.2">
      <c r="A20722" s="109"/>
      <c r="B20722" s="130" t="str">
        <f t="shared" si="323"/>
        <v>Please Input Start Date in Cell B14</v>
      </c>
      <c r="C20722" s="127"/>
      <c r="D20722" s="128"/>
    </row>
    <row r="20723" spans="1:4" x14ac:dyDescent="0.2">
      <c r="A20723" s="109"/>
      <c r="B20723" s="130" t="str">
        <f t="shared" si="323"/>
        <v>Please Input Start Date in Cell B14</v>
      </c>
      <c r="C20723" s="127"/>
      <c r="D20723" s="128"/>
    </row>
    <row r="20724" spans="1:4" x14ac:dyDescent="0.2">
      <c r="A20724" s="109"/>
      <c r="B20724" s="130" t="str">
        <f t="shared" si="323"/>
        <v>Please Input Start Date in Cell B14</v>
      </c>
      <c r="C20724" s="127"/>
      <c r="D20724" s="128"/>
    </row>
    <row r="20725" spans="1:4" x14ac:dyDescent="0.2">
      <c r="A20725" s="109"/>
      <c r="B20725" s="130" t="str">
        <f t="shared" si="323"/>
        <v>Please Input Start Date in Cell B14</v>
      </c>
      <c r="C20725" s="127"/>
      <c r="D20725" s="128"/>
    </row>
    <row r="20726" spans="1:4" x14ac:dyDescent="0.2">
      <c r="A20726" s="109"/>
      <c r="B20726" s="130" t="str">
        <f t="shared" si="323"/>
        <v>Please Input Start Date in Cell B14</v>
      </c>
      <c r="C20726" s="127"/>
      <c r="D20726" s="128"/>
    </row>
    <row r="20727" spans="1:4" x14ac:dyDescent="0.2">
      <c r="A20727" s="109"/>
      <c r="B20727" s="130" t="str">
        <f t="shared" si="323"/>
        <v>Please Input Start Date in Cell B14</v>
      </c>
      <c r="C20727" s="127"/>
      <c r="D20727" s="128"/>
    </row>
    <row r="20728" spans="1:4" x14ac:dyDescent="0.2">
      <c r="A20728" s="109"/>
      <c r="B20728" s="130" t="str">
        <f t="shared" si="323"/>
        <v>Please Input Start Date in Cell B14</v>
      </c>
      <c r="C20728" s="127"/>
      <c r="D20728" s="128"/>
    </row>
    <row r="20729" spans="1:4" x14ac:dyDescent="0.2">
      <c r="A20729" s="109"/>
      <c r="B20729" s="130" t="str">
        <f t="shared" si="323"/>
        <v>Please Input Start Date in Cell B14</v>
      </c>
      <c r="C20729" s="127"/>
      <c r="D20729" s="128"/>
    </row>
    <row r="20730" spans="1:4" x14ac:dyDescent="0.2">
      <c r="A20730" s="109"/>
      <c r="B20730" s="130" t="str">
        <f t="shared" si="323"/>
        <v>Please Input Start Date in Cell B14</v>
      </c>
      <c r="C20730" s="127"/>
      <c r="D20730" s="128"/>
    </row>
    <row r="20731" spans="1:4" x14ac:dyDescent="0.2">
      <c r="A20731" s="109"/>
      <c r="B20731" s="130" t="str">
        <f t="shared" si="323"/>
        <v>Please Input Start Date in Cell B14</v>
      </c>
      <c r="C20731" s="127"/>
      <c r="D20731" s="128"/>
    </row>
    <row r="20732" spans="1:4" x14ac:dyDescent="0.2">
      <c r="A20732" s="109"/>
      <c r="B20732" s="130" t="str">
        <f t="shared" si="323"/>
        <v>Please Input Start Date in Cell B14</v>
      </c>
      <c r="C20732" s="127"/>
      <c r="D20732" s="128"/>
    </row>
    <row r="20733" spans="1:4" x14ac:dyDescent="0.2">
      <c r="A20733" s="109"/>
      <c r="B20733" s="130" t="str">
        <f t="shared" si="323"/>
        <v>Please Input Start Date in Cell B14</v>
      </c>
      <c r="C20733" s="127"/>
      <c r="D20733" s="128"/>
    </row>
    <row r="20734" spans="1:4" x14ac:dyDescent="0.2">
      <c r="A20734" s="109"/>
      <c r="B20734" s="130" t="str">
        <f t="shared" si="323"/>
        <v>Please Input Start Date in Cell B14</v>
      </c>
      <c r="C20734" s="127"/>
      <c r="D20734" s="128"/>
    </row>
    <row r="20735" spans="1:4" x14ac:dyDescent="0.2">
      <c r="A20735" s="109"/>
      <c r="B20735" s="130" t="str">
        <f t="shared" si="323"/>
        <v>Please Input Start Date in Cell B14</v>
      </c>
      <c r="C20735" s="127"/>
      <c r="D20735" s="128"/>
    </row>
    <row r="20736" spans="1:4" x14ac:dyDescent="0.2">
      <c r="A20736" s="109"/>
      <c r="B20736" s="130" t="str">
        <f t="shared" si="323"/>
        <v>Please Input Start Date in Cell B14</v>
      </c>
      <c r="C20736" s="127"/>
      <c r="D20736" s="128"/>
    </row>
    <row r="20737" spans="1:4" x14ac:dyDescent="0.2">
      <c r="A20737" s="109"/>
      <c r="B20737" s="130" t="str">
        <f t="shared" si="323"/>
        <v>Please Input Start Date in Cell B14</v>
      </c>
      <c r="C20737" s="127"/>
      <c r="D20737" s="128"/>
    </row>
    <row r="20738" spans="1:4" x14ac:dyDescent="0.2">
      <c r="A20738" s="109"/>
      <c r="B20738" s="130" t="str">
        <f t="shared" si="323"/>
        <v>Please Input Start Date in Cell B14</v>
      </c>
      <c r="C20738" s="127"/>
      <c r="D20738" s="128"/>
    </row>
    <row r="20739" spans="1:4" x14ac:dyDescent="0.2">
      <c r="A20739" s="109"/>
      <c r="B20739" s="130" t="str">
        <f t="shared" si="323"/>
        <v>Please Input Start Date in Cell B14</v>
      </c>
      <c r="C20739" s="127"/>
      <c r="D20739" s="128"/>
    </row>
    <row r="20740" spans="1:4" x14ac:dyDescent="0.2">
      <c r="A20740" s="109"/>
      <c r="B20740" s="130" t="str">
        <f t="shared" si="323"/>
        <v>Please Input Start Date in Cell B14</v>
      </c>
      <c r="C20740" s="127"/>
      <c r="D20740" s="128"/>
    </row>
    <row r="20741" spans="1:4" x14ac:dyDescent="0.2">
      <c r="A20741" s="109"/>
      <c r="B20741" s="130" t="str">
        <f t="shared" si="323"/>
        <v>Please Input Start Date in Cell B14</v>
      </c>
      <c r="C20741" s="127"/>
      <c r="D20741" s="128"/>
    </row>
    <row r="20742" spans="1:4" x14ac:dyDescent="0.2">
      <c r="A20742" s="109"/>
      <c r="B20742" s="130" t="str">
        <f t="shared" si="323"/>
        <v>Please Input Start Date in Cell B14</v>
      </c>
      <c r="C20742" s="127"/>
      <c r="D20742" s="128"/>
    </row>
    <row r="20743" spans="1:4" x14ac:dyDescent="0.2">
      <c r="A20743" s="109"/>
      <c r="B20743" s="130" t="str">
        <f t="shared" si="323"/>
        <v>Please Input Start Date in Cell B14</v>
      </c>
      <c r="C20743" s="127"/>
      <c r="D20743" s="128"/>
    </row>
    <row r="20744" spans="1:4" x14ac:dyDescent="0.2">
      <c r="A20744" s="109"/>
      <c r="B20744" s="130" t="str">
        <f t="shared" si="323"/>
        <v>Please Input Start Date in Cell B14</v>
      </c>
      <c r="C20744" s="127"/>
      <c r="D20744" s="128"/>
    </row>
    <row r="20745" spans="1:4" x14ac:dyDescent="0.2">
      <c r="A20745" s="109"/>
      <c r="B20745" s="130" t="str">
        <f t="shared" si="323"/>
        <v>Please Input Start Date in Cell B14</v>
      </c>
      <c r="C20745" s="127"/>
      <c r="D20745" s="128"/>
    </row>
    <row r="20746" spans="1:4" x14ac:dyDescent="0.2">
      <c r="A20746" s="109"/>
      <c r="B20746" s="130" t="str">
        <f t="shared" si="323"/>
        <v>Please Input Start Date in Cell B14</v>
      </c>
      <c r="C20746" s="127"/>
      <c r="D20746" s="128"/>
    </row>
    <row r="20747" spans="1:4" x14ac:dyDescent="0.2">
      <c r="A20747" s="109"/>
      <c r="B20747" s="130" t="str">
        <f t="shared" si="323"/>
        <v>Please Input Start Date in Cell B14</v>
      </c>
      <c r="C20747" s="127"/>
      <c r="D20747" s="128"/>
    </row>
    <row r="20748" spans="1:4" x14ac:dyDescent="0.2">
      <c r="A20748" s="109"/>
      <c r="B20748" s="130" t="str">
        <f t="shared" si="323"/>
        <v>Please Input Start Date in Cell B14</v>
      </c>
      <c r="C20748" s="127"/>
      <c r="D20748" s="128"/>
    </row>
    <row r="20749" spans="1:4" x14ac:dyDescent="0.2">
      <c r="A20749" s="109"/>
      <c r="B20749" s="130" t="str">
        <f t="shared" si="323"/>
        <v>Please Input Start Date in Cell B14</v>
      </c>
      <c r="C20749" s="127"/>
      <c r="D20749" s="128"/>
    </row>
    <row r="20750" spans="1:4" x14ac:dyDescent="0.2">
      <c r="A20750" s="109"/>
      <c r="B20750" s="130" t="str">
        <f t="shared" si="323"/>
        <v>Please Input Start Date in Cell B14</v>
      </c>
      <c r="C20750" s="127"/>
      <c r="D20750" s="128"/>
    </row>
    <row r="20751" spans="1:4" x14ac:dyDescent="0.2">
      <c r="A20751" s="109"/>
      <c r="B20751" s="130" t="str">
        <f t="shared" si="323"/>
        <v>Please Input Start Date in Cell B14</v>
      </c>
      <c r="C20751" s="127"/>
      <c r="D20751" s="128"/>
    </row>
    <row r="20752" spans="1:4" x14ac:dyDescent="0.2">
      <c r="A20752" s="109"/>
      <c r="B20752" s="130" t="str">
        <f t="shared" ref="B20752:B20815" si="324">IFERROR(B20751+1/24,"Please Input Start Date in Cell B14")</f>
        <v>Please Input Start Date in Cell B14</v>
      </c>
      <c r="C20752" s="127"/>
      <c r="D20752" s="128"/>
    </row>
    <row r="20753" spans="1:4" x14ac:dyDescent="0.2">
      <c r="A20753" s="109"/>
      <c r="B20753" s="130" t="str">
        <f t="shared" si="324"/>
        <v>Please Input Start Date in Cell B14</v>
      </c>
      <c r="C20753" s="127"/>
      <c r="D20753" s="128"/>
    </row>
    <row r="20754" spans="1:4" x14ac:dyDescent="0.2">
      <c r="A20754" s="109"/>
      <c r="B20754" s="130" t="str">
        <f t="shared" si="324"/>
        <v>Please Input Start Date in Cell B14</v>
      </c>
      <c r="C20754" s="127"/>
      <c r="D20754" s="128"/>
    </row>
    <row r="20755" spans="1:4" x14ac:dyDescent="0.2">
      <c r="A20755" s="109"/>
      <c r="B20755" s="130" t="str">
        <f t="shared" si="324"/>
        <v>Please Input Start Date in Cell B14</v>
      </c>
      <c r="C20755" s="127"/>
      <c r="D20755" s="128"/>
    </row>
    <row r="20756" spans="1:4" x14ac:dyDescent="0.2">
      <c r="A20756" s="109"/>
      <c r="B20756" s="130" t="str">
        <f t="shared" si="324"/>
        <v>Please Input Start Date in Cell B14</v>
      </c>
      <c r="C20756" s="127"/>
      <c r="D20756" s="128"/>
    </row>
    <row r="20757" spans="1:4" x14ac:dyDescent="0.2">
      <c r="A20757" s="109"/>
      <c r="B20757" s="130" t="str">
        <f t="shared" si="324"/>
        <v>Please Input Start Date in Cell B14</v>
      </c>
      <c r="C20757" s="127"/>
      <c r="D20757" s="128"/>
    </row>
    <row r="20758" spans="1:4" x14ac:dyDescent="0.2">
      <c r="A20758" s="109"/>
      <c r="B20758" s="130" t="str">
        <f t="shared" si="324"/>
        <v>Please Input Start Date in Cell B14</v>
      </c>
      <c r="C20758" s="127"/>
      <c r="D20758" s="128"/>
    </row>
    <row r="20759" spans="1:4" x14ac:dyDescent="0.2">
      <c r="A20759" s="109"/>
      <c r="B20759" s="130" t="str">
        <f t="shared" si="324"/>
        <v>Please Input Start Date in Cell B14</v>
      </c>
      <c r="C20759" s="127"/>
      <c r="D20759" s="128"/>
    </row>
    <row r="20760" spans="1:4" x14ac:dyDescent="0.2">
      <c r="A20760" s="109"/>
      <c r="B20760" s="130" t="str">
        <f t="shared" si="324"/>
        <v>Please Input Start Date in Cell B14</v>
      </c>
      <c r="C20760" s="127"/>
      <c r="D20760" s="128"/>
    </row>
    <row r="20761" spans="1:4" x14ac:dyDescent="0.2">
      <c r="A20761" s="109"/>
      <c r="B20761" s="130" t="str">
        <f t="shared" si="324"/>
        <v>Please Input Start Date in Cell B14</v>
      </c>
      <c r="C20761" s="127"/>
      <c r="D20761" s="128"/>
    </row>
    <row r="20762" spans="1:4" x14ac:dyDescent="0.2">
      <c r="A20762" s="109"/>
      <c r="B20762" s="130" t="str">
        <f t="shared" si="324"/>
        <v>Please Input Start Date in Cell B14</v>
      </c>
      <c r="C20762" s="127"/>
      <c r="D20762" s="128"/>
    </row>
    <row r="20763" spans="1:4" x14ac:dyDescent="0.2">
      <c r="A20763" s="109"/>
      <c r="B20763" s="130" t="str">
        <f t="shared" si="324"/>
        <v>Please Input Start Date in Cell B14</v>
      </c>
      <c r="C20763" s="127"/>
      <c r="D20763" s="128"/>
    </row>
    <row r="20764" spans="1:4" x14ac:dyDescent="0.2">
      <c r="A20764" s="109"/>
      <c r="B20764" s="130" t="str">
        <f t="shared" si="324"/>
        <v>Please Input Start Date in Cell B14</v>
      </c>
      <c r="C20764" s="127"/>
      <c r="D20764" s="128"/>
    </row>
    <row r="20765" spans="1:4" x14ac:dyDescent="0.2">
      <c r="A20765" s="109"/>
      <c r="B20765" s="130" t="str">
        <f t="shared" si="324"/>
        <v>Please Input Start Date in Cell B14</v>
      </c>
      <c r="C20765" s="127"/>
      <c r="D20765" s="128"/>
    </row>
    <row r="20766" spans="1:4" x14ac:dyDescent="0.2">
      <c r="A20766" s="109"/>
      <c r="B20766" s="130" t="str">
        <f t="shared" si="324"/>
        <v>Please Input Start Date in Cell B14</v>
      </c>
      <c r="C20766" s="127"/>
      <c r="D20766" s="128"/>
    </row>
    <row r="20767" spans="1:4" x14ac:dyDescent="0.2">
      <c r="A20767" s="109"/>
      <c r="B20767" s="130" t="str">
        <f t="shared" si="324"/>
        <v>Please Input Start Date in Cell B14</v>
      </c>
      <c r="C20767" s="127"/>
      <c r="D20767" s="128"/>
    </row>
    <row r="20768" spans="1:4" x14ac:dyDescent="0.2">
      <c r="A20768" s="109"/>
      <c r="B20768" s="130" t="str">
        <f t="shared" si="324"/>
        <v>Please Input Start Date in Cell B14</v>
      </c>
      <c r="C20768" s="127"/>
      <c r="D20768" s="128"/>
    </row>
    <row r="20769" spans="1:4" x14ac:dyDescent="0.2">
      <c r="A20769" s="109"/>
      <c r="B20769" s="130" t="str">
        <f t="shared" si="324"/>
        <v>Please Input Start Date in Cell B14</v>
      </c>
      <c r="C20769" s="127"/>
      <c r="D20769" s="128"/>
    </row>
    <row r="20770" spans="1:4" x14ac:dyDescent="0.2">
      <c r="A20770" s="109"/>
      <c r="B20770" s="130" t="str">
        <f t="shared" si="324"/>
        <v>Please Input Start Date in Cell B14</v>
      </c>
      <c r="C20770" s="127"/>
      <c r="D20770" s="128"/>
    </row>
    <row r="20771" spans="1:4" x14ac:dyDescent="0.2">
      <c r="A20771" s="109"/>
      <c r="B20771" s="130" t="str">
        <f t="shared" si="324"/>
        <v>Please Input Start Date in Cell B14</v>
      </c>
      <c r="C20771" s="127"/>
      <c r="D20771" s="128"/>
    </row>
    <row r="20772" spans="1:4" x14ac:dyDescent="0.2">
      <c r="A20772" s="109"/>
      <c r="B20772" s="130" t="str">
        <f t="shared" si="324"/>
        <v>Please Input Start Date in Cell B14</v>
      </c>
      <c r="C20772" s="127"/>
      <c r="D20772" s="128"/>
    </row>
    <row r="20773" spans="1:4" x14ac:dyDescent="0.2">
      <c r="A20773" s="109"/>
      <c r="B20773" s="130" t="str">
        <f t="shared" si="324"/>
        <v>Please Input Start Date in Cell B14</v>
      </c>
      <c r="C20773" s="127"/>
      <c r="D20773" s="128"/>
    </row>
    <row r="20774" spans="1:4" x14ac:dyDescent="0.2">
      <c r="A20774" s="109"/>
      <c r="B20774" s="130" t="str">
        <f t="shared" si="324"/>
        <v>Please Input Start Date in Cell B14</v>
      </c>
      <c r="C20774" s="127"/>
      <c r="D20774" s="128"/>
    </row>
    <row r="20775" spans="1:4" x14ac:dyDescent="0.2">
      <c r="A20775" s="109"/>
      <c r="B20775" s="130" t="str">
        <f t="shared" si="324"/>
        <v>Please Input Start Date in Cell B14</v>
      </c>
      <c r="C20775" s="127"/>
      <c r="D20775" s="128"/>
    </row>
    <row r="20776" spans="1:4" x14ac:dyDescent="0.2">
      <c r="A20776" s="109"/>
      <c r="B20776" s="130" t="str">
        <f t="shared" si="324"/>
        <v>Please Input Start Date in Cell B14</v>
      </c>
      <c r="C20776" s="127"/>
      <c r="D20776" s="128"/>
    </row>
    <row r="20777" spans="1:4" x14ac:dyDescent="0.2">
      <c r="A20777" s="109"/>
      <c r="B20777" s="130" t="str">
        <f t="shared" si="324"/>
        <v>Please Input Start Date in Cell B14</v>
      </c>
      <c r="C20777" s="127"/>
      <c r="D20777" s="128"/>
    </row>
    <row r="20778" spans="1:4" x14ac:dyDescent="0.2">
      <c r="A20778" s="109"/>
      <c r="B20778" s="130" t="str">
        <f t="shared" si="324"/>
        <v>Please Input Start Date in Cell B14</v>
      </c>
      <c r="C20778" s="127"/>
      <c r="D20778" s="128"/>
    </row>
    <row r="20779" spans="1:4" x14ac:dyDescent="0.2">
      <c r="A20779" s="109"/>
      <c r="B20779" s="130" t="str">
        <f t="shared" si="324"/>
        <v>Please Input Start Date in Cell B14</v>
      </c>
      <c r="C20779" s="127"/>
      <c r="D20779" s="128"/>
    </row>
    <row r="20780" spans="1:4" x14ac:dyDescent="0.2">
      <c r="A20780" s="109"/>
      <c r="B20780" s="130" t="str">
        <f t="shared" si="324"/>
        <v>Please Input Start Date in Cell B14</v>
      </c>
      <c r="C20780" s="127"/>
      <c r="D20780" s="128"/>
    </row>
    <row r="20781" spans="1:4" x14ac:dyDescent="0.2">
      <c r="A20781" s="109"/>
      <c r="B20781" s="130" t="str">
        <f t="shared" si="324"/>
        <v>Please Input Start Date in Cell B14</v>
      </c>
      <c r="C20781" s="127"/>
      <c r="D20781" s="128"/>
    </row>
    <row r="20782" spans="1:4" x14ac:dyDescent="0.2">
      <c r="A20782" s="109"/>
      <c r="B20782" s="130" t="str">
        <f t="shared" si="324"/>
        <v>Please Input Start Date in Cell B14</v>
      </c>
      <c r="C20782" s="127"/>
      <c r="D20782" s="128"/>
    </row>
    <row r="20783" spans="1:4" x14ac:dyDescent="0.2">
      <c r="A20783" s="109"/>
      <c r="B20783" s="130" t="str">
        <f t="shared" si="324"/>
        <v>Please Input Start Date in Cell B14</v>
      </c>
      <c r="C20783" s="127"/>
      <c r="D20783" s="128"/>
    </row>
    <row r="20784" spans="1:4" x14ac:dyDescent="0.2">
      <c r="A20784" s="109"/>
      <c r="B20784" s="130" t="str">
        <f t="shared" si="324"/>
        <v>Please Input Start Date in Cell B14</v>
      </c>
      <c r="C20784" s="127"/>
      <c r="D20784" s="128"/>
    </row>
    <row r="20785" spans="1:4" x14ac:dyDescent="0.2">
      <c r="A20785" s="109"/>
      <c r="B20785" s="130" t="str">
        <f t="shared" si="324"/>
        <v>Please Input Start Date in Cell B14</v>
      </c>
      <c r="C20785" s="127"/>
      <c r="D20785" s="128"/>
    </row>
    <row r="20786" spans="1:4" x14ac:dyDescent="0.2">
      <c r="A20786" s="109"/>
      <c r="B20786" s="130" t="str">
        <f t="shared" si="324"/>
        <v>Please Input Start Date in Cell B14</v>
      </c>
      <c r="C20786" s="127"/>
      <c r="D20786" s="128"/>
    </row>
    <row r="20787" spans="1:4" x14ac:dyDescent="0.2">
      <c r="A20787" s="109"/>
      <c r="B20787" s="130" t="str">
        <f t="shared" si="324"/>
        <v>Please Input Start Date in Cell B14</v>
      </c>
      <c r="C20787" s="127"/>
      <c r="D20787" s="128"/>
    </row>
    <row r="20788" spans="1:4" x14ac:dyDescent="0.2">
      <c r="A20788" s="109"/>
      <c r="B20788" s="130" t="str">
        <f t="shared" si="324"/>
        <v>Please Input Start Date in Cell B14</v>
      </c>
      <c r="C20788" s="127"/>
      <c r="D20788" s="128"/>
    </row>
    <row r="20789" spans="1:4" x14ac:dyDescent="0.2">
      <c r="A20789" s="109"/>
      <c r="B20789" s="130" t="str">
        <f t="shared" si="324"/>
        <v>Please Input Start Date in Cell B14</v>
      </c>
      <c r="C20789" s="127"/>
      <c r="D20789" s="128"/>
    </row>
    <row r="20790" spans="1:4" x14ac:dyDescent="0.2">
      <c r="A20790" s="109"/>
      <c r="B20790" s="130" t="str">
        <f t="shared" si="324"/>
        <v>Please Input Start Date in Cell B14</v>
      </c>
      <c r="C20790" s="127"/>
      <c r="D20790" s="128"/>
    </row>
    <row r="20791" spans="1:4" x14ac:dyDescent="0.2">
      <c r="A20791" s="109"/>
      <c r="B20791" s="130" t="str">
        <f t="shared" si="324"/>
        <v>Please Input Start Date in Cell B14</v>
      </c>
      <c r="C20791" s="127"/>
      <c r="D20791" s="128"/>
    </row>
    <row r="20792" spans="1:4" x14ac:dyDescent="0.2">
      <c r="A20792" s="109"/>
      <c r="B20792" s="130" t="str">
        <f t="shared" si="324"/>
        <v>Please Input Start Date in Cell B14</v>
      </c>
      <c r="C20792" s="127"/>
      <c r="D20792" s="128"/>
    </row>
    <row r="20793" spans="1:4" x14ac:dyDescent="0.2">
      <c r="A20793" s="109"/>
      <c r="B20793" s="130" t="str">
        <f t="shared" si="324"/>
        <v>Please Input Start Date in Cell B14</v>
      </c>
      <c r="C20793" s="127"/>
      <c r="D20793" s="128"/>
    </row>
    <row r="20794" spans="1:4" x14ac:dyDescent="0.2">
      <c r="A20794" s="109"/>
      <c r="B20794" s="130" t="str">
        <f t="shared" si="324"/>
        <v>Please Input Start Date in Cell B14</v>
      </c>
      <c r="C20794" s="127"/>
      <c r="D20794" s="128"/>
    </row>
    <row r="20795" spans="1:4" x14ac:dyDescent="0.2">
      <c r="A20795" s="109"/>
      <c r="B20795" s="130" t="str">
        <f t="shared" si="324"/>
        <v>Please Input Start Date in Cell B14</v>
      </c>
      <c r="C20795" s="127"/>
      <c r="D20795" s="128"/>
    </row>
    <row r="20796" spans="1:4" x14ac:dyDescent="0.2">
      <c r="A20796" s="109"/>
      <c r="B20796" s="130" t="str">
        <f t="shared" si="324"/>
        <v>Please Input Start Date in Cell B14</v>
      </c>
      <c r="C20796" s="127"/>
      <c r="D20796" s="128"/>
    </row>
    <row r="20797" spans="1:4" x14ac:dyDescent="0.2">
      <c r="A20797" s="109"/>
      <c r="B20797" s="130" t="str">
        <f t="shared" si="324"/>
        <v>Please Input Start Date in Cell B14</v>
      </c>
      <c r="C20797" s="127"/>
      <c r="D20797" s="128"/>
    </row>
    <row r="20798" spans="1:4" x14ac:dyDescent="0.2">
      <c r="A20798" s="109"/>
      <c r="B20798" s="130" t="str">
        <f t="shared" si="324"/>
        <v>Please Input Start Date in Cell B14</v>
      </c>
      <c r="C20798" s="127"/>
      <c r="D20798" s="128"/>
    </row>
    <row r="20799" spans="1:4" x14ac:dyDescent="0.2">
      <c r="A20799" s="109"/>
      <c r="B20799" s="130" t="str">
        <f t="shared" si="324"/>
        <v>Please Input Start Date in Cell B14</v>
      </c>
      <c r="C20799" s="127"/>
      <c r="D20799" s="128"/>
    </row>
    <row r="20800" spans="1:4" x14ac:dyDescent="0.2">
      <c r="A20800" s="109"/>
      <c r="B20800" s="130" t="str">
        <f t="shared" si="324"/>
        <v>Please Input Start Date in Cell B14</v>
      </c>
      <c r="C20800" s="127"/>
      <c r="D20800" s="128"/>
    </row>
    <row r="20801" spans="1:4" x14ac:dyDescent="0.2">
      <c r="A20801" s="109"/>
      <c r="B20801" s="130" t="str">
        <f t="shared" si="324"/>
        <v>Please Input Start Date in Cell B14</v>
      </c>
      <c r="C20801" s="127"/>
      <c r="D20801" s="128"/>
    </row>
    <row r="20802" spans="1:4" x14ac:dyDescent="0.2">
      <c r="A20802" s="109"/>
      <c r="B20802" s="130" t="str">
        <f t="shared" si="324"/>
        <v>Please Input Start Date in Cell B14</v>
      </c>
      <c r="C20802" s="127"/>
      <c r="D20802" s="128"/>
    </row>
    <row r="20803" spans="1:4" x14ac:dyDescent="0.2">
      <c r="A20803" s="109"/>
      <c r="B20803" s="130" t="str">
        <f t="shared" si="324"/>
        <v>Please Input Start Date in Cell B14</v>
      </c>
      <c r="C20803" s="127"/>
      <c r="D20803" s="128"/>
    </row>
    <row r="20804" spans="1:4" x14ac:dyDescent="0.2">
      <c r="A20804" s="109"/>
      <c r="B20804" s="130" t="str">
        <f t="shared" si="324"/>
        <v>Please Input Start Date in Cell B14</v>
      </c>
      <c r="C20804" s="127"/>
      <c r="D20804" s="128"/>
    </row>
    <row r="20805" spans="1:4" x14ac:dyDescent="0.2">
      <c r="A20805" s="109"/>
      <c r="B20805" s="130" t="str">
        <f t="shared" si="324"/>
        <v>Please Input Start Date in Cell B14</v>
      </c>
      <c r="C20805" s="127"/>
      <c r="D20805" s="128"/>
    </row>
    <row r="20806" spans="1:4" x14ac:dyDescent="0.2">
      <c r="A20806" s="109"/>
      <c r="B20806" s="130" t="str">
        <f t="shared" si="324"/>
        <v>Please Input Start Date in Cell B14</v>
      </c>
      <c r="C20806" s="127"/>
      <c r="D20806" s="128"/>
    </row>
    <row r="20807" spans="1:4" x14ac:dyDescent="0.2">
      <c r="A20807" s="109"/>
      <c r="B20807" s="130" t="str">
        <f t="shared" si="324"/>
        <v>Please Input Start Date in Cell B14</v>
      </c>
      <c r="C20807" s="127"/>
      <c r="D20807" s="128"/>
    </row>
    <row r="20808" spans="1:4" x14ac:dyDescent="0.2">
      <c r="A20808" s="109"/>
      <c r="B20808" s="130" t="str">
        <f t="shared" si="324"/>
        <v>Please Input Start Date in Cell B14</v>
      </c>
      <c r="C20808" s="127"/>
      <c r="D20808" s="128"/>
    </row>
    <row r="20809" spans="1:4" x14ac:dyDescent="0.2">
      <c r="A20809" s="109"/>
      <c r="B20809" s="130" t="str">
        <f t="shared" si="324"/>
        <v>Please Input Start Date in Cell B14</v>
      </c>
      <c r="C20809" s="127"/>
      <c r="D20809" s="128"/>
    </row>
    <row r="20810" spans="1:4" x14ac:dyDescent="0.2">
      <c r="A20810" s="109"/>
      <c r="B20810" s="130" t="str">
        <f t="shared" si="324"/>
        <v>Please Input Start Date in Cell B14</v>
      </c>
      <c r="C20810" s="127"/>
      <c r="D20810" s="128"/>
    </row>
    <row r="20811" spans="1:4" x14ac:dyDescent="0.2">
      <c r="A20811" s="109"/>
      <c r="B20811" s="130" t="str">
        <f t="shared" si="324"/>
        <v>Please Input Start Date in Cell B14</v>
      </c>
      <c r="C20811" s="127"/>
      <c r="D20811" s="128"/>
    </row>
    <row r="20812" spans="1:4" x14ac:dyDescent="0.2">
      <c r="A20812" s="109"/>
      <c r="B20812" s="130" t="str">
        <f t="shared" si="324"/>
        <v>Please Input Start Date in Cell B14</v>
      </c>
      <c r="C20812" s="127"/>
      <c r="D20812" s="128"/>
    </row>
    <row r="20813" spans="1:4" x14ac:dyDescent="0.2">
      <c r="A20813" s="109"/>
      <c r="B20813" s="130" t="str">
        <f t="shared" si="324"/>
        <v>Please Input Start Date in Cell B14</v>
      </c>
      <c r="C20813" s="127"/>
      <c r="D20813" s="128"/>
    </row>
    <row r="20814" spans="1:4" x14ac:dyDescent="0.2">
      <c r="A20814" s="109"/>
      <c r="B20814" s="130" t="str">
        <f t="shared" si="324"/>
        <v>Please Input Start Date in Cell B14</v>
      </c>
      <c r="C20814" s="127"/>
      <c r="D20814" s="128"/>
    </row>
    <row r="20815" spans="1:4" x14ac:dyDescent="0.2">
      <c r="A20815" s="109"/>
      <c r="B20815" s="130" t="str">
        <f t="shared" si="324"/>
        <v>Please Input Start Date in Cell B14</v>
      </c>
      <c r="C20815" s="127"/>
      <c r="D20815" s="128"/>
    </row>
    <row r="20816" spans="1:4" x14ac:dyDescent="0.2">
      <c r="A20816" s="109"/>
      <c r="B20816" s="130" t="str">
        <f t="shared" ref="B20816:B20879" si="325">IFERROR(B20815+1/24,"Please Input Start Date in Cell B14")</f>
        <v>Please Input Start Date in Cell B14</v>
      </c>
      <c r="C20816" s="127"/>
      <c r="D20816" s="128"/>
    </row>
    <row r="20817" spans="1:4" x14ac:dyDescent="0.2">
      <c r="A20817" s="109"/>
      <c r="B20817" s="130" t="str">
        <f t="shared" si="325"/>
        <v>Please Input Start Date in Cell B14</v>
      </c>
      <c r="C20817" s="127"/>
      <c r="D20817" s="128"/>
    </row>
    <row r="20818" spans="1:4" x14ac:dyDescent="0.2">
      <c r="A20818" s="109"/>
      <c r="B20818" s="130" t="str">
        <f t="shared" si="325"/>
        <v>Please Input Start Date in Cell B14</v>
      </c>
      <c r="C20818" s="127"/>
      <c r="D20818" s="128"/>
    </row>
    <row r="20819" spans="1:4" x14ac:dyDescent="0.2">
      <c r="A20819" s="109"/>
      <c r="B20819" s="130" t="str">
        <f t="shared" si="325"/>
        <v>Please Input Start Date in Cell B14</v>
      </c>
      <c r="C20819" s="127"/>
      <c r="D20819" s="128"/>
    </row>
    <row r="20820" spans="1:4" x14ac:dyDescent="0.2">
      <c r="A20820" s="109"/>
      <c r="B20820" s="130" t="str">
        <f t="shared" si="325"/>
        <v>Please Input Start Date in Cell B14</v>
      </c>
      <c r="C20820" s="127"/>
      <c r="D20820" s="128"/>
    </row>
    <row r="20821" spans="1:4" x14ac:dyDescent="0.2">
      <c r="A20821" s="109"/>
      <c r="B20821" s="130" t="str">
        <f t="shared" si="325"/>
        <v>Please Input Start Date in Cell B14</v>
      </c>
      <c r="C20821" s="127"/>
      <c r="D20821" s="128"/>
    </row>
    <row r="20822" spans="1:4" x14ac:dyDescent="0.2">
      <c r="A20822" s="109"/>
      <c r="B20822" s="130" t="str">
        <f t="shared" si="325"/>
        <v>Please Input Start Date in Cell B14</v>
      </c>
      <c r="C20822" s="127"/>
      <c r="D20822" s="128"/>
    </row>
    <row r="20823" spans="1:4" x14ac:dyDescent="0.2">
      <c r="A20823" s="109"/>
      <c r="B20823" s="130" t="str">
        <f t="shared" si="325"/>
        <v>Please Input Start Date in Cell B14</v>
      </c>
      <c r="C20823" s="127"/>
      <c r="D20823" s="128"/>
    </row>
    <row r="20824" spans="1:4" x14ac:dyDescent="0.2">
      <c r="A20824" s="109"/>
      <c r="B20824" s="130" t="str">
        <f t="shared" si="325"/>
        <v>Please Input Start Date in Cell B14</v>
      </c>
      <c r="C20824" s="127"/>
      <c r="D20824" s="128"/>
    </row>
    <row r="20825" spans="1:4" x14ac:dyDescent="0.2">
      <c r="A20825" s="109"/>
      <c r="B20825" s="130" t="str">
        <f t="shared" si="325"/>
        <v>Please Input Start Date in Cell B14</v>
      </c>
      <c r="C20825" s="127"/>
      <c r="D20825" s="128"/>
    </row>
    <row r="20826" spans="1:4" x14ac:dyDescent="0.2">
      <c r="A20826" s="109"/>
      <c r="B20826" s="130" t="str">
        <f t="shared" si="325"/>
        <v>Please Input Start Date in Cell B14</v>
      </c>
      <c r="C20826" s="127"/>
      <c r="D20826" s="128"/>
    </row>
    <row r="20827" spans="1:4" x14ac:dyDescent="0.2">
      <c r="A20827" s="109"/>
      <c r="B20827" s="130" t="str">
        <f t="shared" si="325"/>
        <v>Please Input Start Date in Cell B14</v>
      </c>
      <c r="C20827" s="127"/>
      <c r="D20827" s="128"/>
    </row>
    <row r="20828" spans="1:4" x14ac:dyDescent="0.2">
      <c r="A20828" s="109"/>
      <c r="B20828" s="130" t="str">
        <f t="shared" si="325"/>
        <v>Please Input Start Date in Cell B14</v>
      </c>
      <c r="C20828" s="127"/>
      <c r="D20828" s="128"/>
    </row>
    <row r="20829" spans="1:4" x14ac:dyDescent="0.2">
      <c r="A20829" s="109"/>
      <c r="B20829" s="130" t="str">
        <f t="shared" si="325"/>
        <v>Please Input Start Date in Cell B14</v>
      </c>
      <c r="C20829" s="127"/>
      <c r="D20829" s="128"/>
    </row>
    <row r="20830" spans="1:4" x14ac:dyDescent="0.2">
      <c r="A20830" s="109"/>
      <c r="B20830" s="130" t="str">
        <f t="shared" si="325"/>
        <v>Please Input Start Date in Cell B14</v>
      </c>
      <c r="C20830" s="127"/>
      <c r="D20830" s="128"/>
    </row>
    <row r="20831" spans="1:4" x14ac:dyDescent="0.2">
      <c r="A20831" s="109"/>
      <c r="B20831" s="130" t="str">
        <f t="shared" si="325"/>
        <v>Please Input Start Date in Cell B14</v>
      </c>
      <c r="C20831" s="127"/>
      <c r="D20831" s="128"/>
    </row>
    <row r="20832" spans="1:4" x14ac:dyDescent="0.2">
      <c r="A20832" s="109"/>
      <c r="B20832" s="130" t="str">
        <f t="shared" si="325"/>
        <v>Please Input Start Date in Cell B14</v>
      </c>
      <c r="C20832" s="127"/>
      <c r="D20832" s="128"/>
    </row>
    <row r="20833" spans="1:4" x14ac:dyDescent="0.2">
      <c r="A20833" s="109"/>
      <c r="B20833" s="130" t="str">
        <f t="shared" si="325"/>
        <v>Please Input Start Date in Cell B14</v>
      </c>
      <c r="C20833" s="127"/>
      <c r="D20833" s="128"/>
    </row>
    <row r="20834" spans="1:4" x14ac:dyDescent="0.2">
      <c r="A20834" s="109"/>
      <c r="B20834" s="130" t="str">
        <f t="shared" si="325"/>
        <v>Please Input Start Date in Cell B14</v>
      </c>
      <c r="C20834" s="127"/>
      <c r="D20834" s="128"/>
    </row>
    <row r="20835" spans="1:4" x14ac:dyDescent="0.2">
      <c r="A20835" s="109"/>
      <c r="B20835" s="130" t="str">
        <f t="shared" si="325"/>
        <v>Please Input Start Date in Cell B14</v>
      </c>
      <c r="C20835" s="127"/>
      <c r="D20835" s="128"/>
    </row>
    <row r="20836" spans="1:4" x14ac:dyDescent="0.2">
      <c r="A20836" s="109"/>
      <c r="B20836" s="130" t="str">
        <f t="shared" si="325"/>
        <v>Please Input Start Date in Cell B14</v>
      </c>
      <c r="C20836" s="127"/>
      <c r="D20836" s="128"/>
    </row>
    <row r="20837" spans="1:4" x14ac:dyDescent="0.2">
      <c r="A20837" s="109"/>
      <c r="B20837" s="130" t="str">
        <f t="shared" si="325"/>
        <v>Please Input Start Date in Cell B14</v>
      </c>
      <c r="C20837" s="127"/>
      <c r="D20837" s="128"/>
    </row>
    <row r="20838" spans="1:4" x14ac:dyDescent="0.2">
      <c r="A20838" s="109"/>
      <c r="B20838" s="130" t="str">
        <f t="shared" si="325"/>
        <v>Please Input Start Date in Cell B14</v>
      </c>
      <c r="C20838" s="127"/>
      <c r="D20838" s="128"/>
    </row>
    <row r="20839" spans="1:4" x14ac:dyDescent="0.2">
      <c r="A20839" s="109"/>
      <c r="B20839" s="130" t="str">
        <f t="shared" si="325"/>
        <v>Please Input Start Date in Cell B14</v>
      </c>
      <c r="C20839" s="127"/>
      <c r="D20839" s="128"/>
    </row>
    <row r="20840" spans="1:4" x14ac:dyDescent="0.2">
      <c r="A20840" s="109"/>
      <c r="B20840" s="130" t="str">
        <f t="shared" si="325"/>
        <v>Please Input Start Date in Cell B14</v>
      </c>
      <c r="C20840" s="127"/>
      <c r="D20840" s="128"/>
    </row>
    <row r="20841" spans="1:4" x14ac:dyDescent="0.2">
      <c r="A20841" s="109"/>
      <c r="B20841" s="130" t="str">
        <f t="shared" si="325"/>
        <v>Please Input Start Date in Cell B14</v>
      </c>
      <c r="C20841" s="127"/>
      <c r="D20841" s="128"/>
    </row>
    <row r="20842" spans="1:4" x14ac:dyDescent="0.2">
      <c r="A20842" s="109"/>
      <c r="B20842" s="130" t="str">
        <f t="shared" si="325"/>
        <v>Please Input Start Date in Cell B14</v>
      </c>
      <c r="C20842" s="127"/>
      <c r="D20842" s="128"/>
    </row>
    <row r="20843" spans="1:4" x14ac:dyDescent="0.2">
      <c r="A20843" s="109"/>
      <c r="B20843" s="130" t="str">
        <f t="shared" si="325"/>
        <v>Please Input Start Date in Cell B14</v>
      </c>
      <c r="C20843" s="127"/>
      <c r="D20843" s="128"/>
    </row>
    <row r="20844" spans="1:4" x14ac:dyDescent="0.2">
      <c r="A20844" s="109"/>
      <c r="B20844" s="130" t="str">
        <f t="shared" si="325"/>
        <v>Please Input Start Date in Cell B14</v>
      </c>
      <c r="C20844" s="127"/>
      <c r="D20844" s="128"/>
    </row>
    <row r="20845" spans="1:4" x14ac:dyDescent="0.2">
      <c r="A20845" s="109"/>
      <c r="B20845" s="130" t="str">
        <f t="shared" si="325"/>
        <v>Please Input Start Date in Cell B14</v>
      </c>
      <c r="C20845" s="127"/>
      <c r="D20845" s="128"/>
    </row>
    <row r="20846" spans="1:4" x14ac:dyDescent="0.2">
      <c r="A20846" s="109"/>
      <c r="B20846" s="130" t="str">
        <f t="shared" si="325"/>
        <v>Please Input Start Date in Cell B14</v>
      </c>
      <c r="C20846" s="127"/>
      <c r="D20846" s="128"/>
    </row>
    <row r="20847" spans="1:4" x14ac:dyDescent="0.2">
      <c r="A20847" s="109"/>
      <c r="B20847" s="130" t="str">
        <f t="shared" si="325"/>
        <v>Please Input Start Date in Cell B14</v>
      </c>
      <c r="C20847" s="127"/>
      <c r="D20847" s="128"/>
    </row>
    <row r="20848" spans="1:4" x14ac:dyDescent="0.2">
      <c r="A20848" s="109"/>
      <c r="B20848" s="130" t="str">
        <f t="shared" si="325"/>
        <v>Please Input Start Date in Cell B14</v>
      </c>
      <c r="C20848" s="127"/>
      <c r="D20848" s="128"/>
    </row>
    <row r="20849" spans="1:4" x14ac:dyDescent="0.2">
      <c r="A20849" s="109"/>
      <c r="B20849" s="130" t="str">
        <f t="shared" si="325"/>
        <v>Please Input Start Date in Cell B14</v>
      </c>
      <c r="C20849" s="127"/>
      <c r="D20849" s="128"/>
    </row>
    <row r="20850" spans="1:4" x14ac:dyDescent="0.2">
      <c r="A20850" s="109"/>
      <c r="B20850" s="130" t="str">
        <f t="shared" si="325"/>
        <v>Please Input Start Date in Cell B14</v>
      </c>
      <c r="C20850" s="127"/>
      <c r="D20850" s="128"/>
    </row>
    <row r="20851" spans="1:4" x14ac:dyDescent="0.2">
      <c r="A20851" s="109"/>
      <c r="B20851" s="130" t="str">
        <f t="shared" si="325"/>
        <v>Please Input Start Date in Cell B14</v>
      </c>
      <c r="C20851" s="127"/>
      <c r="D20851" s="128"/>
    </row>
    <row r="20852" spans="1:4" x14ac:dyDescent="0.2">
      <c r="A20852" s="109"/>
      <c r="B20852" s="130" t="str">
        <f t="shared" si="325"/>
        <v>Please Input Start Date in Cell B14</v>
      </c>
      <c r="C20852" s="127"/>
      <c r="D20852" s="128"/>
    </row>
    <row r="20853" spans="1:4" x14ac:dyDescent="0.2">
      <c r="A20853" s="109"/>
      <c r="B20853" s="130" t="str">
        <f t="shared" si="325"/>
        <v>Please Input Start Date in Cell B14</v>
      </c>
      <c r="C20853" s="127"/>
      <c r="D20853" s="128"/>
    </row>
    <row r="20854" spans="1:4" x14ac:dyDescent="0.2">
      <c r="A20854" s="109"/>
      <c r="B20854" s="130" t="str">
        <f t="shared" si="325"/>
        <v>Please Input Start Date in Cell B14</v>
      </c>
      <c r="C20854" s="127"/>
      <c r="D20854" s="128"/>
    </row>
    <row r="20855" spans="1:4" x14ac:dyDescent="0.2">
      <c r="A20855" s="109"/>
      <c r="B20855" s="130" t="str">
        <f t="shared" si="325"/>
        <v>Please Input Start Date in Cell B14</v>
      </c>
      <c r="C20855" s="127"/>
      <c r="D20855" s="128"/>
    </row>
    <row r="20856" spans="1:4" x14ac:dyDescent="0.2">
      <c r="A20856" s="109"/>
      <c r="B20856" s="130" t="str">
        <f t="shared" si="325"/>
        <v>Please Input Start Date in Cell B14</v>
      </c>
      <c r="C20856" s="127"/>
      <c r="D20856" s="128"/>
    </row>
    <row r="20857" spans="1:4" x14ac:dyDescent="0.2">
      <c r="A20857" s="109"/>
      <c r="B20857" s="130" t="str">
        <f t="shared" si="325"/>
        <v>Please Input Start Date in Cell B14</v>
      </c>
      <c r="C20857" s="127"/>
      <c r="D20857" s="128"/>
    </row>
    <row r="20858" spans="1:4" x14ac:dyDescent="0.2">
      <c r="A20858" s="109"/>
      <c r="B20858" s="130" t="str">
        <f t="shared" si="325"/>
        <v>Please Input Start Date in Cell B14</v>
      </c>
      <c r="C20858" s="127"/>
      <c r="D20858" s="128"/>
    </row>
    <row r="20859" spans="1:4" x14ac:dyDescent="0.2">
      <c r="A20859" s="109"/>
      <c r="B20859" s="130" t="str">
        <f t="shared" si="325"/>
        <v>Please Input Start Date in Cell B14</v>
      </c>
      <c r="C20859" s="127"/>
      <c r="D20859" s="128"/>
    </row>
    <row r="20860" spans="1:4" x14ac:dyDescent="0.2">
      <c r="A20860" s="109"/>
      <c r="B20860" s="130" t="str">
        <f t="shared" si="325"/>
        <v>Please Input Start Date in Cell B14</v>
      </c>
      <c r="C20860" s="127"/>
      <c r="D20860" s="128"/>
    </row>
    <row r="20861" spans="1:4" x14ac:dyDescent="0.2">
      <c r="A20861" s="109"/>
      <c r="B20861" s="130" t="str">
        <f t="shared" si="325"/>
        <v>Please Input Start Date in Cell B14</v>
      </c>
      <c r="C20861" s="127"/>
      <c r="D20861" s="128"/>
    </row>
    <row r="20862" spans="1:4" x14ac:dyDescent="0.2">
      <c r="A20862" s="109"/>
      <c r="B20862" s="130" t="str">
        <f t="shared" si="325"/>
        <v>Please Input Start Date in Cell B14</v>
      </c>
      <c r="C20862" s="127"/>
      <c r="D20862" s="128"/>
    </row>
    <row r="20863" spans="1:4" x14ac:dyDescent="0.2">
      <c r="A20863" s="109"/>
      <c r="B20863" s="130" t="str">
        <f t="shared" si="325"/>
        <v>Please Input Start Date in Cell B14</v>
      </c>
      <c r="C20863" s="127"/>
      <c r="D20863" s="128"/>
    </row>
    <row r="20864" spans="1:4" x14ac:dyDescent="0.2">
      <c r="A20864" s="109"/>
      <c r="B20864" s="130" t="str">
        <f t="shared" si="325"/>
        <v>Please Input Start Date in Cell B14</v>
      </c>
      <c r="C20864" s="127"/>
      <c r="D20864" s="128"/>
    </row>
    <row r="20865" spans="1:4" x14ac:dyDescent="0.2">
      <c r="A20865" s="109"/>
      <c r="B20865" s="130" t="str">
        <f t="shared" si="325"/>
        <v>Please Input Start Date in Cell B14</v>
      </c>
      <c r="C20865" s="127"/>
      <c r="D20865" s="128"/>
    </row>
    <row r="20866" spans="1:4" x14ac:dyDescent="0.2">
      <c r="A20866" s="109"/>
      <c r="B20866" s="130" t="str">
        <f t="shared" si="325"/>
        <v>Please Input Start Date in Cell B14</v>
      </c>
      <c r="C20866" s="127"/>
      <c r="D20866" s="128"/>
    </row>
    <row r="20867" spans="1:4" x14ac:dyDescent="0.2">
      <c r="A20867" s="109"/>
      <c r="B20867" s="130" t="str">
        <f t="shared" si="325"/>
        <v>Please Input Start Date in Cell B14</v>
      </c>
      <c r="C20867" s="127"/>
      <c r="D20867" s="128"/>
    </row>
    <row r="20868" spans="1:4" x14ac:dyDescent="0.2">
      <c r="A20868" s="109"/>
      <c r="B20868" s="130" t="str">
        <f t="shared" si="325"/>
        <v>Please Input Start Date in Cell B14</v>
      </c>
      <c r="C20868" s="127"/>
      <c r="D20868" s="128"/>
    </row>
    <row r="20869" spans="1:4" x14ac:dyDescent="0.2">
      <c r="A20869" s="109"/>
      <c r="B20869" s="130" t="str">
        <f t="shared" si="325"/>
        <v>Please Input Start Date in Cell B14</v>
      </c>
      <c r="C20869" s="127"/>
      <c r="D20869" s="128"/>
    </row>
    <row r="20870" spans="1:4" x14ac:dyDescent="0.2">
      <c r="A20870" s="109"/>
      <c r="B20870" s="130" t="str">
        <f t="shared" si="325"/>
        <v>Please Input Start Date in Cell B14</v>
      </c>
      <c r="C20870" s="127"/>
      <c r="D20870" s="128"/>
    </row>
    <row r="20871" spans="1:4" x14ac:dyDescent="0.2">
      <c r="A20871" s="109"/>
      <c r="B20871" s="130" t="str">
        <f t="shared" si="325"/>
        <v>Please Input Start Date in Cell B14</v>
      </c>
      <c r="C20871" s="127"/>
      <c r="D20871" s="128"/>
    </row>
    <row r="20872" spans="1:4" x14ac:dyDescent="0.2">
      <c r="A20872" s="109"/>
      <c r="B20872" s="130" t="str">
        <f t="shared" si="325"/>
        <v>Please Input Start Date in Cell B14</v>
      </c>
      <c r="C20872" s="127"/>
      <c r="D20872" s="128"/>
    </row>
    <row r="20873" spans="1:4" x14ac:dyDescent="0.2">
      <c r="A20873" s="109"/>
      <c r="B20873" s="130" t="str">
        <f t="shared" si="325"/>
        <v>Please Input Start Date in Cell B14</v>
      </c>
      <c r="C20873" s="127"/>
      <c r="D20873" s="128"/>
    </row>
    <row r="20874" spans="1:4" x14ac:dyDescent="0.2">
      <c r="A20874" s="109"/>
      <c r="B20874" s="130" t="str">
        <f t="shared" si="325"/>
        <v>Please Input Start Date in Cell B14</v>
      </c>
      <c r="C20874" s="127"/>
      <c r="D20874" s="128"/>
    </row>
    <row r="20875" spans="1:4" x14ac:dyDescent="0.2">
      <c r="A20875" s="109"/>
      <c r="B20875" s="130" t="str">
        <f t="shared" si="325"/>
        <v>Please Input Start Date in Cell B14</v>
      </c>
      <c r="C20875" s="127"/>
      <c r="D20875" s="128"/>
    </row>
    <row r="20876" spans="1:4" x14ac:dyDescent="0.2">
      <c r="A20876" s="109"/>
      <c r="B20876" s="130" t="str">
        <f t="shared" si="325"/>
        <v>Please Input Start Date in Cell B14</v>
      </c>
      <c r="C20876" s="127"/>
      <c r="D20876" s="128"/>
    </row>
    <row r="20877" spans="1:4" x14ac:dyDescent="0.2">
      <c r="A20877" s="109"/>
      <c r="B20877" s="130" t="str">
        <f t="shared" si="325"/>
        <v>Please Input Start Date in Cell B14</v>
      </c>
      <c r="C20877" s="127"/>
      <c r="D20877" s="128"/>
    </row>
    <row r="20878" spans="1:4" x14ac:dyDescent="0.2">
      <c r="A20878" s="109"/>
      <c r="B20878" s="130" t="str">
        <f t="shared" si="325"/>
        <v>Please Input Start Date in Cell B14</v>
      </c>
      <c r="C20878" s="127"/>
      <c r="D20878" s="128"/>
    </row>
    <row r="20879" spans="1:4" x14ac:dyDescent="0.2">
      <c r="A20879" s="109"/>
      <c r="B20879" s="130" t="str">
        <f t="shared" si="325"/>
        <v>Please Input Start Date in Cell B14</v>
      </c>
      <c r="C20879" s="127"/>
      <c r="D20879" s="128"/>
    </row>
    <row r="20880" spans="1:4" x14ac:dyDescent="0.2">
      <c r="A20880" s="109"/>
      <c r="B20880" s="130" t="str">
        <f t="shared" ref="B20880:B20943" si="326">IFERROR(B20879+1/24,"Please Input Start Date in Cell B14")</f>
        <v>Please Input Start Date in Cell B14</v>
      </c>
      <c r="C20880" s="127"/>
      <c r="D20880" s="128"/>
    </row>
    <row r="20881" spans="1:4" x14ac:dyDescent="0.2">
      <c r="A20881" s="109"/>
      <c r="B20881" s="130" t="str">
        <f t="shared" si="326"/>
        <v>Please Input Start Date in Cell B14</v>
      </c>
      <c r="C20881" s="127"/>
      <c r="D20881" s="128"/>
    </row>
    <row r="20882" spans="1:4" x14ac:dyDescent="0.2">
      <c r="A20882" s="109"/>
      <c r="B20882" s="130" t="str">
        <f t="shared" si="326"/>
        <v>Please Input Start Date in Cell B14</v>
      </c>
      <c r="C20882" s="127"/>
      <c r="D20882" s="128"/>
    </row>
    <row r="20883" spans="1:4" x14ac:dyDescent="0.2">
      <c r="A20883" s="109"/>
      <c r="B20883" s="130" t="str">
        <f t="shared" si="326"/>
        <v>Please Input Start Date in Cell B14</v>
      </c>
      <c r="C20883" s="127"/>
      <c r="D20883" s="128"/>
    </row>
    <row r="20884" spans="1:4" x14ac:dyDescent="0.2">
      <c r="A20884" s="109"/>
      <c r="B20884" s="130" t="str">
        <f t="shared" si="326"/>
        <v>Please Input Start Date in Cell B14</v>
      </c>
      <c r="C20884" s="127"/>
      <c r="D20884" s="128"/>
    </row>
    <row r="20885" spans="1:4" x14ac:dyDescent="0.2">
      <c r="A20885" s="109"/>
      <c r="B20885" s="130" t="str">
        <f t="shared" si="326"/>
        <v>Please Input Start Date in Cell B14</v>
      </c>
      <c r="C20885" s="127"/>
      <c r="D20885" s="128"/>
    </row>
    <row r="20886" spans="1:4" x14ac:dyDescent="0.2">
      <c r="A20886" s="109"/>
      <c r="B20886" s="130" t="str">
        <f t="shared" si="326"/>
        <v>Please Input Start Date in Cell B14</v>
      </c>
      <c r="C20886" s="127"/>
      <c r="D20886" s="128"/>
    </row>
    <row r="20887" spans="1:4" x14ac:dyDescent="0.2">
      <c r="A20887" s="109"/>
      <c r="B20887" s="130" t="str">
        <f t="shared" si="326"/>
        <v>Please Input Start Date in Cell B14</v>
      </c>
      <c r="C20887" s="127"/>
      <c r="D20887" s="128"/>
    </row>
    <row r="20888" spans="1:4" x14ac:dyDescent="0.2">
      <c r="A20888" s="109"/>
      <c r="B20888" s="130" t="str">
        <f t="shared" si="326"/>
        <v>Please Input Start Date in Cell B14</v>
      </c>
      <c r="C20888" s="127"/>
      <c r="D20888" s="128"/>
    </row>
    <row r="20889" spans="1:4" x14ac:dyDescent="0.2">
      <c r="A20889" s="109"/>
      <c r="B20889" s="130" t="str">
        <f t="shared" si="326"/>
        <v>Please Input Start Date in Cell B14</v>
      </c>
      <c r="C20889" s="127"/>
      <c r="D20889" s="128"/>
    </row>
    <row r="20890" spans="1:4" x14ac:dyDescent="0.2">
      <c r="A20890" s="109"/>
      <c r="B20890" s="130" t="str">
        <f t="shared" si="326"/>
        <v>Please Input Start Date in Cell B14</v>
      </c>
      <c r="C20890" s="127"/>
      <c r="D20890" s="128"/>
    </row>
    <row r="20891" spans="1:4" x14ac:dyDescent="0.2">
      <c r="A20891" s="109"/>
      <c r="B20891" s="130" t="str">
        <f t="shared" si="326"/>
        <v>Please Input Start Date in Cell B14</v>
      </c>
      <c r="C20891" s="127"/>
      <c r="D20891" s="128"/>
    </row>
    <row r="20892" spans="1:4" x14ac:dyDescent="0.2">
      <c r="A20892" s="109"/>
      <c r="B20892" s="130" t="str">
        <f t="shared" si="326"/>
        <v>Please Input Start Date in Cell B14</v>
      </c>
      <c r="C20892" s="127"/>
      <c r="D20892" s="128"/>
    </row>
    <row r="20893" spans="1:4" x14ac:dyDescent="0.2">
      <c r="A20893" s="109"/>
      <c r="B20893" s="130" t="str">
        <f t="shared" si="326"/>
        <v>Please Input Start Date in Cell B14</v>
      </c>
      <c r="C20893" s="127"/>
      <c r="D20893" s="128"/>
    </row>
    <row r="20894" spans="1:4" x14ac:dyDescent="0.2">
      <c r="A20894" s="109"/>
      <c r="B20894" s="130" t="str">
        <f t="shared" si="326"/>
        <v>Please Input Start Date in Cell B14</v>
      </c>
      <c r="C20894" s="127"/>
      <c r="D20894" s="128"/>
    </row>
    <row r="20895" spans="1:4" x14ac:dyDescent="0.2">
      <c r="A20895" s="109"/>
      <c r="B20895" s="130" t="str">
        <f t="shared" si="326"/>
        <v>Please Input Start Date in Cell B14</v>
      </c>
      <c r="C20895" s="127"/>
      <c r="D20895" s="128"/>
    </row>
    <row r="20896" spans="1:4" x14ac:dyDescent="0.2">
      <c r="A20896" s="109"/>
      <c r="B20896" s="130" t="str">
        <f t="shared" si="326"/>
        <v>Please Input Start Date in Cell B14</v>
      </c>
      <c r="C20896" s="127"/>
      <c r="D20896" s="128"/>
    </row>
    <row r="20897" spans="1:4" x14ac:dyDescent="0.2">
      <c r="A20897" s="109"/>
      <c r="B20897" s="130" t="str">
        <f t="shared" si="326"/>
        <v>Please Input Start Date in Cell B14</v>
      </c>
      <c r="C20897" s="127"/>
      <c r="D20897" s="128"/>
    </row>
    <row r="20898" spans="1:4" x14ac:dyDescent="0.2">
      <c r="A20898" s="109"/>
      <c r="B20898" s="130" t="str">
        <f t="shared" si="326"/>
        <v>Please Input Start Date in Cell B14</v>
      </c>
      <c r="C20898" s="127"/>
      <c r="D20898" s="128"/>
    </row>
    <row r="20899" spans="1:4" x14ac:dyDescent="0.2">
      <c r="A20899" s="109"/>
      <c r="B20899" s="130" t="str">
        <f t="shared" si="326"/>
        <v>Please Input Start Date in Cell B14</v>
      </c>
      <c r="C20899" s="127"/>
      <c r="D20899" s="128"/>
    </row>
    <row r="20900" spans="1:4" x14ac:dyDescent="0.2">
      <c r="A20900" s="109"/>
      <c r="B20900" s="130" t="str">
        <f t="shared" si="326"/>
        <v>Please Input Start Date in Cell B14</v>
      </c>
      <c r="C20900" s="127"/>
      <c r="D20900" s="128"/>
    </row>
    <row r="20901" spans="1:4" x14ac:dyDescent="0.2">
      <c r="A20901" s="109"/>
      <c r="B20901" s="130" t="str">
        <f t="shared" si="326"/>
        <v>Please Input Start Date in Cell B14</v>
      </c>
      <c r="C20901" s="127"/>
      <c r="D20901" s="128"/>
    </row>
    <row r="20902" spans="1:4" x14ac:dyDescent="0.2">
      <c r="A20902" s="109"/>
      <c r="B20902" s="130" t="str">
        <f t="shared" si="326"/>
        <v>Please Input Start Date in Cell B14</v>
      </c>
      <c r="C20902" s="127"/>
      <c r="D20902" s="128"/>
    </row>
    <row r="20903" spans="1:4" x14ac:dyDescent="0.2">
      <c r="A20903" s="109"/>
      <c r="B20903" s="130" t="str">
        <f t="shared" si="326"/>
        <v>Please Input Start Date in Cell B14</v>
      </c>
      <c r="C20903" s="127"/>
      <c r="D20903" s="128"/>
    </row>
    <row r="20904" spans="1:4" x14ac:dyDescent="0.2">
      <c r="A20904" s="109"/>
      <c r="B20904" s="130" t="str">
        <f t="shared" si="326"/>
        <v>Please Input Start Date in Cell B14</v>
      </c>
      <c r="C20904" s="127"/>
      <c r="D20904" s="128"/>
    </row>
    <row r="20905" spans="1:4" x14ac:dyDescent="0.2">
      <c r="A20905" s="109"/>
      <c r="B20905" s="130" t="str">
        <f t="shared" si="326"/>
        <v>Please Input Start Date in Cell B14</v>
      </c>
      <c r="C20905" s="127"/>
      <c r="D20905" s="128"/>
    </row>
    <row r="20906" spans="1:4" x14ac:dyDescent="0.2">
      <c r="A20906" s="109"/>
      <c r="B20906" s="130" t="str">
        <f t="shared" si="326"/>
        <v>Please Input Start Date in Cell B14</v>
      </c>
      <c r="C20906" s="127"/>
      <c r="D20906" s="128"/>
    </row>
    <row r="20907" spans="1:4" x14ac:dyDescent="0.2">
      <c r="A20907" s="109"/>
      <c r="B20907" s="130" t="str">
        <f t="shared" si="326"/>
        <v>Please Input Start Date in Cell B14</v>
      </c>
      <c r="C20907" s="127"/>
      <c r="D20907" s="128"/>
    </row>
    <row r="20908" spans="1:4" x14ac:dyDescent="0.2">
      <c r="A20908" s="109"/>
      <c r="B20908" s="130" t="str">
        <f t="shared" si="326"/>
        <v>Please Input Start Date in Cell B14</v>
      </c>
      <c r="C20908" s="127"/>
      <c r="D20908" s="128"/>
    </row>
    <row r="20909" spans="1:4" x14ac:dyDescent="0.2">
      <c r="A20909" s="109"/>
      <c r="B20909" s="130" t="str">
        <f t="shared" si="326"/>
        <v>Please Input Start Date in Cell B14</v>
      </c>
      <c r="C20909" s="127"/>
      <c r="D20909" s="128"/>
    </row>
    <row r="20910" spans="1:4" x14ac:dyDescent="0.2">
      <c r="A20910" s="109"/>
      <c r="B20910" s="130" t="str">
        <f t="shared" si="326"/>
        <v>Please Input Start Date in Cell B14</v>
      </c>
      <c r="C20910" s="127"/>
      <c r="D20910" s="128"/>
    </row>
    <row r="20911" spans="1:4" x14ac:dyDescent="0.2">
      <c r="A20911" s="109"/>
      <c r="B20911" s="130" t="str">
        <f t="shared" si="326"/>
        <v>Please Input Start Date in Cell B14</v>
      </c>
      <c r="C20911" s="127"/>
      <c r="D20911" s="128"/>
    </row>
    <row r="20912" spans="1:4" x14ac:dyDescent="0.2">
      <c r="A20912" s="109"/>
      <c r="B20912" s="130" t="str">
        <f t="shared" si="326"/>
        <v>Please Input Start Date in Cell B14</v>
      </c>
      <c r="C20912" s="127"/>
      <c r="D20912" s="128"/>
    </row>
    <row r="20913" spans="1:4" x14ac:dyDescent="0.2">
      <c r="A20913" s="109"/>
      <c r="B20913" s="130" t="str">
        <f t="shared" si="326"/>
        <v>Please Input Start Date in Cell B14</v>
      </c>
      <c r="C20913" s="127"/>
      <c r="D20913" s="128"/>
    </row>
    <row r="20914" spans="1:4" x14ac:dyDescent="0.2">
      <c r="A20914" s="109"/>
      <c r="B20914" s="130" t="str">
        <f t="shared" si="326"/>
        <v>Please Input Start Date in Cell B14</v>
      </c>
      <c r="C20914" s="127"/>
      <c r="D20914" s="128"/>
    </row>
    <row r="20915" spans="1:4" x14ac:dyDescent="0.2">
      <c r="A20915" s="109"/>
      <c r="B20915" s="130" t="str">
        <f t="shared" si="326"/>
        <v>Please Input Start Date in Cell B14</v>
      </c>
      <c r="C20915" s="127"/>
      <c r="D20915" s="128"/>
    </row>
    <row r="20916" spans="1:4" x14ac:dyDescent="0.2">
      <c r="A20916" s="109"/>
      <c r="B20916" s="130" t="str">
        <f t="shared" si="326"/>
        <v>Please Input Start Date in Cell B14</v>
      </c>
      <c r="C20916" s="127"/>
      <c r="D20916" s="128"/>
    </row>
    <row r="20917" spans="1:4" x14ac:dyDescent="0.2">
      <c r="A20917" s="109"/>
      <c r="B20917" s="130" t="str">
        <f t="shared" si="326"/>
        <v>Please Input Start Date in Cell B14</v>
      </c>
      <c r="C20917" s="127"/>
      <c r="D20917" s="128"/>
    </row>
    <row r="20918" spans="1:4" x14ac:dyDescent="0.2">
      <c r="A20918" s="109"/>
      <c r="B20918" s="130" t="str">
        <f t="shared" si="326"/>
        <v>Please Input Start Date in Cell B14</v>
      </c>
      <c r="C20918" s="127"/>
      <c r="D20918" s="128"/>
    </row>
    <row r="20919" spans="1:4" x14ac:dyDescent="0.2">
      <c r="A20919" s="109"/>
      <c r="B20919" s="130" t="str">
        <f t="shared" si="326"/>
        <v>Please Input Start Date in Cell B14</v>
      </c>
      <c r="C20919" s="127"/>
      <c r="D20919" s="128"/>
    </row>
    <row r="20920" spans="1:4" x14ac:dyDescent="0.2">
      <c r="A20920" s="109"/>
      <c r="B20920" s="130" t="str">
        <f t="shared" si="326"/>
        <v>Please Input Start Date in Cell B14</v>
      </c>
      <c r="C20920" s="127"/>
      <c r="D20920" s="128"/>
    </row>
    <row r="20921" spans="1:4" x14ac:dyDescent="0.2">
      <c r="A20921" s="109"/>
      <c r="B20921" s="130" t="str">
        <f t="shared" si="326"/>
        <v>Please Input Start Date in Cell B14</v>
      </c>
      <c r="C20921" s="127"/>
      <c r="D20921" s="128"/>
    </row>
    <row r="20922" spans="1:4" x14ac:dyDescent="0.2">
      <c r="A20922" s="109"/>
      <c r="B20922" s="130" t="str">
        <f t="shared" si="326"/>
        <v>Please Input Start Date in Cell B14</v>
      </c>
      <c r="C20922" s="127"/>
      <c r="D20922" s="128"/>
    </row>
    <row r="20923" spans="1:4" x14ac:dyDescent="0.2">
      <c r="A20923" s="109"/>
      <c r="B20923" s="130" t="str">
        <f t="shared" si="326"/>
        <v>Please Input Start Date in Cell B14</v>
      </c>
      <c r="C20923" s="127"/>
      <c r="D20923" s="128"/>
    </row>
    <row r="20924" spans="1:4" x14ac:dyDescent="0.2">
      <c r="A20924" s="109"/>
      <c r="B20924" s="130" t="str">
        <f t="shared" si="326"/>
        <v>Please Input Start Date in Cell B14</v>
      </c>
      <c r="C20924" s="127"/>
      <c r="D20924" s="128"/>
    </row>
    <row r="20925" spans="1:4" x14ac:dyDescent="0.2">
      <c r="A20925" s="109"/>
      <c r="B20925" s="130" t="str">
        <f t="shared" si="326"/>
        <v>Please Input Start Date in Cell B14</v>
      </c>
      <c r="C20925" s="127"/>
      <c r="D20925" s="128"/>
    </row>
    <row r="20926" spans="1:4" x14ac:dyDescent="0.2">
      <c r="A20926" s="109"/>
      <c r="B20926" s="130" t="str">
        <f t="shared" si="326"/>
        <v>Please Input Start Date in Cell B14</v>
      </c>
      <c r="C20926" s="127"/>
      <c r="D20926" s="128"/>
    </row>
    <row r="20927" spans="1:4" x14ac:dyDescent="0.2">
      <c r="A20927" s="109"/>
      <c r="B20927" s="130" t="str">
        <f t="shared" si="326"/>
        <v>Please Input Start Date in Cell B14</v>
      </c>
      <c r="C20927" s="127"/>
      <c r="D20927" s="128"/>
    </row>
    <row r="20928" spans="1:4" x14ac:dyDescent="0.2">
      <c r="A20928" s="109"/>
      <c r="B20928" s="130" t="str">
        <f t="shared" si="326"/>
        <v>Please Input Start Date in Cell B14</v>
      </c>
      <c r="C20928" s="127"/>
      <c r="D20928" s="128"/>
    </row>
    <row r="20929" spans="1:4" x14ac:dyDescent="0.2">
      <c r="A20929" s="109"/>
      <c r="B20929" s="130" t="str">
        <f t="shared" si="326"/>
        <v>Please Input Start Date in Cell B14</v>
      </c>
      <c r="C20929" s="127"/>
      <c r="D20929" s="128"/>
    </row>
    <row r="20930" spans="1:4" x14ac:dyDescent="0.2">
      <c r="A20930" s="109"/>
      <c r="B20930" s="130" t="str">
        <f t="shared" si="326"/>
        <v>Please Input Start Date in Cell B14</v>
      </c>
      <c r="C20930" s="127"/>
      <c r="D20930" s="128"/>
    </row>
    <row r="20931" spans="1:4" x14ac:dyDescent="0.2">
      <c r="A20931" s="109"/>
      <c r="B20931" s="130" t="str">
        <f t="shared" si="326"/>
        <v>Please Input Start Date in Cell B14</v>
      </c>
      <c r="C20931" s="127"/>
      <c r="D20931" s="128"/>
    </row>
    <row r="20932" spans="1:4" x14ac:dyDescent="0.2">
      <c r="A20932" s="109"/>
      <c r="B20932" s="130" t="str">
        <f t="shared" si="326"/>
        <v>Please Input Start Date in Cell B14</v>
      </c>
      <c r="C20932" s="127"/>
      <c r="D20932" s="128"/>
    </row>
    <row r="20933" spans="1:4" x14ac:dyDescent="0.2">
      <c r="A20933" s="109"/>
      <c r="B20933" s="130" t="str">
        <f t="shared" si="326"/>
        <v>Please Input Start Date in Cell B14</v>
      </c>
      <c r="C20933" s="127"/>
      <c r="D20933" s="128"/>
    </row>
    <row r="20934" spans="1:4" x14ac:dyDescent="0.2">
      <c r="A20934" s="109"/>
      <c r="B20934" s="130" t="str">
        <f t="shared" si="326"/>
        <v>Please Input Start Date in Cell B14</v>
      </c>
      <c r="C20934" s="127"/>
      <c r="D20934" s="128"/>
    </row>
    <row r="20935" spans="1:4" x14ac:dyDescent="0.2">
      <c r="A20935" s="109"/>
      <c r="B20935" s="130" t="str">
        <f t="shared" si="326"/>
        <v>Please Input Start Date in Cell B14</v>
      </c>
      <c r="C20935" s="127"/>
      <c r="D20935" s="128"/>
    </row>
    <row r="20936" spans="1:4" x14ac:dyDescent="0.2">
      <c r="A20936" s="109"/>
      <c r="B20936" s="130" t="str">
        <f t="shared" si="326"/>
        <v>Please Input Start Date in Cell B14</v>
      </c>
      <c r="C20936" s="127"/>
      <c r="D20936" s="128"/>
    </row>
    <row r="20937" spans="1:4" x14ac:dyDescent="0.2">
      <c r="A20937" s="109"/>
      <c r="B20937" s="130" t="str">
        <f t="shared" si="326"/>
        <v>Please Input Start Date in Cell B14</v>
      </c>
      <c r="C20937" s="127"/>
      <c r="D20937" s="128"/>
    </row>
    <row r="20938" spans="1:4" x14ac:dyDescent="0.2">
      <c r="A20938" s="109"/>
      <c r="B20938" s="130" t="str">
        <f t="shared" si="326"/>
        <v>Please Input Start Date in Cell B14</v>
      </c>
      <c r="C20938" s="127"/>
      <c r="D20938" s="128"/>
    </row>
    <row r="20939" spans="1:4" x14ac:dyDescent="0.2">
      <c r="A20939" s="109"/>
      <c r="B20939" s="130" t="str">
        <f t="shared" si="326"/>
        <v>Please Input Start Date in Cell B14</v>
      </c>
      <c r="C20939" s="127"/>
      <c r="D20939" s="128"/>
    </row>
    <row r="20940" spans="1:4" x14ac:dyDescent="0.2">
      <c r="A20940" s="109"/>
      <c r="B20940" s="130" t="str">
        <f t="shared" si="326"/>
        <v>Please Input Start Date in Cell B14</v>
      </c>
      <c r="C20940" s="127"/>
      <c r="D20940" s="128"/>
    </row>
    <row r="20941" spans="1:4" x14ac:dyDescent="0.2">
      <c r="A20941" s="109"/>
      <c r="B20941" s="130" t="str">
        <f t="shared" si="326"/>
        <v>Please Input Start Date in Cell B14</v>
      </c>
      <c r="C20941" s="127"/>
      <c r="D20941" s="128"/>
    </row>
    <row r="20942" spans="1:4" x14ac:dyDescent="0.2">
      <c r="A20942" s="109"/>
      <c r="B20942" s="130" t="str">
        <f t="shared" si="326"/>
        <v>Please Input Start Date in Cell B14</v>
      </c>
      <c r="C20942" s="127"/>
      <c r="D20942" s="128"/>
    </row>
    <row r="20943" spans="1:4" x14ac:dyDescent="0.2">
      <c r="A20943" s="109"/>
      <c r="B20943" s="130" t="str">
        <f t="shared" si="326"/>
        <v>Please Input Start Date in Cell B14</v>
      </c>
      <c r="C20943" s="127"/>
      <c r="D20943" s="128"/>
    </row>
    <row r="20944" spans="1:4" x14ac:dyDescent="0.2">
      <c r="A20944" s="109"/>
      <c r="B20944" s="130" t="str">
        <f t="shared" ref="B20944:B21007" si="327">IFERROR(B20943+1/24,"Please Input Start Date in Cell B14")</f>
        <v>Please Input Start Date in Cell B14</v>
      </c>
      <c r="C20944" s="127"/>
      <c r="D20944" s="128"/>
    </row>
    <row r="20945" spans="1:4" x14ac:dyDescent="0.2">
      <c r="A20945" s="109"/>
      <c r="B20945" s="130" t="str">
        <f t="shared" si="327"/>
        <v>Please Input Start Date in Cell B14</v>
      </c>
      <c r="C20945" s="127"/>
      <c r="D20945" s="128"/>
    </row>
    <row r="20946" spans="1:4" x14ac:dyDescent="0.2">
      <c r="A20946" s="109"/>
      <c r="B20946" s="130" t="str">
        <f t="shared" si="327"/>
        <v>Please Input Start Date in Cell B14</v>
      </c>
      <c r="C20946" s="127"/>
      <c r="D20946" s="128"/>
    </row>
    <row r="20947" spans="1:4" x14ac:dyDescent="0.2">
      <c r="A20947" s="109"/>
      <c r="B20947" s="130" t="str">
        <f t="shared" si="327"/>
        <v>Please Input Start Date in Cell B14</v>
      </c>
      <c r="C20947" s="127"/>
      <c r="D20947" s="128"/>
    </row>
    <row r="20948" spans="1:4" x14ac:dyDescent="0.2">
      <c r="A20948" s="109"/>
      <c r="B20948" s="130" t="str">
        <f t="shared" si="327"/>
        <v>Please Input Start Date in Cell B14</v>
      </c>
      <c r="C20948" s="127"/>
      <c r="D20948" s="128"/>
    </row>
    <row r="20949" spans="1:4" x14ac:dyDescent="0.2">
      <c r="A20949" s="109"/>
      <c r="B20949" s="130" t="str">
        <f t="shared" si="327"/>
        <v>Please Input Start Date in Cell B14</v>
      </c>
      <c r="C20949" s="127"/>
      <c r="D20949" s="128"/>
    </row>
    <row r="20950" spans="1:4" x14ac:dyDescent="0.2">
      <c r="A20950" s="109"/>
      <c r="B20950" s="130" t="str">
        <f t="shared" si="327"/>
        <v>Please Input Start Date in Cell B14</v>
      </c>
      <c r="C20950" s="127"/>
      <c r="D20950" s="128"/>
    </row>
    <row r="20951" spans="1:4" x14ac:dyDescent="0.2">
      <c r="A20951" s="109"/>
      <c r="B20951" s="130" t="str">
        <f t="shared" si="327"/>
        <v>Please Input Start Date in Cell B14</v>
      </c>
      <c r="C20951" s="127"/>
      <c r="D20951" s="128"/>
    </row>
    <row r="20952" spans="1:4" x14ac:dyDescent="0.2">
      <c r="A20952" s="109"/>
      <c r="B20952" s="130" t="str">
        <f t="shared" si="327"/>
        <v>Please Input Start Date in Cell B14</v>
      </c>
      <c r="C20952" s="127"/>
      <c r="D20952" s="128"/>
    </row>
    <row r="20953" spans="1:4" x14ac:dyDescent="0.2">
      <c r="A20953" s="109"/>
      <c r="B20953" s="130" t="str">
        <f t="shared" si="327"/>
        <v>Please Input Start Date in Cell B14</v>
      </c>
      <c r="C20953" s="127"/>
      <c r="D20953" s="128"/>
    </row>
    <row r="20954" spans="1:4" x14ac:dyDescent="0.2">
      <c r="A20954" s="109"/>
      <c r="B20954" s="130" t="str">
        <f t="shared" si="327"/>
        <v>Please Input Start Date in Cell B14</v>
      </c>
      <c r="C20954" s="127"/>
      <c r="D20954" s="128"/>
    </row>
    <row r="20955" spans="1:4" x14ac:dyDescent="0.2">
      <c r="A20955" s="109"/>
      <c r="B20955" s="130" t="str">
        <f t="shared" si="327"/>
        <v>Please Input Start Date in Cell B14</v>
      </c>
      <c r="C20955" s="127"/>
      <c r="D20955" s="128"/>
    </row>
    <row r="20956" spans="1:4" x14ac:dyDescent="0.2">
      <c r="A20956" s="109"/>
      <c r="B20956" s="130" t="str">
        <f t="shared" si="327"/>
        <v>Please Input Start Date in Cell B14</v>
      </c>
      <c r="C20956" s="127"/>
      <c r="D20956" s="128"/>
    </row>
    <row r="20957" spans="1:4" x14ac:dyDescent="0.2">
      <c r="A20957" s="109"/>
      <c r="B20957" s="130" t="str">
        <f t="shared" si="327"/>
        <v>Please Input Start Date in Cell B14</v>
      </c>
      <c r="C20957" s="127"/>
      <c r="D20957" s="128"/>
    </row>
    <row r="20958" spans="1:4" x14ac:dyDescent="0.2">
      <c r="A20958" s="109"/>
      <c r="B20958" s="130" t="str">
        <f t="shared" si="327"/>
        <v>Please Input Start Date in Cell B14</v>
      </c>
      <c r="C20958" s="127"/>
      <c r="D20958" s="128"/>
    </row>
    <row r="20959" spans="1:4" x14ac:dyDescent="0.2">
      <c r="A20959" s="109"/>
      <c r="B20959" s="130" t="str">
        <f t="shared" si="327"/>
        <v>Please Input Start Date in Cell B14</v>
      </c>
      <c r="C20959" s="127"/>
      <c r="D20959" s="128"/>
    </row>
    <row r="20960" spans="1:4" x14ac:dyDescent="0.2">
      <c r="A20960" s="109"/>
      <c r="B20960" s="130" t="str">
        <f t="shared" si="327"/>
        <v>Please Input Start Date in Cell B14</v>
      </c>
      <c r="C20960" s="127"/>
      <c r="D20960" s="128"/>
    </row>
    <row r="20961" spans="1:4" x14ac:dyDescent="0.2">
      <c r="A20961" s="109"/>
      <c r="B20961" s="130" t="str">
        <f t="shared" si="327"/>
        <v>Please Input Start Date in Cell B14</v>
      </c>
      <c r="C20961" s="127"/>
      <c r="D20961" s="128"/>
    </row>
    <row r="20962" spans="1:4" x14ac:dyDescent="0.2">
      <c r="A20962" s="109"/>
      <c r="B20962" s="130" t="str">
        <f t="shared" si="327"/>
        <v>Please Input Start Date in Cell B14</v>
      </c>
      <c r="C20962" s="127"/>
      <c r="D20962" s="128"/>
    </row>
    <row r="20963" spans="1:4" x14ac:dyDescent="0.2">
      <c r="A20963" s="109"/>
      <c r="B20963" s="130" t="str">
        <f t="shared" si="327"/>
        <v>Please Input Start Date in Cell B14</v>
      </c>
      <c r="C20963" s="127"/>
      <c r="D20963" s="128"/>
    </row>
    <row r="20964" spans="1:4" x14ac:dyDescent="0.2">
      <c r="A20964" s="109"/>
      <c r="B20964" s="130" t="str">
        <f t="shared" si="327"/>
        <v>Please Input Start Date in Cell B14</v>
      </c>
      <c r="C20964" s="127"/>
      <c r="D20964" s="128"/>
    </row>
    <row r="20965" spans="1:4" x14ac:dyDescent="0.2">
      <c r="A20965" s="109"/>
      <c r="B20965" s="130" t="str">
        <f t="shared" si="327"/>
        <v>Please Input Start Date in Cell B14</v>
      </c>
      <c r="C20965" s="127"/>
      <c r="D20965" s="128"/>
    </row>
    <row r="20966" spans="1:4" x14ac:dyDescent="0.2">
      <c r="A20966" s="109"/>
      <c r="B20966" s="130" t="str">
        <f t="shared" si="327"/>
        <v>Please Input Start Date in Cell B14</v>
      </c>
      <c r="C20966" s="127"/>
      <c r="D20966" s="128"/>
    </row>
    <row r="20967" spans="1:4" x14ac:dyDescent="0.2">
      <c r="A20967" s="109"/>
      <c r="B20967" s="130" t="str">
        <f t="shared" si="327"/>
        <v>Please Input Start Date in Cell B14</v>
      </c>
      <c r="C20967" s="127"/>
      <c r="D20967" s="128"/>
    </row>
    <row r="20968" spans="1:4" x14ac:dyDescent="0.2">
      <c r="A20968" s="109"/>
      <c r="B20968" s="130" t="str">
        <f t="shared" si="327"/>
        <v>Please Input Start Date in Cell B14</v>
      </c>
      <c r="C20968" s="127"/>
      <c r="D20968" s="128"/>
    </row>
    <row r="20969" spans="1:4" x14ac:dyDescent="0.2">
      <c r="A20969" s="109"/>
      <c r="B20969" s="130" t="str">
        <f t="shared" si="327"/>
        <v>Please Input Start Date in Cell B14</v>
      </c>
      <c r="C20969" s="127"/>
      <c r="D20969" s="128"/>
    </row>
    <row r="20970" spans="1:4" x14ac:dyDescent="0.2">
      <c r="A20970" s="109"/>
      <c r="B20970" s="130" t="str">
        <f t="shared" si="327"/>
        <v>Please Input Start Date in Cell B14</v>
      </c>
      <c r="C20970" s="127"/>
      <c r="D20970" s="128"/>
    </row>
    <row r="20971" spans="1:4" x14ac:dyDescent="0.2">
      <c r="A20971" s="109"/>
      <c r="B20971" s="130" t="str">
        <f t="shared" si="327"/>
        <v>Please Input Start Date in Cell B14</v>
      </c>
      <c r="C20971" s="127"/>
      <c r="D20971" s="128"/>
    </row>
    <row r="20972" spans="1:4" x14ac:dyDescent="0.2">
      <c r="A20972" s="109"/>
      <c r="B20972" s="130" t="str">
        <f t="shared" si="327"/>
        <v>Please Input Start Date in Cell B14</v>
      </c>
      <c r="C20972" s="127"/>
      <c r="D20972" s="128"/>
    </row>
    <row r="20973" spans="1:4" x14ac:dyDescent="0.2">
      <c r="A20973" s="109"/>
      <c r="B20973" s="130" t="str">
        <f t="shared" si="327"/>
        <v>Please Input Start Date in Cell B14</v>
      </c>
      <c r="C20973" s="127"/>
      <c r="D20973" s="128"/>
    </row>
    <row r="20974" spans="1:4" x14ac:dyDescent="0.2">
      <c r="A20974" s="109"/>
      <c r="B20974" s="130" t="str">
        <f t="shared" si="327"/>
        <v>Please Input Start Date in Cell B14</v>
      </c>
      <c r="C20974" s="127"/>
      <c r="D20974" s="128"/>
    </row>
    <row r="20975" spans="1:4" x14ac:dyDescent="0.2">
      <c r="A20975" s="109"/>
      <c r="B20975" s="130" t="str">
        <f t="shared" si="327"/>
        <v>Please Input Start Date in Cell B14</v>
      </c>
      <c r="C20975" s="127"/>
      <c r="D20975" s="128"/>
    </row>
    <row r="20976" spans="1:4" x14ac:dyDescent="0.2">
      <c r="A20976" s="109"/>
      <c r="B20976" s="130" t="str">
        <f t="shared" si="327"/>
        <v>Please Input Start Date in Cell B14</v>
      </c>
      <c r="C20976" s="127"/>
      <c r="D20976" s="128"/>
    </row>
    <row r="20977" spans="1:4" x14ac:dyDescent="0.2">
      <c r="A20977" s="109"/>
      <c r="B20977" s="130" t="str">
        <f t="shared" si="327"/>
        <v>Please Input Start Date in Cell B14</v>
      </c>
      <c r="C20977" s="127"/>
      <c r="D20977" s="128"/>
    </row>
    <row r="20978" spans="1:4" x14ac:dyDescent="0.2">
      <c r="A20978" s="109"/>
      <c r="B20978" s="130" t="str">
        <f t="shared" si="327"/>
        <v>Please Input Start Date in Cell B14</v>
      </c>
      <c r="C20978" s="127"/>
      <c r="D20978" s="128"/>
    </row>
    <row r="20979" spans="1:4" x14ac:dyDescent="0.2">
      <c r="A20979" s="109"/>
      <c r="B20979" s="130" t="str">
        <f t="shared" si="327"/>
        <v>Please Input Start Date in Cell B14</v>
      </c>
      <c r="C20979" s="127"/>
      <c r="D20979" s="128"/>
    </row>
    <row r="20980" spans="1:4" x14ac:dyDescent="0.2">
      <c r="A20980" s="109"/>
      <c r="B20980" s="130" t="str">
        <f t="shared" si="327"/>
        <v>Please Input Start Date in Cell B14</v>
      </c>
      <c r="C20980" s="127"/>
      <c r="D20980" s="128"/>
    </row>
    <row r="20981" spans="1:4" x14ac:dyDescent="0.2">
      <c r="A20981" s="109"/>
      <c r="B20981" s="130" t="str">
        <f t="shared" si="327"/>
        <v>Please Input Start Date in Cell B14</v>
      </c>
      <c r="C20981" s="127"/>
      <c r="D20981" s="128"/>
    </row>
    <row r="20982" spans="1:4" x14ac:dyDescent="0.2">
      <c r="A20982" s="109"/>
      <c r="B20982" s="130" t="str">
        <f t="shared" si="327"/>
        <v>Please Input Start Date in Cell B14</v>
      </c>
      <c r="C20982" s="127"/>
      <c r="D20982" s="128"/>
    </row>
    <row r="20983" spans="1:4" x14ac:dyDescent="0.2">
      <c r="A20983" s="109"/>
      <c r="B20983" s="130" t="str">
        <f t="shared" si="327"/>
        <v>Please Input Start Date in Cell B14</v>
      </c>
      <c r="C20983" s="127"/>
      <c r="D20983" s="128"/>
    </row>
    <row r="20984" spans="1:4" x14ac:dyDescent="0.2">
      <c r="A20984" s="109"/>
      <c r="B20984" s="130" t="str">
        <f t="shared" si="327"/>
        <v>Please Input Start Date in Cell B14</v>
      </c>
      <c r="C20984" s="127"/>
      <c r="D20984" s="128"/>
    </row>
    <row r="20985" spans="1:4" x14ac:dyDescent="0.2">
      <c r="A20985" s="109"/>
      <c r="B20985" s="130" t="str">
        <f t="shared" si="327"/>
        <v>Please Input Start Date in Cell B14</v>
      </c>
      <c r="C20985" s="127"/>
      <c r="D20985" s="128"/>
    </row>
    <row r="20986" spans="1:4" x14ac:dyDescent="0.2">
      <c r="A20986" s="109"/>
      <c r="B20986" s="130" t="str">
        <f t="shared" si="327"/>
        <v>Please Input Start Date in Cell B14</v>
      </c>
      <c r="C20986" s="127"/>
      <c r="D20986" s="128"/>
    </row>
    <row r="20987" spans="1:4" x14ac:dyDescent="0.2">
      <c r="A20987" s="109"/>
      <c r="B20987" s="130" t="str">
        <f t="shared" si="327"/>
        <v>Please Input Start Date in Cell B14</v>
      </c>
      <c r="C20987" s="127"/>
      <c r="D20987" s="128"/>
    </row>
    <row r="20988" spans="1:4" x14ac:dyDescent="0.2">
      <c r="A20988" s="109"/>
      <c r="B20988" s="130" t="str">
        <f t="shared" si="327"/>
        <v>Please Input Start Date in Cell B14</v>
      </c>
      <c r="C20988" s="127"/>
      <c r="D20988" s="128"/>
    </row>
    <row r="20989" spans="1:4" x14ac:dyDescent="0.2">
      <c r="A20989" s="109"/>
      <c r="B20989" s="130" t="str">
        <f t="shared" si="327"/>
        <v>Please Input Start Date in Cell B14</v>
      </c>
      <c r="C20989" s="127"/>
      <c r="D20989" s="128"/>
    </row>
    <row r="20990" spans="1:4" x14ac:dyDescent="0.2">
      <c r="A20990" s="109"/>
      <c r="B20990" s="130" t="str">
        <f t="shared" si="327"/>
        <v>Please Input Start Date in Cell B14</v>
      </c>
      <c r="C20990" s="127"/>
      <c r="D20990" s="128"/>
    </row>
    <row r="20991" spans="1:4" x14ac:dyDescent="0.2">
      <c r="A20991" s="109"/>
      <c r="B20991" s="130" t="str">
        <f t="shared" si="327"/>
        <v>Please Input Start Date in Cell B14</v>
      </c>
      <c r="C20991" s="127"/>
      <c r="D20991" s="128"/>
    </row>
    <row r="20992" spans="1:4" x14ac:dyDescent="0.2">
      <c r="A20992" s="109"/>
      <c r="B20992" s="130" t="str">
        <f t="shared" si="327"/>
        <v>Please Input Start Date in Cell B14</v>
      </c>
      <c r="C20992" s="127"/>
      <c r="D20992" s="128"/>
    </row>
    <row r="20993" spans="1:4" x14ac:dyDescent="0.2">
      <c r="A20993" s="109"/>
      <c r="B20993" s="130" t="str">
        <f t="shared" si="327"/>
        <v>Please Input Start Date in Cell B14</v>
      </c>
      <c r="C20993" s="127"/>
      <c r="D20993" s="128"/>
    </row>
    <row r="20994" spans="1:4" x14ac:dyDescent="0.2">
      <c r="A20994" s="109"/>
      <c r="B20994" s="130" t="str">
        <f t="shared" si="327"/>
        <v>Please Input Start Date in Cell B14</v>
      </c>
      <c r="C20994" s="127"/>
      <c r="D20994" s="128"/>
    </row>
    <row r="20995" spans="1:4" x14ac:dyDescent="0.2">
      <c r="A20995" s="109"/>
      <c r="B20995" s="130" t="str">
        <f t="shared" si="327"/>
        <v>Please Input Start Date in Cell B14</v>
      </c>
      <c r="C20995" s="127"/>
      <c r="D20995" s="128"/>
    </row>
    <row r="20996" spans="1:4" x14ac:dyDescent="0.2">
      <c r="A20996" s="109"/>
      <c r="B20996" s="130" t="str">
        <f t="shared" si="327"/>
        <v>Please Input Start Date in Cell B14</v>
      </c>
      <c r="C20996" s="127"/>
      <c r="D20996" s="128"/>
    </row>
    <row r="20997" spans="1:4" x14ac:dyDescent="0.2">
      <c r="A20997" s="109"/>
      <c r="B20997" s="130" t="str">
        <f t="shared" si="327"/>
        <v>Please Input Start Date in Cell B14</v>
      </c>
      <c r="C20997" s="127"/>
      <c r="D20997" s="128"/>
    </row>
    <row r="20998" spans="1:4" x14ac:dyDescent="0.2">
      <c r="A20998" s="109"/>
      <c r="B20998" s="130" t="str">
        <f t="shared" si="327"/>
        <v>Please Input Start Date in Cell B14</v>
      </c>
      <c r="C20998" s="127"/>
      <c r="D20998" s="128"/>
    </row>
    <row r="20999" spans="1:4" x14ac:dyDescent="0.2">
      <c r="A20999" s="109"/>
      <c r="B20999" s="130" t="str">
        <f t="shared" si="327"/>
        <v>Please Input Start Date in Cell B14</v>
      </c>
      <c r="C20999" s="127"/>
      <c r="D20999" s="128"/>
    </row>
    <row r="21000" spans="1:4" x14ac:dyDescent="0.2">
      <c r="A21000" s="109"/>
      <c r="B21000" s="130" t="str">
        <f t="shared" si="327"/>
        <v>Please Input Start Date in Cell B14</v>
      </c>
      <c r="C21000" s="127"/>
      <c r="D21000" s="128"/>
    </row>
    <row r="21001" spans="1:4" x14ac:dyDescent="0.2">
      <c r="A21001" s="109"/>
      <c r="B21001" s="130" t="str">
        <f t="shared" si="327"/>
        <v>Please Input Start Date in Cell B14</v>
      </c>
      <c r="C21001" s="127"/>
      <c r="D21001" s="128"/>
    </row>
    <row r="21002" spans="1:4" x14ac:dyDescent="0.2">
      <c r="A21002" s="109"/>
      <c r="B21002" s="130" t="str">
        <f t="shared" si="327"/>
        <v>Please Input Start Date in Cell B14</v>
      </c>
      <c r="C21002" s="127"/>
      <c r="D21002" s="128"/>
    </row>
    <row r="21003" spans="1:4" x14ac:dyDescent="0.2">
      <c r="A21003" s="109"/>
      <c r="B21003" s="130" t="str">
        <f t="shared" si="327"/>
        <v>Please Input Start Date in Cell B14</v>
      </c>
      <c r="C21003" s="127"/>
      <c r="D21003" s="128"/>
    </row>
    <row r="21004" spans="1:4" x14ac:dyDescent="0.2">
      <c r="A21004" s="109"/>
      <c r="B21004" s="130" t="str">
        <f t="shared" si="327"/>
        <v>Please Input Start Date in Cell B14</v>
      </c>
      <c r="C21004" s="127"/>
      <c r="D21004" s="128"/>
    </row>
    <row r="21005" spans="1:4" x14ac:dyDescent="0.2">
      <c r="A21005" s="109"/>
      <c r="B21005" s="130" t="str">
        <f t="shared" si="327"/>
        <v>Please Input Start Date in Cell B14</v>
      </c>
      <c r="C21005" s="127"/>
      <c r="D21005" s="128"/>
    </row>
    <row r="21006" spans="1:4" x14ac:dyDescent="0.2">
      <c r="A21006" s="109"/>
      <c r="B21006" s="130" t="str">
        <f t="shared" si="327"/>
        <v>Please Input Start Date in Cell B14</v>
      </c>
      <c r="C21006" s="127"/>
      <c r="D21006" s="128"/>
    </row>
    <row r="21007" spans="1:4" x14ac:dyDescent="0.2">
      <c r="A21007" s="109"/>
      <c r="B21007" s="130" t="str">
        <f t="shared" si="327"/>
        <v>Please Input Start Date in Cell B14</v>
      </c>
      <c r="C21007" s="127"/>
      <c r="D21007" s="128"/>
    </row>
    <row r="21008" spans="1:4" x14ac:dyDescent="0.2">
      <c r="A21008" s="109"/>
      <c r="B21008" s="130" t="str">
        <f t="shared" ref="B21008:B21071" si="328">IFERROR(B21007+1/24,"Please Input Start Date in Cell B14")</f>
        <v>Please Input Start Date in Cell B14</v>
      </c>
      <c r="C21008" s="127"/>
      <c r="D21008" s="128"/>
    </row>
    <row r="21009" spans="1:4" x14ac:dyDescent="0.2">
      <c r="A21009" s="109"/>
      <c r="B21009" s="130" t="str">
        <f t="shared" si="328"/>
        <v>Please Input Start Date in Cell B14</v>
      </c>
      <c r="C21009" s="127"/>
      <c r="D21009" s="128"/>
    </row>
    <row r="21010" spans="1:4" x14ac:dyDescent="0.2">
      <c r="A21010" s="109"/>
      <c r="B21010" s="130" t="str">
        <f t="shared" si="328"/>
        <v>Please Input Start Date in Cell B14</v>
      </c>
      <c r="C21010" s="127"/>
      <c r="D21010" s="128"/>
    </row>
    <row r="21011" spans="1:4" x14ac:dyDescent="0.2">
      <c r="A21011" s="109"/>
      <c r="B21011" s="130" t="str">
        <f t="shared" si="328"/>
        <v>Please Input Start Date in Cell B14</v>
      </c>
      <c r="C21011" s="127"/>
      <c r="D21011" s="128"/>
    </row>
    <row r="21012" spans="1:4" x14ac:dyDescent="0.2">
      <c r="A21012" s="109"/>
      <c r="B21012" s="130" t="str">
        <f t="shared" si="328"/>
        <v>Please Input Start Date in Cell B14</v>
      </c>
      <c r="C21012" s="127"/>
      <c r="D21012" s="128"/>
    </row>
    <row r="21013" spans="1:4" x14ac:dyDescent="0.2">
      <c r="A21013" s="109"/>
      <c r="B21013" s="130" t="str">
        <f t="shared" si="328"/>
        <v>Please Input Start Date in Cell B14</v>
      </c>
      <c r="C21013" s="127"/>
      <c r="D21013" s="128"/>
    </row>
    <row r="21014" spans="1:4" x14ac:dyDescent="0.2">
      <c r="A21014" s="109"/>
      <c r="B21014" s="130" t="str">
        <f t="shared" si="328"/>
        <v>Please Input Start Date in Cell B14</v>
      </c>
      <c r="C21014" s="127"/>
      <c r="D21014" s="128"/>
    </row>
    <row r="21015" spans="1:4" x14ac:dyDescent="0.2">
      <c r="A21015" s="109"/>
      <c r="B21015" s="130" t="str">
        <f t="shared" si="328"/>
        <v>Please Input Start Date in Cell B14</v>
      </c>
      <c r="C21015" s="127"/>
      <c r="D21015" s="128"/>
    </row>
    <row r="21016" spans="1:4" x14ac:dyDescent="0.2">
      <c r="A21016" s="109"/>
      <c r="B21016" s="130" t="str">
        <f t="shared" si="328"/>
        <v>Please Input Start Date in Cell B14</v>
      </c>
      <c r="C21016" s="127"/>
      <c r="D21016" s="128"/>
    </row>
    <row r="21017" spans="1:4" x14ac:dyDescent="0.2">
      <c r="A21017" s="109"/>
      <c r="B21017" s="130" t="str">
        <f t="shared" si="328"/>
        <v>Please Input Start Date in Cell B14</v>
      </c>
      <c r="C21017" s="127"/>
      <c r="D21017" s="128"/>
    </row>
    <row r="21018" spans="1:4" x14ac:dyDescent="0.2">
      <c r="A21018" s="109"/>
      <c r="B21018" s="130" t="str">
        <f t="shared" si="328"/>
        <v>Please Input Start Date in Cell B14</v>
      </c>
      <c r="C21018" s="127"/>
      <c r="D21018" s="128"/>
    </row>
    <row r="21019" spans="1:4" x14ac:dyDescent="0.2">
      <c r="A21019" s="109"/>
      <c r="B21019" s="130" t="str">
        <f t="shared" si="328"/>
        <v>Please Input Start Date in Cell B14</v>
      </c>
      <c r="C21019" s="127"/>
      <c r="D21019" s="128"/>
    </row>
    <row r="21020" spans="1:4" x14ac:dyDescent="0.2">
      <c r="A21020" s="109"/>
      <c r="B21020" s="130" t="str">
        <f t="shared" si="328"/>
        <v>Please Input Start Date in Cell B14</v>
      </c>
      <c r="C21020" s="127"/>
      <c r="D21020" s="128"/>
    </row>
    <row r="21021" spans="1:4" x14ac:dyDescent="0.2">
      <c r="A21021" s="109"/>
      <c r="B21021" s="130" t="str">
        <f t="shared" si="328"/>
        <v>Please Input Start Date in Cell B14</v>
      </c>
      <c r="C21021" s="127"/>
      <c r="D21021" s="128"/>
    </row>
    <row r="21022" spans="1:4" x14ac:dyDescent="0.2">
      <c r="A21022" s="109"/>
      <c r="B21022" s="130" t="str">
        <f t="shared" si="328"/>
        <v>Please Input Start Date in Cell B14</v>
      </c>
      <c r="C21022" s="127"/>
      <c r="D21022" s="128"/>
    </row>
    <row r="21023" spans="1:4" x14ac:dyDescent="0.2">
      <c r="A21023" s="109"/>
      <c r="B21023" s="130" t="str">
        <f t="shared" si="328"/>
        <v>Please Input Start Date in Cell B14</v>
      </c>
      <c r="C21023" s="127"/>
      <c r="D21023" s="128"/>
    </row>
    <row r="21024" spans="1:4" x14ac:dyDescent="0.2">
      <c r="A21024" s="109"/>
      <c r="B21024" s="130" t="str">
        <f t="shared" si="328"/>
        <v>Please Input Start Date in Cell B14</v>
      </c>
      <c r="C21024" s="127"/>
      <c r="D21024" s="128"/>
    </row>
    <row r="21025" spans="1:4" x14ac:dyDescent="0.2">
      <c r="A21025" s="109"/>
      <c r="B21025" s="130" t="str">
        <f t="shared" si="328"/>
        <v>Please Input Start Date in Cell B14</v>
      </c>
      <c r="C21025" s="127"/>
      <c r="D21025" s="128"/>
    </row>
    <row r="21026" spans="1:4" x14ac:dyDescent="0.2">
      <c r="A21026" s="109"/>
      <c r="B21026" s="130" t="str">
        <f t="shared" si="328"/>
        <v>Please Input Start Date in Cell B14</v>
      </c>
      <c r="C21026" s="127"/>
      <c r="D21026" s="128"/>
    </row>
    <row r="21027" spans="1:4" x14ac:dyDescent="0.2">
      <c r="A21027" s="109"/>
      <c r="B21027" s="130" t="str">
        <f t="shared" si="328"/>
        <v>Please Input Start Date in Cell B14</v>
      </c>
      <c r="C21027" s="127"/>
      <c r="D21027" s="128"/>
    </row>
    <row r="21028" spans="1:4" x14ac:dyDescent="0.2">
      <c r="A21028" s="109"/>
      <c r="B21028" s="130" t="str">
        <f t="shared" si="328"/>
        <v>Please Input Start Date in Cell B14</v>
      </c>
      <c r="C21028" s="127"/>
      <c r="D21028" s="128"/>
    </row>
    <row r="21029" spans="1:4" x14ac:dyDescent="0.2">
      <c r="A21029" s="109"/>
      <c r="B21029" s="130" t="str">
        <f t="shared" si="328"/>
        <v>Please Input Start Date in Cell B14</v>
      </c>
      <c r="C21029" s="127"/>
      <c r="D21029" s="128"/>
    </row>
    <row r="21030" spans="1:4" x14ac:dyDescent="0.2">
      <c r="A21030" s="109"/>
      <c r="B21030" s="130" t="str">
        <f t="shared" si="328"/>
        <v>Please Input Start Date in Cell B14</v>
      </c>
      <c r="C21030" s="127"/>
      <c r="D21030" s="128"/>
    </row>
    <row r="21031" spans="1:4" x14ac:dyDescent="0.2">
      <c r="A21031" s="109"/>
      <c r="B21031" s="130" t="str">
        <f t="shared" si="328"/>
        <v>Please Input Start Date in Cell B14</v>
      </c>
      <c r="C21031" s="127"/>
      <c r="D21031" s="128"/>
    </row>
    <row r="21032" spans="1:4" x14ac:dyDescent="0.2">
      <c r="A21032" s="109"/>
      <c r="B21032" s="130" t="str">
        <f t="shared" si="328"/>
        <v>Please Input Start Date in Cell B14</v>
      </c>
      <c r="C21032" s="127"/>
      <c r="D21032" s="128"/>
    </row>
    <row r="21033" spans="1:4" x14ac:dyDescent="0.2">
      <c r="A21033" s="109"/>
      <c r="B21033" s="130" t="str">
        <f t="shared" si="328"/>
        <v>Please Input Start Date in Cell B14</v>
      </c>
      <c r="C21033" s="127"/>
      <c r="D21033" s="128"/>
    </row>
    <row r="21034" spans="1:4" x14ac:dyDescent="0.2">
      <c r="A21034" s="109"/>
      <c r="B21034" s="130" t="str">
        <f t="shared" si="328"/>
        <v>Please Input Start Date in Cell B14</v>
      </c>
      <c r="C21034" s="127"/>
      <c r="D21034" s="128"/>
    </row>
    <row r="21035" spans="1:4" x14ac:dyDescent="0.2">
      <c r="A21035" s="109"/>
      <c r="B21035" s="130" t="str">
        <f t="shared" si="328"/>
        <v>Please Input Start Date in Cell B14</v>
      </c>
      <c r="C21035" s="127"/>
      <c r="D21035" s="128"/>
    </row>
    <row r="21036" spans="1:4" x14ac:dyDescent="0.2">
      <c r="A21036" s="109"/>
      <c r="B21036" s="130" t="str">
        <f t="shared" si="328"/>
        <v>Please Input Start Date in Cell B14</v>
      </c>
      <c r="C21036" s="127"/>
      <c r="D21036" s="128"/>
    </row>
    <row r="21037" spans="1:4" x14ac:dyDescent="0.2">
      <c r="A21037" s="109"/>
      <c r="B21037" s="130" t="str">
        <f t="shared" si="328"/>
        <v>Please Input Start Date in Cell B14</v>
      </c>
      <c r="C21037" s="127"/>
      <c r="D21037" s="128"/>
    </row>
    <row r="21038" spans="1:4" x14ac:dyDescent="0.2">
      <c r="A21038" s="109"/>
      <c r="B21038" s="130" t="str">
        <f t="shared" si="328"/>
        <v>Please Input Start Date in Cell B14</v>
      </c>
      <c r="C21038" s="127"/>
      <c r="D21038" s="128"/>
    </row>
    <row r="21039" spans="1:4" x14ac:dyDescent="0.2">
      <c r="A21039" s="109"/>
      <c r="B21039" s="130" t="str">
        <f t="shared" si="328"/>
        <v>Please Input Start Date in Cell B14</v>
      </c>
      <c r="C21039" s="127"/>
      <c r="D21039" s="128"/>
    </row>
    <row r="21040" spans="1:4" x14ac:dyDescent="0.2">
      <c r="A21040" s="109"/>
      <c r="B21040" s="130" t="str">
        <f t="shared" si="328"/>
        <v>Please Input Start Date in Cell B14</v>
      </c>
      <c r="C21040" s="127"/>
      <c r="D21040" s="128"/>
    </row>
    <row r="21041" spans="1:4" x14ac:dyDescent="0.2">
      <c r="A21041" s="109"/>
      <c r="B21041" s="130" t="str">
        <f t="shared" si="328"/>
        <v>Please Input Start Date in Cell B14</v>
      </c>
      <c r="C21041" s="127"/>
      <c r="D21041" s="128"/>
    </row>
    <row r="21042" spans="1:4" x14ac:dyDescent="0.2">
      <c r="A21042" s="109"/>
      <c r="B21042" s="130" t="str">
        <f t="shared" si="328"/>
        <v>Please Input Start Date in Cell B14</v>
      </c>
      <c r="C21042" s="127"/>
      <c r="D21042" s="128"/>
    </row>
    <row r="21043" spans="1:4" x14ac:dyDescent="0.2">
      <c r="A21043" s="109"/>
      <c r="B21043" s="130" t="str">
        <f t="shared" si="328"/>
        <v>Please Input Start Date in Cell B14</v>
      </c>
      <c r="C21043" s="127"/>
      <c r="D21043" s="128"/>
    </row>
    <row r="21044" spans="1:4" x14ac:dyDescent="0.2">
      <c r="A21044" s="109"/>
      <c r="B21044" s="130" t="str">
        <f t="shared" si="328"/>
        <v>Please Input Start Date in Cell B14</v>
      </c>
      <c r="C21044" s="127"/>
      <c r="D21044" s="128"/>
    </row>
    <row r="21045" spans="1:4" x14ac:dyDescent="0.2">
      <c r="A21045" s="109"/>
      <c r="B21045" s="130" t="str">
        <f t="shared" si="328"/>
        <v>Please Input Start Date in Cell B14</v>
      </c>
      <c r="C21045" s="127"/>
      <c r="D21045" s="128"/>
    </row>
    <row r="21046" spans="1:4" x14ac:dyDescent="0.2">
      <c r="A21046" s="109"/>
      <c r="B21046" s="130" t="str">
        <f t="shared" si="328"/>
        <v>Please Input Start Date in Cell B14</v>
      </c>
      <c r="C21046" s="127"/>
      <c r="D21046" s="128"/>
    </row>
    <row r="21047" spans="1:4" x14ac:dyDescent="0.2">
      <c r="A21047" s="109"/>
      <c r="B21047" s="130" t="str">
        <f t="shared" si="328"/>
        <v>Please Input Start Date in Cell B14</v>
      </c>
      <c r="C21047" s="127"/>
      <c r="D21047" s="128"/>
    </row>
    <row r="21048" spans="1:4" x14ac:dyDescent="0.2">
      <c r="A21048" s="109"/>
      <c r="B21048" s="130" t="str">
        <f t="shared" si="328"/>
        <v>Please Input Start Date in Cell B14</v>
      </c>
      <c r="C21048" s="127"/>
      <c r="D21048" s="128"/>
    </row>
    <row r="21049" spans="1:4" x14ac:dyDescent="0.2">
      <c r="A21049" s="109"/>
      <c r="B21049" s="130" t="str">
        <f t="shared" si="328"/>
        <v>Please Input Start Date in Cell B14</v>
      </c>
      <c r="C21049" s="127"/>
      <c r="D21049" s="128"/>
    </row>
    <row r="21050" spans="1:4" x14ac:dyDescent="0.2">
      <c r="A21050" s="109"/>
      <c r="B21050" s="130" t="str">
        <f t="shared" si="328"/>
        <v>Please Input Start Date in Cell B14</v>
      </c>
      <c r="C21050" s="127"/>
      <c r="D21050" s="128"/>
    </row>
    <row r="21051" spans="1:4" x14ac:dyDescent="0.2">
      <c r="A21051" s="109"/>
      <c r="B21051" s="130" t="str">
        <f t="shared" si="328"/>
        <v>Please Input Start Date in Cell B14</v>
      </c>
      <c r="C21051" s="127"/>
      <c r="D21051" s="128"/>
    </row>
    <row r="21052" spans="1:4" x14ac:dyDescent="0.2">
      <c r="A21052" s="109"/>
      <c r="B21052" s="130" t="str">
        <f t="shared" si="328"/>
        <v>Please Input Start Date in Cell B14</v>
      </c>
      <c r="C21052" s="127"/>
      <c r="D21052" s="128"/>
    </row>
    <row r="21053" spans="1:4" x14ac:dyDescent="0.2">
      <c r="A21053" s="109"/>
      <c r="B21053" s="130" t="str">
        <f t="shared" si="328"/>
        <v>Please Input Start Date in Cell B14</v>
      </c>
      <c r="C21053" s="127"/>
      <c r="D21053" s="128"/>
    </row>
    <row r="21054" spans="1:4" x14ac:dyDescent="0.2">
      <c r="A21054" s="109"/>
      <c r="B21054" s="130" t="str">
        <f t="shared" si="328"/>
        <v>Please Input Start Date in Cell B14</v>
      </c>
      <c r="C21054" s="127"/>
      <c r="D21054" s="128"/>
    </row>
    <row r="21055" spans="1:4" x14ac:dyDescent="0.2">
      <c r="A21055" s="109"/>
      <c r="B21055" s="130" t="str">
        <f t="shared" si="328"/>
        <v>Please Input Start Date in Cell B14</v>
      </c>
      <c r="C21055" s="127"/>
      <c r="D21055" s="128"/>
    </row>
    <row r="21056" spans="1:4" x14ac:dyDescent="0.2">
      <c r="A21056" s="109"/>
      <c r="B21056" s="130" t="str">
        <f t="shared" si="328"/>
        <v>Please Input Start Date in Cell B14</v>
      </c>
      <c r="C21056" s="127"/>
      <c r="D21056" s="128"/>
    </row>
    <row r="21057" spans="1:4" x14ac:dyDescent="0.2">
      <c r="A21057" s="109"/>
      <c r="B21057" s="130" t="str">
        <f t="shared" si="328"/>
        <v>Please Input Start Date in Cell B14</v>
      </c>
      <c r="C21057" s="127"/>
      <c r="D21057" s="128"/>
    </row>
    <row r="21058" spans="1:4" x14ac:dyDescent="0.2">
      <c r="A21058" s="109"/>
      <c r="B21058" s="130" t="str">
        <f t="shared" si="328"/>
        <v>Please Input Start Date in Cell B14</v>
      </c>
      <c r="C21058" s="127"/>
      <c r="D21058" s="128"/>
    </row>
    <row r="21059" spans="1:4" x14ac:dyDescent="0.2">
      <c r="A21059" s="109"/>
      <c r="B21059" s="130" t="str">
        <f t="shared" si="328"/>
        <v>Please Input Start Date in Cell B14</v>
      </c>
      <c r="C21059" s="127"/>
      <c r="D21059" s="128"/>
    </row>
    <row r="21060" spans="1:4" x14ac:dyDescent="0.2">
      <c r="A21060" s="109"/>
      <c r="B21060" s="130" t="str">
        <f t="shared" si="328"/>
        <v>Please Input Start Date in Cell B14</v>
      </c>
      <c r="C21060" s="127"/>
      <c r="D21060" s="128"/>
    </row>
    <row r="21061" spans="1:4" x14ac:dyDescent="0.2">
      <c r="A21061" s="109"/>
      <c r="B21061" s="130" t="str">
        <f t="shared" si="328"/>
        <v>Please Input Start Date in Cell B14</v>
      </c>
      <c r="C21061" s="127"/>
      <c r="D21061" s="128"/>
    </row>
    <row r="21062" spans="1:4" x14ac:dyDescent="0.2">
      <c r="A21062" s="109"/>
      <c r="B21062" s="130" t="str">
        <f t="shared" si="328"/>
        <v>Please Input Start Date in Cell B14</v>
      </c>
      <c r="C21062" s="127"/>
      <c r="D21062" s="128"/>
    </row>
    <row r="21063" spans="1:4" x14ac:dyDescent="0.2">
      <c r="A21063" s="109"/>
      <c r="B21063" s="130" t="str">
        <f t="shared" si="328"/>
        <v>Please Input Start Date in Cell B14</v>
      </c>
      <c r="C21063" s="127"/>
      <c r="D21063" s="128"/>
    </row>
    <row r="21064" spans="1:4" x14ac:dyDescent="0.2">
      <c r="A21064" s="109"/>
      <c r="B21064" s="130" t="str">
        <f t="shared" si="328"/>
        <v>Please Input Start Date in Cell B14</v>
      </c>
      <c r="C21064" s="127"/>
      <c r="D21064" s="128"/>
    </row>
    <row r="21065" spans="1:4" x14ac:dyDescent="0.2">
      <c r="A21065" s="109"/>
      <c r="B21065" s="130" t="str">
        <f t="shared" si="328"/>
        <v>Please Input Start Date in Cell B14</v>
      </c>
      <c r="C21065" s="127"/>
      <c r="D21065" s="128"/>
    </row>
    <row r="21066" spans="1:4" x14ac:dyDescent="0.2">
      <c r="A21066" s="109"/>
      <c r="B21066" s="130" t="str">
        <f t="shared" si="328"/>
        <v>Please Input Start Date in Cell B14</v>
      </c>
      <c r="C21066" s="127"/>
      <c r="D21066" s="128"/>
    </row>
    <row r="21067" spans="1:4" x14ac:dyDescent="0.2">
      <c r="A21067" s="109"/>
      <c r="B21067" s="130" t="str">
        <f t="shared" si="328"/>
        <v>Please Input Start Date in Cell B14</v>
      </c>
      <c r="C21067" s="127"/>
      <c r="D21067" s="128"/>
    </row>
    <row r="21068" spans="1:4" x14ac:dyDescent="0.2">
      <c r="A21068" s="109"/>
      <c r="B21068" s="130" t="str">
        <f t="shared" si="328"/>
        <v>Please Input Start Date in Cell B14</v>
      </c>
      <c r="C21068" s="127"/>
      <c r="D21068" s="128"/>
    </row>
    <row r="21069" spans="1:4" x14ac:dyDescent="0.2">
      <c r="A21069" s="109"/>
      <c r="B21069" s="130" t="str">
        <f t="shared" si="328"/>
        <v>Please Input Start Date in Cell B14</v>
      </c>
      <c r="C21069" s="127"/>
      <c r="D21069" s="128"/>
    </row>
    <row r="21070" spans="1:4" x14ac:dyDescent="0.2">
      <c r="A21070" s="109"/>
      <c r="B21070" s="130" t="str">
        <f t="shared" si="328"/>
        <v>Please Input Start Date in Cell B14</v>
      </c>
      <c r="C21070" s="127"/>
      <c r="D21070" s="128"/>
    </row>
    <row r="21071" spans="1:4" x14ac:dyDescent="0.2">
      <c r="A21071" s="109"/>
      <c r="B21071" s="130" t="str">
        <f t="shared" si="328"/>
        <v>Please Input Start Date in Cell B14</v>
      </c>
      <c r="C21071" s="127"/>
      <c r="D21071" s="128"/>
    </row>
    <row r="21072" spans="1:4" x14ac:dyDescent="0.2">
      <c r="A21072" s="109"/>
      <c r="B21072" s="130" t="str">
        <f t="shared" ref="B21072:B21135" si="329">IFERROR(B21071+1/24,"Please Input Start Date in Cell B14")</f>
        <v>Please Input Start Date in Cell B14</v>
      </c>
      <c r="C21072" s="127"/>
      <c r="D21072" s="128"/>
    </row>
    <row r="21073" spans="1:4" x14ac:dyDescent="0.2">
      <c r="A21073" s="109"/>
      <c r="B21073" s="130" t="str">
        <f t="shared" si="329"/>
        <v>Please Input Start Date in Cell B14</v>
      </c>
      <c r="C21073" s="127"/>
      <c r="D21073" s="128"/>
    </row>
    <row r="21074" spans="1:4" x14ac:dyDescent="0.2">
      <c r="A21074" s="109"/>
      <c r="B21074" s="130" t="str">
        <f t="shared" si="329"/>
        <v>Please Input Start Date in Cell B14</v>
      </c>
      <c r="C21074" s="127"/>
      <c r="D21074" s="128"/>
    </row>
    <row r="21075" spans="1:4" x14ac:dyDescent="0.2">
      <c r="A21075" s="109"/>
      <c r="B21075" s="130" t="str">
        <f t="shared" si="329"/>
        <v>Please Input Start Date in Cell B14</v>
      </c>
      <c r="C21075" s="127"/>
      <c r="D21075" s="128"/>
    </row>
    <row r="21076" spans="1:4" x14ac:dyDescent="0.2">
      <c r="A21076" s="109"/>
      <c r="B21076" s="130" t="str">
        <f t="shared" si="329"/>
        <v>Please Input Start Date in Cell B14</v>
      </c>
      <c r="C21076" s="127"/>
      <c r="D21076" s="128"/>
    </row>
    <row r="21077" spans="1:4" x14ac:dyDescent="0.2">
      <c r="A21077" s="109"/>
      <c r="B21077" s="130" t="str">
        <f t="shared" si="329"/>
        <v>Please Input Start Date in Cell B14</v>
      </c>
      <c r="C21077" s="127"/>
      <c r="D21077" s="128"/>
    </row>
    <row r="21078" spans="1:4" x14ac:dyDescent="0.2">
      <c r="A21078" s="109"/>
      <c r="B21078" s="130" t="str">
        <f t="shared" si="329"/>
        <v>Please Input Start Date in Cell B14</v>
      </c>
      <c r="C21078" s="127"/>
      <c r="D21078" s="128"/>
    </row>
    <row r="21079" spans="1:4" x14ac:dyDescent="0.2">
      <c r="A21079" s="109"/>
      <c r="B21079" s="130" t="str">
        <f t="shared" si="329"/>
        <v>Please Input Start Date in Cell B14</v>
      </c>
      <c r="C21079" s="127"/>
      <c r="D21079" s="128"/>
    </row>
    <row r="21080" spans="1:4" x14ac:dyDescent="0.2">
      <c r="A21080" s="109"/>
      <c r="B21080" s="130" t="str">
        <f t="shared" si="329"/>
        <v>Please Input Start Date in Cell B14</v>
      </c>
      <c r="C21080" s="127"/>
      <c r="D21080" s="128"/>
    </row>
    <row r="21081" spans="1:4" x14ac:dyDescent="0.2">
      <c r="A21081" s="109"/>
      <c r="B21081" s="130" t="str">
        <f t="shared" si="329"/>
        <v>Please Input Start Date in Cell B14</v>
      </c>
      <c r="C21081" s="127"/>
      <c r="D21081" s="128"/>
    </row>
    <row r="21082" spans="1:4" x14ac:dyDescent="0.2">
      <c r="A21082" s="109"/>
      <c r="B21082" s="130" t="str">
        <f t="shared" si="329"/>
        <v>Please Input Start Date in Cell B14</v>
      </c>
      <c r="C21082" s="127"/>
      <c r="D21082" s="128"/>
    </row>
    <row r="21083" spans="1:4" x14ac:dyDescent="0.2">
      <c r="A21083" s="109"/>
      <c r="B21083" s="130" t="str">
        <f t="shared" si="329"/>
        <v>Please Input Start Date in Cell B14</v>
      </c>
      <c r="C21083" s="127"/>
      <c r="D21083" s="128"/>
    </row>
    <row r="21084" spans="1:4" x14ac:dyDescent="0.2">
      <c r="A21084" s="109"/>
      <c r="B21084" s="130" t="str">
        <f t="shared" si="329"/>
        <v>Please Input Start Date in Cell B14</v>
      </c>
      <c r="C21084" s="127"/>
      <c r="D21084" s="128"/>
    </row>
    <row r="21085" spans="1:4" x14ac:dyDescent="0.2">
      <c r="A21085" s="109"/>
      <c r="B21085" s="130" t="str">
        <f t="shared" si="329"/>
        <v>Please Input Start Date in Cell B14</v>
      </c>
      <c r="C21085" s="127"/>
      <c r="D21085" s="128"/>
    </row>
    <row r="21086" spans="1:4" x14ac:dyDescent="0.2">
      <c r="A21086" s="109"/>
      <c r="B21086" s="130" t="str">
        <f t="shared" si="329"/>
        <v>Please Input Start Date in Cell B14</v>
      </c>
      <c r="C21086" s="127"/>
      <c r="D21086" s="128"/>
    </row>
    <row r="21087" spans="1:4" x14ac:dyDescent="0.2">
      <c r="A21087" s="109"/>
      <c r="B21087" s="130" t="str">
        <f t="shared" si="329"/>
        <v>Please Input Start Date in Cell B14</v>
      </c>
      <c r="C21087" s="127"/>
      <c r="D21087" s="128"/>
    </row>
    <row r="21088" spans="1:4" x14ac:dyDescent="0.2">
      <c r="A21088" s="109"/>
      <c r="B21088" s="130" t="str">
        <f t="shared" si="329"/>
        <v>Please Input Start Date in Cell B14</v>
      </c>
      <c r="C21088" s="127"/>
      <c r="D21088" s="128"/>
    </row>
    <row r="21089" spans="1:4" x14ac:dyDescent="0.2">
      <c r="A21089" s="109"/>
      <c r="B21089" s="130" t="str">
        <f t="shared" si="329"/>
        <v>Please Input Start Date in Cell B14</v>
      </c>
      <c r="C21089" s="127"/>
      <c r="D21089" s="128"/>
    </row>
    <row r="21090" spans="1:4" x14ac:dyDescent="0.2">
      <c r="A21090" s="109"/>
      <c r="B21090" s="130" t="str">
        <f t="shared" si="329"/>
        <v>Please Input Start Date in Cell B14</v>
      </c>
      <c r="C21090" s="127"/>
      <c r="D21090" s="128"/>
    </row>
    <row r="21091" spans="1:4" x14ac:dyDescent="0.2">
      <c r="A21091" s="109"/>
      <c r="B21091" s="130" t="str">
        <f t="shared" si="329"/>
        <v>Please Input Start Date in Cell B14</v>
      </c>
      <c r="C21091" s="127"/>
      <c r="D21091" s="128"/>
    </row>
    <row r="21092" spans="1:4" x14ac:dyDescent="0.2">
      <c r="A21092" s="109"/>
      <c r="B21092" s="130" t="str">
        <f t="shared" si="329"/>
        <v>Please Input Start Date in Cell B14</v>
      </c>
      <c r="C21092" s="127"/>
      <c r="D21092" s="128"/>
    </row>
    <row r="21093" spans="1:4" x14ac:dyDescent="0.2">
      <c r="A21093" s="109"/>
      <c r="B21093" s="130" t="str">
        <f t="shared" si="329"/>
        <v>Please Input Start Date in Cell B14</v>
      </c>
      <c r="C21093" s="127"/>
      <c r="D21093" s="128"/>
    </row>
    <row r="21094" spans="1:4" x14ac:dyDescent="0.2">
      <c r="A21094" s="109"/>
      <c r="B21094" s="130" t="str">
        <f t="shared" si="329"/>
        <v>Please Input Start Date in Cell B14</v>
      </c>
      <c r="C21094" s="127"/>
      <c r="D21094" s="128"/>
    </row>
    <row r="21095" spans="1:4" x14ac:dyDescent="0.2">
      <c r="A21095" s="109"/>
      <c r="B21095" s="130" t="str">
        <f t="shared" si="329"/>
        <v>Please Input Start Date in Cell B14</v>
      </c>
      <c r="C21095" s="127"/>
      <c r="D21095" s="128"/>
    </row>
    <row r="21096" spans="1:4" x14ac:dyDescent="0.2">
      <c r="A21096" s="109"/>
      <c r="B21096" s="130" t="str">
        <f t="shared" si="329"/>
        <v>Please Input Start Date in Cell B14</v>
      </c>
      <c r="C21096" s="127"/>
      <c r="D21096" s="128"/>
    </row>
    <row r="21097" spans="1:4" x14ac:dyDescent="0.2">
      <c r="A21097" s="109"/>
      <c r="B21097" s="130" t="str">
        <f t="shared" si="329"/>
        <v>Please Input Start Date in Cell B14</v>
      </c>
      <c r="C21097" s="127"/>
      <c r="D21097" s="128"/>
    </row>
    <row r="21098" spans="1:4" x14ac:dyDescent="0.2">
      <c r="A21098" s="109"/>
      <c r="B21098" s="130" t="str">
        <f t="shared" si="329"/>
        <v>Please Input Start Date in Cell B14</v>
      </c>
      <c r="C21098" s="127"/>
      <c r="D21098" s="128"/>
    </row>
    <row r="21099" spans="1:4" x14ac:dyDescent="0.2">
      <c r="A21099" s="109"/>
      <c r="B21099" s="130" t="str">
        <f t="shared" si="329"/>
        <v>Please Input Start Date in Cell B14</v>
      </c>
      <c r="C21099" s="127"/>
      <c r="D21099" s="128"/>
    </row>
    <row r="21100" spans="1:4" x14ac:dyDescent="0.2">
      <c r="A21100" s="109"/>
      <c r="B21100" s="130" t="str">
        <f t="shared" si="329"/>
        <v>Please Input Start Date in Cell B14</v>
      </c>
      <c r="C21100" s="127"/>
      <c r="D21100" s="128"/>
    </row>
    <row r="21101" spans="1:4" x14ac:dyDescent="0.2">
      <c r="A21101" s="109"/>
      <c r="B21101" s="130" t="str">
        <f t="shared" si="329"/>
        <v>Please Input Start Date in Cell B14</v>
      </c>
      <c r="C21101" s="127"/>
      <c r="D21101" s="128"/>
    </row>
    <row r="21102" spans="1:4" x14ac:dyDescent="0.2">
      <c r="A21102" s="109"/>
      <c r="B21102" s="130" t="str">
        <f t="shared" si="329"/>
        <v>Please Input Start Date in Cell B14</v>
      </c>
      <c r="C21102" s="127"/>
      <c r="D21102" s="128"/>
    </row>
    <row r="21103" spans="1:4" x14ac:dyDescent="0.2">
      <c r="A21103" s="109"/>
      <c r="B21103" s="130" t="str">
        <f t="shared" si="329"/>
        <v>Please Input Start Date in Cell B14</v>
      </c>
      <c r="C21103" s="127"/>
      <c r="D21103" s="128"/>
    </row>
    <row r="21104" spans="1:4" x14ac:dyDescent="0.2">
      <c r="A21104" s="109"/>
      <c r="B21104" s="130" t="str">
        <f t="shared" si="329"/>
        <v>Please Input Start Date in Cell B14</v>
      </c>
      <c r="C21104" s="127"/>
      <c r="D21104" s="128"/>
    </row>
    <row r="21105" spans="1:4" x14ac:dyDescent="0.2">
      <c r="A21105" s="109"/>
      <c r="B21105" s="130" t="str">
        <f t="shared" si="329"/>
        <v>Please Input Start Date in Cell B14</v>
      </c>
      <c r="C21105" s="127"/>
      <c r="D21105" s="128"/>
    </row>
    <row r="21106" spans="1:4" x14ac:dyDescent="0.2">
      <c r="A21106" s="109"/>
      <c r="B21106" s="130" t="str">
        <f t="shared" si="329"/>
        <v>Please Input Start Date in Cell B14</v>
      </c>
      <c r="C21106" s="127"/>
      <c r="D21106" s="128"/>
    </row>
    <row r="21107" spans="1:4" x14ac:dyDescent="0.2">
      <c r="A21107" s="109"/>
      <c r="B21107" s="130" t="str">
        <f t="shared" si="329"/>
        <v>Please Input Start Date in Cell B14</v>
      </c>
      <c r="C21107" s="127"/>
      <c r="D21107" s="128"/>
    </row>
    <row r="21108" spans="1:4" x14ac:dyDescent="0.2">
      <c r="A21108" s="109"/>
      <c r="B21108" s="130" t="str">
        <f t="shared" si="329"/>
        <v>Please Input Start Date in Cell B14</v>
      </c>
      <c r="C21108" s="127"/>
      <c r="D21108" s="128"/>
    </row>
    <row r="21109" spans="1:4" x14ac:dyDescent="0.2">
      <c r="A21109" s="109"/>
      <c r="B21109" s="130" t="str">
        <f t="shared" si="329"/>
        <v>Please Input Start Date in Cell B14</v>
      </c>
      <c r="C21109" s="127"/>
      <c r="D21109" s="128"/>
    </row>
    <row r="21110" spans="1:4" x14ac:dyDescent="0.2">
      <c r="A21110" s="109"/>
      <c r="B21110" s="130" t="str">
        <f t="shared" si="329"/>
        <v>Please Input Start Date in Cell B14</v>
      </c>
      <c r="C21110" s="127"/>
      <c r="D21110" s="128"/>
    </row>
    <row r="21111" spans="1:4" x14ac:dyDescent="0.2">
      <c r="A21111" s="109"/>
      <c r="B21111" s="130" t="str">
        <f t="shared" si="329"/>
        <v>Please Input Start Date in Cell B14</v>
      </c>
      <c r="C21111" s="127"/>
      <c r="D21111" s="128"/>
    </row>
    <row r="21112" spans="1:4" x14ac:dyDescent="0.2">
      <c r="A21112" s="109"/>
      <c r="B21112" s="130" t="str">
        <f t="shared" si="329"/>
        <v>Please Input Start Date in Cell B14</v>
      </c>
      <c r="C21112" s="127"/>
      <c r="D21112" s="128"/>
    </row>
    <row r="21113" spans="1:4" x14ac:dyDescent="0.2">
      <c r="A21113" s="109"/>
      <c r="B21113" s="130" t="str">
        <f t="shared" si="329"/>
        <v>Please Input Start Date in Cell B14</v>
      </c>
      <c r="C21113" s="127"/>
      <c r="D21113" s="128"/>
    </row>
    <row r="21114" spans="1:4" x14ac:dyDescent="0.2">
      <c r="A21114" s="109"/>
      <c r="B21114" s="130" t="str">
        <f t="shared" si="329"/>
        <v>Please Input Start Date in Cell B14</v>
      </c>
      <c r="C21114" s="127"/>
      <c r="D21114" s="128"/>
    </row>
    <row r="21115" spans="1:4" x14ac:dyDescent="0.2">
      <c r="A21115" s="109"/>
      <c r="B21115" s="130" t="str">
        <f t="shared" si="329"/>
        <v>Please Input Start Date in Cell B14</v>
      </c>
      <c r="C21115" s="127"/>
      <c r="D21115" s="128"/>
    </row>
    <row r="21116" spans="1:4" x14ac:dyDescent="0.2">
      <c r="A21116" s="109"/>
      <c r="B21116" s="130" t="str">
        <f t="shared" si="329"/>
        <v>Please Input Start Date in Cell B14</v>
      </c>
      <c r="C21116" s="127"/>
      <c r="D21116" s="128"/>
    </row>
    <row r="21117" spans="1:4" x14ac:dyDescent="0.2">
      <c r="A21117" s="109"/>
      <c r="B21117" s="130" t="str">
        <f t="shared" si="329"/>
        <v>Please Input Start Date in Cell B14</v>
      </c>
      <c r="C21117" s="127"/>
      <c r="D21117" s="128"/>
    </row>
    <row r="21118" spans="1:4" x14ac:dyDescent="0.2">
      <c r="A21118" s="109"/>
      <c r="B21118" s="130" t="str">
        <f t="shared" si="329"/>
        <v>Please Input Start Date in Cell B14</v>
      </c>
      <c r="C21118" s="127"/>
      <c r="D21118" s="128"/>
    </row>
    <row r="21119" spans="1:4" x14ac:dyDescent="0.2">
      <c r="A21119" s="109"/>
      <c r="B21119" s="130" t="str">
        <f t="shared" si="329"/>
        <v>Please Input Start Date in Cell B14</v>
      </c>
      <c r="C21119" s="127"/>
      <c r="D21119" s="128"/>
    </row>
    <row r="21120" spans="1:4" x14ac:dyDescent="0.2">
      <c r="A21120" s="109"/>
      <c r="B21120" s="130" t="str">
        <f t="shared" si="329"/>
        <v>Please Input Start Date in Cell B14</v>
      </c>
      <c r="C21120" s="127"/>
      <c r="D21120" s="128"/>
    </row>
    <row r="21121" spans="1:4" x14ac:dyDescent="0.2">
      <c r="A21121" s="109"/>
      <c r="B21121" s="130" t="str">
        <f t="shared" si="329"/>
        <v>Please Input Start Date in Cell B14</v>
      </c>
      <c r="C21121" s="127"/>
      <c r="D21121" s="128"/>
    </row>
    <row r="21122" spans="1:4" x14ac:dyDescent="0.2">
      <c r="A21122" s="109"/>
      <c r="B21122" s="130" t="str">
        <f t="shared" si="329"/>
        <v>Please Input Start Date in Cell B14</v>
      </c>
      <c r="C21122" s="127"/>
      <c r="D21122" s="128"/>
    </row>
    <row r="21123" spans="1:4" x14ac:dyDescent="0.2">
      <c r="A21123" s="109"/>
      <c r="B21123" s="130" t="str">
        <f t="shared" si="329"/>
        <v>Please Input Start Date in Cell B14</v>
      </c>
      <c r="C21123" s="127"/>
      <c r="D21123" s="128"/>
    </row>
    <row r="21124" spans="1:4" x14ac:dyDescent="0.2">
      <c r="A21124" s="109"/>
      <c r="B21124" s="130" t="str">
        <f t="shared" si="329"/>
        <v>Please Input Start Date in Cell B14</v>
      </c>
      <c r="C21124" s="127"/>
      <c r="D21124" s="128"/>
    </row>
    <row r="21125" spans="1:4" x14ac:dyDescent="0.2">
      <c r="A21125" s="109"/>
      <c r="B21125" s="130" t="str">
        <f t="shared" si="329"/>
        <v>Please Input Start Date in Cell B14</v>
      </c>
      <c r="C21125" s="127"/>
      <c r="D21125" s="128"/>
    </row>
    <row r="21126" spans="1:4" x14ac:dyDescent="0.2">
      <c r="A21126" s="109"/>
      <c r="B21126" s="130" t="str">
        <f t="shared" si="329"/>
        <v>Please Input Start Date in Cell B14</v>
      </c>
      <c r="C21126" s="127"/>
      <c r="D21126" s="128"/>
    </row>
    <row r="21127" spans="1:4" x14ac:dyDescent="0.2">
      <c r="A21127" s="109"/>
      <c r="B21127" s="130" t="str">
        <f t="shared" si="329"/>
        <v>Please Input Start Date in Cell B14</v>
      </c>
      <c r="C21127" s="127"/>
      <c r="D21127" s="128"/>
    </row>
    <row r="21128" spans="1:4" x14ac:dyDescent="0.2">
      <c r="A21128" s="109"/>
      <c r="B21128" s="130" t="str">
        <f t="shared" si="329"/>
        <v>Please Input Start Date in Cell B14</v>
      </c>
      <c r="C21128" s="127"/>
      <c r="D21128" s="128"/>
    </row>
    <row r="21129" spans="1:4" x14ac:dyDescent="0.2">
      <c r="A21129" s="109"/>
      <c r="B21129" s="130" t="str">
        <f t="shared" si="329"/>
        <v>Please Input Start Date in Cell B14</v>
      </c>
      <c r="C21129" s="127"/>
      <c r="D21129" s="128"/>
    </row>
    <row r="21130" spans="1:4" x14ac:dyDescent="0.2">
      <c r="A21130" s="109"/>
      <c r="B21130" s="130" t="str">
        <f t="shared" si="329"/>
        <v>Please Input Start Date in Cell B14</v>
      </c>
      <c r="C21130" s="127"/>
      <c r="D21130" s="128"/>
    </row>
    <row r="21131" spans="1:4" x14ac:dyDescent="0.2">
      <c r="A21131" s="109"/>
      <c r="B21131" s="130" t="str">
        <f t="shared" si="329"/>
        <v>Please Input Start Date in Cell B14</v>
      </c>
      <c r="C21131" s="127"/>
      <c r="D21131" s="128"/>
    </row>
    <row r="21132" spans="1:4" x14ac:dyDescent="0.2">
      <c r="A21132" s="109"/>
      <c r="B21132" s="130" t="str">
        <f t="shared" si="329"/>
        <v>Please Input Start Date in Cell B14</v>
      </c>
      <c r="C21132" s="127"/>
      <c r="D21132" s="128"/>
    </row>
    <row r="21133" spans="1:4" x14ac:dyDescent="0.2">
      <c r="A21133" s="109"/>
      <c r="B21133" s="130" t="str">
        <f t="shared" si="329"/>
        <v>Please Input Start Date in Cell B14</v>
      </c>
      <c r="C21133" s="127"/>
      <c r="D21133" s="128"/>
    </row>
    <row r="21134" spans="1:4" x14ac:dyDescent="0.2">
      <c r="A21134" s="109"/>
      <c r="B21134" s="130" t="str">
        <f t="shared" si="329"/>
        <v>Please Input Start Date in Cell B14</v>
      </c>
      <c r="C21134" s="127"/>
      <c r="D21134" s="128"/>
    </row>
    <row r="21135" spans="1:4" x14ac:dyDescent="0.2">
      <c r="A21135" s="109"/>
      <c r="B21135" s="130" t="str">
        <f t="shared" si="329"/>
        <v>Please Input Start Date in Cell B14</v>
      </c>
      <c r="C21135" s="127"/>
      <c r="D21135" s="128"/>
    </row>
    <row r="21136" spans="1:4" x14ac:dyDescent="0.2">
      <c r="A21136" s="109"/>
      <c r="B21136" s="130" t="str">
        <f t="shared" ref="B21136:B21199" si="330">IFERROR(B21135+1/24,"Please Input Start Date in Cell B14")</f>
        <v>Please Input Start Date in Cell B14</v>
      </c>
      <c r="C21136" s="127"/>
      <c r="D21136" s="128"/>
    </row>
    <row r="21137" spans="1:4" x14ac:dyDescent="0.2">
      <c r="A21137" s="109"/>
      <c r="B21137" s="130" t="str">
        <f t="shared" si="330"/>
        <v>Please Input Start Date in Cell B14</v>
      </c>
      <c r="C21137" s="127"/>
      <c r="D21137" s="128"/>
    </row>
    <row r="21138" spans="1:4" x14ac:dyDescent="0.2">
      <c r="A21138" s="109"/>
      <c r="B21138" s="130" t="str">
        <f t="shared" si="330"/>
        <v>Please Input Start Date in Cell B14</v>
      </c>
      <c r="C21138" s="127"/>
      <c r="D21138" s="128"/>
    </row>
    <row r="21139" spans="1:4" x14ac:dyDescent="0.2">
      <c r="A21139" s="109"/>
      <c r="B21139" s="130" t="str">
        <f t="shared" si="330"/>
        <v>Please Input Start Date in Cell B14</v>
      </c>
      <c r="C21139" s="127"/>
      <c r="D21139" s="128"/>
    </row>
    <row r="21140" spans="1:4" x14ac:dyDescent="0.2">
      <c r="A21140" s="109"/>
      <c r="B21140" s="130" t="str">
        <f t="shared" si="330"/>
        <v>Please Input Start Date in Cell B14</v>
      </c>
      <c r="C21140" s="127"/>
      <c r="D21140" s="128"/>
    </row>
    <row r="21141" spans="1:4" x14ac:dyDescent="0.2">
      <c r="A21141" s="109"/>
      <c r="B21141" s="130" t="str">
        <f t="shared" si="330"/>
        <v>Please Input Start Date in Cell B14</v>
      </c>
      <c r="C21141" s="127"/>
      <c r="D21141" s="128"/>
    </row>
    <row r="21142" spans="1:4" x14ac:dyDescent="0.2">
      <c r="A21142" s="109"/>
      <c r="B21142" s="130" t="str">
        <f t="shared" si="330"/>
        <v>Please Input Start Date in Cell B14</v>
      </c>
      <c r="C21142" s="127"/>
      <c r="D21142" s="128"/>
    </row>
    <row r="21143" spans="1:4" x14ac:dyDescent="0.2">
      <c r="A21143" s="109"/>
      <c r="B21143" s="130" t="str">
        <f t="shared" si="330"/>
        <v>Please Input Start Date in Cell B14</v>
      </c>
      <c r="C21143" s="127"/>
      <c r="D21143" s="128"/>
    </row>
    <row r="21144" spans="1:4" x14ac:dyDescent="0.2">
      <c r="A21144" s="109"/>
      <c r="B21144" s="130" t="str">
        <f t="shared" si="330"/>
        <v>Please Input Start Date in Cell B14</v>
      </c>
      <c r="C21144" s="127"/>
      <c r="D21144" s="128"/>
    </row>
    <row r="21145" spans="1:4" x14ac:dyDescent="0.2">
      <c r="A21145" s="109"/>
      <c r="B21145" s="130" t="str">
        <f t="shared" si="330"/>
        <v>Please Input Start Date in Cell B14</v>
      </c>
      <c r="C21145" s="127"/>
      <c r="D21145" s="128"/>
    </row>
    <row r="21146" spans="1:4" x14ac:dyDescent="0.2">
      <c r="A21146" s="109"/>
      <c r="B21146" s="130" t="str">
        <f t="shared" si="330"/>
        <v>Please Input Start Date in Cell B14</v>
      </c>
      <c r="C21146" s="127"/>
      <c r="D21146" s="128"/>
    </row>
    <row r="21147" spans="1:4" x14ac:dyDescent="0.2">
      <c r="A21147" s="109"/>
      <c r="B21147" s="130" t="str">
        <f t="shared" si="330"/>
        <v>Please Input Start Date in Cell B14</v>
      </c>
      <c r="C21147" s="127"/>
      <c r="D21147" s="128"/>
    </row>
    <row r="21148" spans="1:4" x14ac:dyDescent="0.2">
      <c r="A21148" s="109"/>
      <c r="B21148" s="130" t="str">
        <f t="shared" si="330"/>
        <v>Please Input Start Date in Cell B14</v>
      </c>
      <c r="C21148" s="127"/>
      <c r="D21148" s="128"/>
    </row>
    <row r="21149" spans="1:4" x14ac:dyDescent="0.2">
      <c r="A21149" s="109"/>
      <c r="B21149" s="130" t="str">
        <f t="shared" si="330"/>
        <v>Please Input Start Date in Cell B14</v>
      </c>
      <c r="C21149" s="127"/>
      <c r="D21149" s="128"/>
    </row>
    <row r="21150" spans="1:4" x14ac:dyDescent="0.2">
      <c r="A21150" s="109"/>
      <c r="B21150" s="130" t="str">
        <f t="shared" si="330"/>
        <v>Please Input Start Date in Cell B14</v>
      </c>
      <c r="C21150" s="127"/>
      <c r="D21150" s="128"/>
    </row>
    <row r="21151" spans="1:4" x14ac:dyDescent="0.2">
      <c r="A21151" s="109"/>
      <c r="B21151" s="130" t="str">
        <f t="shared" si="330"/>
        <v>Please Input Start Date in Cell B14</v>
      </c>
      <c r="C21151" s="127"/>
      <c r="D21151" s="128"/>
    </row>
    <row r="21152" spans="1:4" x14ac:dyDescent="0.2">
      <c r="A21152" s="109"/>
      <c r="B21152" s="130" t="str">
        <f t="shared" si="330"/>
        <v>Please Input Start Date in Cell B14</v>
      </c>
      <c r="C21152" s="127"/>
      <c r="D21152" s="128"/>
    </row>
    <row r="21153" spans="1:4" x14ac:dyDescent="0.2">
      <c r="A21153" s="109"/>
      <c r="B21153" s="130" t="str">
        <f t="shared" si="330"/>
        <v>Please Input Start Date in Cell B14</v>
      </c>
      <c r="C21153" s="127"/>
      <c r="D21153" s="128"/>
    </row>
    <row r="21154" spans="1:4" x14ac:dyDescent="0.2">
      <c r="A21154" s="109"/>
      <c r="B21154" s="130" t="str">
        <f t="shared" si="330"/>
        <v>Please Input Start Date in Cell B14</v>
      </c>
      <c r="C21154" s="127"/>
      <c r="D21154" s="128"/>
    </row>
    <row r="21155" spans="1:4" x14ac:dyDescent="0.2">
      <c r="A21155" s="109"/>
      <c r="B21155" s="130" t="str">
        <f t="shared" si="330"/>
        <v>Please Input Start Date in Cell B14</v>
      </c>
      <c r="C21155" s="127"/>
      <c r="D21155" s="128"/>
    </row>
    <row r="21156" spans="1:4" x14ac:dyDescent="0.2">
      <c r="A21156" s="109"/>
      <c r="B21156" s="130" t="str">
        <f t="shared" si="330"/>
        <v>Please Input Start Date in Cell B14</v>
      </c>
      <c r="C21156" s="127"/>
      <c r="D21156" s="128"/>
    </row>
    <row r="21157" spans="1:4" x14ac:dyDescent="0.2">
      <c r="A21157" s="109"/>
      <c r="B21157" s="130" t="str">
        <f t="shared" si="330"/>
        <v>Please Input Start Date in Cell B14</v>
      </c>
      <c r="C21157" s="127"/>
      <c r="D21157" s="128"/>
    </row>
    <row r="21158" spans="1:4" x14ac:dyDescent="0.2">
      <c r="A21158" s="109"/>
      <c r="B21158" s="130" t="str">
        <f t="shared" si="330"/>
        <v>Please Input Start Date in Cell B14</v>
      </c>
      <c r="C21158" s="127"/>
      <c r="D21158" s="128"/>
    </row>
    <row r="21159" spans="1:4" x14ac:dyDescent="0.2">
      <c r="A21159" s="109"/>
      <c r="B21159" s="130" t="str">
        <f t="shared" si="330"/>
        <v>Please Input Start Date in Cell B14</v>
      </c>
      <c r="C21159" s="127"/>
      <c r="D21159" s="128"/>
    </row>
    <row r="21160" spans="1:4" x14ac:dyDescent="0.2">
      <c r="A21160" s="109"/>
      <c r="B21160" s="130" t="str">
        <f t="shared" si="330"/>
        <v>Please Input Start Date in Cell B14</v>
      </c>
      <c r="C21160" s="127"/>
      <c r="D21160" s="128"/>
    </row>
    <row r="21161" spans="1:4" x14ac:dyDescent="0.2">
      <c r="A21161" s="109"/>
      <c r="B21161" s="130" t="str">
        <f t="shared" si="330"/>
        <v>Please Input Start Date in Cell B14</v>
      </c>
      <c r="C21161" s="127"/>
      <c r="D21161" s="128"/>
    </row>
    <row r="21162" spans="1:4" x14ac:dyDescent="0.2">
      <c r="A21162" s="109"/>
      <c r="B21162" s="130" t="str">
        <f t="shared" si="330"/>
        <v>Please Input Start Date in Cell B14</v>
      </c>
      <c r="C21162" s="127"/>
      <c r="D21162" s="128"/>
    </row>
    <row r="21163" spans="1:4" x14ac:dyDescent="0.2">
      <c r="A21163" s="109"/>
      <c r="B21163" s="130" t="str">
        <f t="shared" si="330"/>
        <v>Please Input Start Date in Cell B14</v>
      </c>
      <c r="C21163" s="127"/>
      <c r="D21163" s="128"/>
    </row>
    <row r="21164" spans="1:4" x14ac:dyDescent="0.2">
      <c r="A21164" s="109"/>
      <c r="B21164" s="130" t="str">
        <f t="shared" si="330"/>
        <v>Please Input Start Date in Cell B14</v>
      </c>
      <c r="C21164" s="127"/>
      <c r="D21164" s="128"/>
    </row>
    <row r="21165" spans="1:4" x14ac:dyDescent="0.2">
      <c r="A21165" s="109"/>
      <c r="B21165" s="130" t="str">
        <f t="shared" si="330"/>
        <v>Please Input Start Date in Cell B14</v>
      </c>
      <c r="C21165" s="127"/>
      <c r="D21165" s="128"/>
    </row>
    <row r="21166" spans="1:4" x14ac:dyDescent="0.2">
      <c r="A21166" s="109"/>
      <c r="B21166" s="130" t="str">
        <f t="shared" si="330"/>
        <v>Please Input Start Date in Cell B14</v>
      </c>
      <c r="C21166" s="127"/>
      <c r="D21166" s="128"/>
    </row>
    <row r="21167" spans="1:4" x14ac:dyDescent="0.2">
      <c r="A21167" s="109"/>
      <c r="B21167" s="130" t="str">
        <f t="shared" si="330"/>
        <v>Please Input Start Date in Cell B14</v>
      </c>
      <c r="C21167" s="127"/>
      <c r="D21167" s="128"/>
    </row>
    <row r="21168" spans="1:4" x14ac:dyDescent="0.2">
      <c r="A21168" s="109"/>
      <c r="B21168" s="130" t="str">
        <f t="shared" si="330"/>
        <v>Please Input Start Date in Cell B14</v>
      </c>
      <c r="C21168" s="127"/>
      <c r="D21168" s="128"/>
    </row>
    <row r="21169" spans="1:4" x14ac:dyDescent="0.2">
      <c r="A21169" s="109"/>
      <c r="B21169" s="130" t="str">
        <f t="shared" si="330"/>
        <v>Please Input Start Date in Cell B14</v>
      </c>
      <c r="C21169" s="127"/>
      <c r="D21169" s="128"/>
    </row>
    <row r="21170" spans="1:4" x14ac:dyDescent="0.2">
      <c r="A21170" s="109"/>
      <c r="B21170" s="130" t="str">
        <f t="shared" si="330"/>
        <v>Please Input Start Date in Cell B14</v>
      </c>
      <c r="C21170" s="127"/>
      <c r="D21170" s="128"/>
    </row>
    <row r="21171" spans="1:4" x14ac:dyDescent="0.2">
      <c r="A21171" s="109"/>
      <c r="B21171" s="130" t="str">
        <f t="shared" si="330"/>
        <v>Please Input Start Date in Cell B14</v>
      </c>
      <c r="C21171" s="127"/>
      <c r="D21171" s="128"/>
    </row>
    <row r="21172" spans="1:4" x14ac:dyDescent="0.2">
      <c r="A21172" s="109"/>
      <c r="B21172" s="130" t="str">
        <f t="shared" si="330"/>
        <v>Please Input Start Date in Cell B14</v>
      </c>
      <c r="C21172" s="127"/>
      <c r="D21172" s="128"/>
    </row>
    <row r="21173" spans="1:4" x14ac:dyDescent="0.2">
      <c r="A21173" s="109"/>
      <c r="B21173" s="130" t="str">
        <f t="shared" si="330"/>
        <v>Please Input Start Date in Cell B14</v>
      </c>
      <c r="C21173" s="127"/>
      <c r="D21173" s="128"/>
    </row>
    <row r="21174" spans="1:4" x14ac:dyDescent="0.2">
      <c r="A21174" s="109"/>
      <c r="B21174" s="130" t="str">
        <f t="shared" si="330"/>
        <v>Please Input Start Date in Cell B14</v>
      </c>
      <c r="C21174" s="127"/>
      <c r="D21174" s="128"/>
    </row>
    <row r="21175" spans="1:4" x14ac:dyDescent="0.2">
      <c r="A21175" s="109"/>
      <c r="B21175" s="130" t="str">
        <f t="shared" si="330"/>
        <v>Please Input Start Date in Cell B14</v>
      </c>
      <c r="C21175" s="127"/>
      <c r="D21175" s="128"/>
    </row>
    <row r="21176" spans="1:4" x14ac:dyDescent="0.2">
      <c r="A21176" s="109"/>
      <c r="B21176" s="130" t="str">
        <f t="shared" si="330"/>
        <v>Please Input Start Date in Cell B14</v>
      </c>
      <c r="C21176" s="127"/>
      <c r="D21176" s="128"/>
    </row>
    <row r="21177" spans="1:4" x14ac:dyDescent="0.2">
      <c r="A21177" s="109"/>
      <c r="B21177" s="130" t="str">
        <f t="shared" si="330"/>
        <v>Please Input Start Date in Cell B14</v>
      </c>
      <c r="C21177" s="127"/>
      <c r="D21177" s="128"/>
    </row>
    <row r="21178" spans="1:4" x14ac:dyDescent="0.2">
      <c r="A21178" s="109"/>
      <c r="B21178" s="130" t="str">
        <f t="shared" si="330"/>
        <v>Please Input Start Date in Cell B14</v>
      </c>
      <c r="C21178" s="127"/>
      <c r="D21178" s="128"/>
    </row>
    <row r="21179" spans="1:4" x14ac:dyDescent="0.2">
      <c r="A21179" s="109"/>
      <c r="B21179" s="130" t="str">
        <f t="shared" si="330"/>
        <v>Please Input Start Date in Cell B14</v>
      </c>
      <c r="C21179" s="127"/>
      <c r="D21179" s="128"/>
    </row>
    <row r="21180" spans="1:4" x14ac:dyDescent="0.2">
      <c r="A21180" s="109"/>
      <c r="B21180" s="130" t="str">
        <f t="shared" si="330"/>
        <v>Please Input Start Date in Cell B14</v>
      </c>
      <c r="C21180" s="127"/>
      <c r="D21180" s="128"/>
    </row>
    <row r="21181" spans="1:4" x14ac:dyDescent="0.2">
      <c r="A21181" s="109"/>
      <c r="B21181" s="130" t="str">
        <f t="shared" si="330"/>
        <v>Please Input Start Date in Cell B14</v>
      </c>
      <c r="C21181" s="127"/>
      <c r="D21181" s="128"/>
    </row>
    <row r="21182" spans="1:4" x14ac:dyDescent="0.2">
      <c r="A21182" s="109"/>
      <c r="B21182" s="130" t="str">
        <f t="shared" si="330"/>
        <v>Please Input Start Date in Cell B14</v>
      </c>
      <c r="C21182" s="127"/>
      <c r="D21182" s="128"/>
    </row>
    <row r="21183" spans="1:4" x14ac:dyDescent="0.2">
      <c r="A21183" s="109"/>
      <c r="B21183" s="130" t="str">
        <f t="shared" si="330"/>
        <v>Please Input Start Date in Cell B14</v>
      </c>
      <c r="C21183" s="127"/>
      <c r="D21183" s="128"/>
    </row>
    <row r="21184" spans="1:4" x14ac:dyDescent="0.2">
      <c r="A21184" s="109"/>
      <c r="B21184" s="130" t="str">
        <f t="shared" si="330"/>
        <v>Please Input Start Date in Cell B14</v>
      </c>
      <c r="C21184" s="127"/>
      <c r="D21184" s="128"/>
    </row>
    <row r="21185" spans="1:4" x14ac:dyDescent="0.2">
      <c r="A21185" s="109"/>
      <c r="B21185" s="130" t="str">
        <f t="shared" si="330"/>
        <v>Please Input Start Date in Cell B14</v>
      </c>
      <c r="C21185" s="127"/>
      <c r="D21185" s="128"/>
    </row>
    <row r="21186" spans="1:4" x14ac:dyDescent="0.2">
      <c r="A21186" s="109"/>
      <c r="B21186" s="130" t="str">
        <f t="shared" si="330"/>
        <v>Please Input Start Date in Cell B14</v>
      </c>
      <c r="C21186" s="127"/>
      <c r="D21186" s="128"/>
    </row>
    <row r="21187" spans="1:4" x14ac:dyDescent="0.2">
      <c r="A21187" s="109"/>
      <c r="B21187" s="130" t="str">
        <f t="shared" si="330"/>
        <v>Please Input Start Date in Cell B14</v>
      </c>
      <c r="C21187" s="127"/>
      <c r="D21187" s="128"/>
    </row>
    <row r="21188" spans="1:4" x14ac:dyDescent="0.2">
      <c r="A21188" s="109"/>
      <c r="B21188" s="130" t="str">
        <f t="shared" si="330"/>
        <v>Please Input Start Date in Cell B14</v>
      </c>
      <c r="C21188" s="127"/>
      <c r="D21188" s="128"/>
    </row>
    <row r="21189" spans="1:4" x14ac:dyDescent="0.2">
      <c r="A21189" s="109"/>
      <c r="B21189" s="130" t="str">
        <f t="shared" si="330"/>
        <v>Please Input Start Date in Cell B14</v>
      </c>
      <c r="C21189" s="127"/>
      <c r="D21189" s="128"/>
    </row>
    <row r="21190" spans="1:4" x14ac:dyDescent="0.2">
      <c r="A21190" s="109"/>
      <c r="B21190" s="130" t="str">
        <f t="shared" si="330"/>
        <v>Please Input Start Date in Cell B14</v>
      </c>
      <c r="C21190" s="127"/>
      <c r="D21190" s="128"/>
    </row>
    <row r="21191" spans="1:4" x14ac:dyDescent="0.2">
      <c r="A21191" s="109"/>
      <c r="B21191" s="130" t="str">
        <f t="shared" si="330"/>
        <v>Please Input Start Date in Cell B14</v>
      </c>
      <c r="C21191" s="127"/>
      <c r="D21191" s="128"/>
    </row>
    <row r="21192" spans="1:4" x14ac:dyDescent="0.2">
      <c r="A21192" s="109"/>
      <c r="B21192" s="130" t="str">
        <f t="shared" si="330"/>
        <v>Please Input Start Date in Cell B14</v>
      </c>
      <c r="C21192" s="127"/>
      <c r="D21192" s="128"/>
    </row>
    <row r="21193" spans="1:4" x14ac:dyDescent="0.2">
      <c r="A21193" s="109"/>
      <c r="B21193" s="130" t="str">
        <f t="shared" si="330"/>
        <v>Please Input Start Date in Cell B14</v>
      </c>
      <c r="C21193" s="127"/>
      <c r="D21193" s="128"/>
    </row>
    <row r="21194" spans="1:4" x14ac:dyDescent="0.2">
      <c r="A21194" s="109"/>
      <c r="B21194" s="130" t="str">
        <f t="shared" si="330"/>
        <v>Please Input Start Date in Cell B14</v>
      </c>
      <c r="C21194" s="127"/>
      <c r="D21194" s="128"/>
    </row>
    <row r="21195" spans="1:4" x14ac:dyDescent="0.2">
      <c r="A21195" s="109"/>
      <c r="B21195" s="130" t="str">
        <f t="shared" si="330"/>
        <v>Please Input Start Date in Cell B14</v>
      </c>
      <c r="C21195" s="127"/>
      <c r="D21195" s="128"/>
    </row>
    <row r="21196" spans="1:4" x14ac:dyDescent="0.2">
      <c r="A21196" s="109"/>
      <c r="B21196" s="130" t="str">
        <f t="shared" si="330"/>
        <v>Please Input Start Date in Cell B14</v>
      </c>
      <c r="C21196" s="127"/>
      <c r="D21196" s="128"/>
    </row>
    <row r="21197" spans="1:4" x14ac:dyDescent="0.2">
      <c r="A21197" s="109"/>
      <c r="B21197" s="130" t="str">
        <f t="shared" si="330"/>
        <v>Please Input Start Date in Cell B14</v>
      </c>
      <c r="C21197" s="127"/>
      <c r="D21197" s="128"/>
    </row>
    <row r="21198" spans="1:4" x14ac:dyDescent="0.2">
      <c r="A21198" s="109"/>
      <c r="B21198" s="130" t="str">
        <f t="shared" si="330"/>
        <v>Please Input Start Date in Cell B14</v>
      </c>
      <c r="C21198" s="127"/>
      <c r="D21198" s="128"/>
    </row>
    <row r="21199" spans="1:4" x14ac:dyDescent="0.2">
      <c r="A21199" s="109"/>
      <c r="B21199" s="130" t="str">
        <f t="shared" si="330"/>
        <v>Please Input Start Date in Cell B14</v>
      </c>
      <c r="C21199" s="127"/>
      <c r="D21199" s="128"/>
    </row>
    <row r="21200" spans="1:4" x14ac:dyDescent="0.2">
      <c r="A21200" s="109"/>
      <c r="B21200" s="130" t="str">
        <f t="shared" ref="B21200:B21263" si="331">IFERROR(B21199+1/24,"Please Input Start Date in Cell B14")</f>
        <v>Please Input Start Date in Cell B14</v>
      </c>
      <c r="C21200" s="127"/>
      <c r="D21200" s="128"/>
    </row>
    <row r="21201" spans="1:4" x14ac:dyDescent="0.2">
      <c r="A21201" s="109"/>
      <c r="B21201" s="130" t="str">
        <f t="shared" si="331"/>
        <v>Please Input Start Date in Cell B14</v>
      </c>
      <c r="C21201" s="127"/>
      <c r="D21201" s="128"/>
    </row>
    <row r="21202" spans="1:4" x14ac:dyDescent="0.2">
      <c r="A21202" s="109"/>
      <c r="B21202" s="130" t="str">
        <f t="shared" si="331"/>
        <v>Please Input Start Date in Cell B14</v>
      </c>
      <c r="C21202" s="127"/>
      <c r="D21202" s="128"/>
    </row>
    <row r="21203" spans="1:4" x14ac:dyDescent="0.2">
      <c r="A21203" s="109"/>
      <c r="B21203" s="130" t="str">
        <f t="shared" si="331"/>
        <v>Please Input Start Date in Cell B14</v>
      </c>
      <c r="C21203" s="127"/>
      <c r="D21203" s="128"/>
    </row>
    <row r="21204" spans="1:4" x14ac:dyDescent="0.2">
      <c r="A21204" s="109"/>
      <c r="B21204" s="130" t="str">
        <f t="shared" si="331"/>
        <v>Please Input Start Date in Cell B14</v>
      </c>
      <c r="C21204" s="127"/>
      <c r="D21204" s="128"/>
    </row>
    <row r="21205" spans="1:4" x14ac:dyDescent="0.2">
      <c r="A21205" s="109"/>
      <c r="B21205" s="130" t="str">
        <f t="shared" si="331"/>
        <v>Please Input Start Date in Cell B14</v>
      </c>
      <c r="C21205" s="127"/>
      <c r="D21205" s="128"/>
    </row>
    <row r="21206" spans="1:4" x14ac:dyDescent="0.2">
      <c r="A21206" s="109"/>
      <c r="B21206" s="130" t="str">
        <f t="shared" si="331"/>
        <v>Please Input Start Date in Cell B14</v>
      </c>
      <c r="C21206" s="127"/>
      <c r="D21206" s="128"/>
    </row>
    <row r="21207" spans="1:4" x14ac:dyDescent="0.2">
      <c r="A21207" s="109"/>
      <c r="B21207" s="130" t="str">
        <f t="shared" si="331"/>
        <v>Please Input Start Date in Cell B14</v>
      </c>
      <c r="C21207" s="127"/>
      <c r="D21207" s="128"/>
    </row>
    <row r="21208" spans="1:4" x14ac:dyDescent="0.2">
      <c r="A21208" s="109"/>
      <c r="B21208" s="130" t="str">
        <f t="shared" si="331"/>
        <v>Please Input Start Date in Cell B14</v>
      </c>
      <c r="C21208" s="127"/>
      <c r="D21208" s="128"/>
    </row>
    <row r="21209" spans="1:4" x14ac:dyDescent="0.2">
      <c r="A21209" s="109"/>
      <c r="B21209" s="130" t="str">
        <f t="shared" si="331"/>
        <v>Please Input Start Date in Cell B14</v>
      </c>
      <c r="C21209" s="127"/>
      <c r="D21209" s="128"/>
    </row>
    <row r="21210" spans="1:4" x14ac:dyDescent="0.2">
      <c r="A21210" s="109"/>
      <c r="B21210" s="130" t="str">
        <f t="shared" si="331"/>
        <v>Please Input Start Date in Cell B14</v>
      </c>
      <c r="C21210" s="127"/>
      <c r="D21210" s="128"/>
    </row>
    <row r="21211" spans="1:4" x14ac:dyDescent="0.2">
      <c r="A21211" s="109"/>
      <c r="B21211" s="130" t="str">
        <f t="shared" si="331"/>
        <v>Please Input Start Date in Cell B14</v>
      </c>
      <c r="C21211" s="127"/>
      <c r="D21211" s="128"/>
    </row>
    <row r="21212" spans="1:4" x14ac:dyDescent="0.2">
      <c r="A21212" s="109"/>
      <c r="B21212" s="130" t="str">
        <f t="shared" si="331"/>
        <v>Please Input Start Date in Cell B14</v>
      </c>
      <c r="C21212" s="127"/>
      <c r="D21212" s="128"/>
    </row>
    <row r="21213" spans="1:4" x14ac:dyDescent="0.2">
      <c r="A21213" s="109"/>
      <c r="B21213" s="130" t="str">
        <f t="shared" si="331"/>
        <v>Please Input Start Date in Cell B14</v>
      </c>
      <c r="C21213" s="127"/>
      <c r="D21213" s="128"/>
    </row>
    <row r="21214" spans="1:4" x14ac:dyDescent="0.2">
      <c r="A21214" s="109"/>
      <c r="B21214" s="130" t="str">
        <f t="shared" si="331"/>
        <v>Please Input Start Date in Cell B14</v>
      </c>
      <c r="C21214" s="127"/>
      <c r="D21214" s="128"/>
    </row>
    <row r="21215" spans="1:4" x14ac:dyDescent="0.2">
      <c r="A21215" s="109"/>
      <c r="B21215" s="130" t="str">
        <f t="shared" si="331"/>
        <v>Please Input Start Date in Cell B14</v>
      </c>
      <c r="C21215" s="127"/>
      <c r="D21215" s="128"/>
    </row>
    <row r="21216" spans="1:4" x14ac:dyDescent="0.2">
      <c r="A21216" s="109"/>
      <c r="B21216" s="130" t="str">
        <f t="shared" si="331"/>
        <v>Please Input Start Date in Cell B14</v>
      </c>
      <c r="C21216" s="127"/>
      <c r="D21216" s="128"/>
    </row>
    <row r="21217" spans="1:4" x14ac:dyDescent="0.2">
      <c r="A21217" s="109"/>
      <c r="B21217" s="130" t="str">
        <f t="shared" si="331"/>
        <v>Please Input Start Date in Cell B14</v>
      </c>
      <c r="C21217" s="127"/>
      <c r="D21217" s="128"/>
    </row>
    <row r="21218" spans="1:4" x14ac:dyDescent="0.2">
      <c r="A21218" s="109"/>
      <c r="B21218" s="130" t="str">
        <f t="shared" si="331"/>
        <v>Please Input Start Date in Cell B14</v>
      </c>
      <c r="C21218" s="127"/>
      <c r="D21218" s="128"/>
    </row>
    <row r="21219" spans="1:4" x14ac:dyDescent="0.2">
      <c r="A21219" s="109"/>
      <c r="B21219" s="130" t="str">
        <f t="shared" si="331"/>
        <v>Please Input Start Date in Cell B14</v>
      </c>
      <c r="C21219" s="127"/>
      <c r="D21219" s="128"/>
    </row>
    <row r="21220" spans="1:4" x14ac:dyDescent="0.2">
      <c r="A21220" s="109"/>
      <c r="B21220" s="130" t="str">
        <f t="shared" si="331"/>
        <v>Please Input Start Date in Cell B14</v>
      </c>
      <c r="C21220" s="127"/>
      <c r="D21220" s="128"/>
    </row>
    <row r="21221" spans="1:4" x14ac:dyDescent="0.2">
      <c r="A21221" s="109"/>
      <c r="B21221" s="130" t="str">
        <f t="shared" si="331"/>
        <v>Please Input Start Date in Cell B14</v>
      </c>
      <c r="C21221" s="127"/>
      <c r="D21221" s="128"/>
    </row>
    <row r="21222" spans="1:4" x14ac:dyDescent="0.2">
      <c r="A21222" s="109"/>
      <c r="B21222" s="130" t="str">
        <f t="shared" si="331"/>
        <v>Please Input Start Date in Cell B14</v>
      </c>
      <c r="C21222" s="127"/>
      <c r="D21222" s="128"/>
    </row>
    <row r="21223" spans="1:4" x14ac:dyDescent="0.2">
      <c r="A21223" s="109"/>
      <c r="B21223" s="130" t="str">
        <f t="shared" si="331"/>
        <v>Please Input Start Date in Cell B14</v>
      </c>
      <c r="C21223" s="127"/>
      <c r="D21223" s="128"/>
    </row>
    <row r="21224" spans="1:4" x14ac:dyDescent="0.2">
      <c r="A21224" s="109"/>
      <c r="B21224" s="130" t="str">
        <f t="shared" si="331"/>
        <v>Please Input Start Date in Cell B14</v>
      </c>
      <c r="C21224" s="127"/>
      <c r="D21224" s="128"/>
    </row>
    <row r="21225" spans="1:4" x14ac:dyDescent="0.2">
      <c r="A21225" s="109"/>
      <c r="B21225" s="130" t="str">
        <f t="shared" si="331"/>
        <v>Please Input Start Date in Cell B14</v>
      </c>
      <c r="C21225" s="127"/>
      <c r="D21225" s="128"/>
    </row>
    <row r="21226" spans="1:4" x14ac:dyDescent="0.2">
      <c r="A21226" s="109"/>
      <c r="B21226" s="130" t="str">
        <f t="shared" si="331"/>
        <v>Please Input Start Date in Cell B14</v>
      </c>
      <c r="C21226" s="127"/>
      <c r="D21226" s="128"/>
    </row>
    <row r="21227" spans="1:4" x14ac:dyDescent="0.2">
      <c r="A21227" s="109"/>
      <c r="B21227" s="130" t="str">
        <f t="shared" si="331"/>
        <v>Please Input Start Date in Cell B14</v>
      </c>
      <c r="C21227" s="127"/>
      <c r="D21227" s="128"/>
    </row>
    <row r="21228" spans="1:4" x14ac:dyDescent="0.2">
      <c r="A21228" s="109"/>
      <c r="B21228" s="130" t="str">
        <f t="shared" si="331"/>
        <v>Please Input Start Date in Cell B14</v>
      </c>
      <c r="C21228" s="127"/>
      <c r="D21228" s="128"/>
    </row>
    <row r="21229" spans="1:4" x14ac:dyDescent="0.2">
      <c r="A21229" s="109"/>
      <c r="B21229" s="130" t="str">
        <f t="shared" si="331"/>
        <v>Please Input Start Date in Cell B14</v>
      </c>
      <c r="C21229" s="127"/>
      <c r="D21229" s="128"/>
    </row>
    <row r="21230" spans="1:4" x14ac:dyDescent="0.2">
      <c r="A21230" s="109"/>
      <c r="B21230" s="130" t="str">
        <f t="shared" si="331"/>
        <v>Please Input Start Date in Cell B14</v>
      </c>
      <c r="C21230" s="127"/>
      <c r="D21230" s="128"/>
    </row>
    <row r="21231" spans="1:4" x14ac:dyDescent="0.2">
      <c r="A21231" s="109"/>
      <c r="B21231" s="130" t="str">
        <f t="shared" si="331"/>
        <v>Please Input Start Date in Cell B14</v>
      </c>
      <c r="C21231" s="127"/>
      <c r="D21231" s="128"/>
    </row>
    <row r="21232" spans="1:4" x14ac:dyDescent="0.2">
      <c r="A21232" s="109"/>
      <c r="B21232" s="130" t="str">
        <f t="shared" si="331"/>
        <v>Please Input Start Date in Cell B14</v>
      </c>
      <c r="C21232" s="127"/>
      <c r="D21232" s="128"/>
    </row>
    <row r="21233" spans="1:4" x14ac:dyDescent="0.2">
      <c r="A21233" s="109"/>
      <c r="B21233" s="130" t="str">
        <f t="shared" si="331"/>
        <v>Please Input Start Date in Cell B14</v>
      </c>
      <c r="C21233" s="127"/>
      <c r="D21233" s="128"/>
    </row>
    <row r="21234" spans="1:4" x14ac:dyDescent="0.2">
      <c r="A21234" s="109"/>
      <c r="B21234" s="130" t="str">
        <f t="shared" si="331"/>
        <v>Please Input Start Date in Cell B14</v>
      </c>
      <c r="C21234" s="127"/>
      <c r="D21234" s="128"/>
    </row>
    <row r="21235" spans="1:4" x14ac:dyDescent="0.2">
      <c r="A21235" s="109"/>
      <c r="B21235" s="130" t="str">
        <f t="shared" si="331"/>
        <v>Please Input Start Date in Cell B14</v>
      </c>
      <c r="C21235" s="127"/>
      <c r="D21235" s="128"/>
    </row>
    <row r="21236" spans="1:4" x14ac:dyDescent="0.2">
      <c r="A21236" s="109"/>
      <c r="B21236" s="130" t="str">
        <f t="shared" si="331"/>
        <v>Please Input Start Date in Cell B14</v>
      </c>
      <c r="C21236" s="127"/>
      <c r="D21236" s="128"/>
    </row>
    <row r="21237" spans="1:4" x14ac:dyDescent="0.2">
      <c r="A21237" s="109"/>
      <c r="B21237" s="130" t="str">
        <f t="shared" si="331"/>
        <v>Please Input Start Date in Cell B14</v>
      </c>
      <c r="C21237" s="127"/>
      <c r="D21237" s="128"/>
    </row>
    <row r="21238" spans="1:4" x14ac:dyDescent="0.2">
      <c r="A21238" s="109"/>
      <c r="B21238" s="130" t="str">
        <f t="shared" si="331"/>
        <v>Please Input Start Date in Cell B14</v>
      </c>
      <c r="C21238" s="127"/>
      <c r="D21238" s="128"/>
    </row>
    <row r="21239" spans="1:4" x14ac:dyDescent="0.2">
      <c r="A21239" s="109"/>
      <c r="B21239" s="130" t="str">
        <f t="shared" si="331"/>
        <v>Please Input Start Date in Cell B14</v>
      </c>
      <c r="C21239" s="127"/>
      <c r="D21239" s="128"/>
    </row>
    <row r="21240" spans="1:4" x14ac:dyDescent="0.2">
      <c r="A21240" s="109"/>
      <c r="B21240" s="130" t="str">
        <f t="shared" si="331"/>
        <v>Please Input Start Date in Cell B14</v>
      </c>
      <c r="C21240" s="127"/>
      <c r="D21240" s="128"/>
    </row>
    <row r="21241" spans="1:4" x14ac:dyDescent="0.2">
      <c r="A21241" s="109"/>
      <c r="B21241" s="130" t="str">
        <f t="shared" si="331"/>
        <v>Please Input Start Date in Cell B14</v>
      </c>
      <c r="C21241" s="127"/>
      <c r="D21241" s="128"/>
    </row>
    <row r="21242" spans="1:4" x14ac:dyDescent="0.2">
      <c r="A21242" s="109"/>
      <c r="B21242" s="130" t="str">
        <f t="shared" si="331"/>
        <v>Please Input Start Date in Cell B14</v>
      </c>
      <c r="C21242" s="127"/>
      <c r="D21242" s="128"/>
    </row>
    <row r="21243" spans="1:4" x14ac:dyDescent="0.2">
      <c r="A21243" s="109"/>
      <c r="B21243" s="130" t="str">
        <f t="shared" si="331"/>
        <v>Please Input Start Date in Cell B14</v>
      </c>
      <c r="C21243" s="127"/>
      <c r="D21243" s="128"/>
    </row>
    <row r="21244" spans="1:4" x14ac:dyDescent="0.2">
      <c r="A21244" s="109"/>
      <c r="B21244" s="130" t="str">
        <f t="shared" si="331"/>
        <v>Please Input Start Date in Cell B14</v>
      </c>
      <c r="C21244" s="127"/>
      <c r="D21244" s="128"/>
    </row>
    <row r="21245" spans="1:4" x14ac:dyDescent="0.2">
      <c r="A21245" s="109"/>
      <c r="B21245" s="130" t="str">
        <f t="shared" si="331"/>
        <v>Please Input Start Date in Cell B14</v>
      </c>
      <c r="C21245" s="127"/>
      <c r="D21245" s="128"/>
    </row>
    <row r="21246" spans="1:4" x14ac:dyDescent="0.2">
      <c r="A21246" s="109"/>
      <c r="B21246" s="130" t="str">
        <f t="shared" si="331"/>
        <v>Please Input Start Date in Cell B14</v>
      </c>
      <c r="C21246" s="127"/>
      <c r="D21246" s="128"/>
    </row>
    <row r="21247" spans="1:4" x14ac:dyDescent="0.2">
      <c r="A21247" s="109"/>
      <c r="B21247" s="130" t="str">
        <f t="shared" si="331"/>
        <v>Please Input Start Date in Cell B14</v>
      </c>
      <c r="C21247" s="127"/>
      <c r="D21247" s="128"/>
    </row>
    <row r="21248" spans="1:4" x14ac:dyDescent="0.2">
      <c r="A21248" s="109"/>
      <c r="B21248" s="130" t="str">
        <f t="shared" si="331"/>
        <v>Please Input Start Date in Cell B14</v>
      </c>
      <c r="C21248" s="127"/>
      <c r="D21248" s="128"/>
    </row>
    <row r="21249" spans="1:4" x14ac:dyDescent="0.2">
      <c r="A21249" s="109"/>
      <c r="B21249" s="130" t="str">
        <f t="shared" si="331"/>
        <v>Please Input Start Date in Cell B14</v>
      </c>
      <c r="C21249" s="127"/>
      <c r="D21249" s="128"/>
    </row>
    <row r="21250" spans="1:4" x14ac:dyDescent="0.2">
      <c r="A21250" s="109"/>
      <c r="B21250" s="130" t="str">
        <f t="shared" si="331"/>
        <v>Please Input Start Date in Cell B14</v>
      </c>
      <c r="C21250" s="127"/>
      <c r="D21250" s="128"/>
    </row>
    <row r="21251" spans="1:4" x14ac:dyDescent="0.2">
      <c r="A21251" s="109"/>
      <c r="B21251" s="130" t="str">
        <f t="shared" si="331"/>
        <v>Please Input Start Date in Cell B14</v>
      </c>
      <c r="C21251" s="127"/>
      <c r="D21251" s="128"/>
    </row>
    <row r="21252" spans="1:4" x14ac:dyDescent="0.2">
      <c r="A21252" s="109"/>
      <c r="B21252" s="130" t="str">
        <f t="shared" si="331"/>
        <v>Please Input Start Date in Cell B14</v>
      </c>
      <c r="C21252" s="127"/>
      <c r="D21252" s="128"/>
    </row>
    <row r="21253" spans="1:4" x14ac:dyDescent="0.2">
      <c r="A21253" s="109"/>
      <c r="B21253" s="130" t="str">
        <f t="shared" si="331"/>
        <v>Please Input Start Date in Cell B14</v>
      </c>
      <c r="C21253" s="127"/>
      <c r="D21253" s="128"/>
    </row>
    <row r="21254" spans="1:4" x14ac:dyDescent="0.2">
      <c r="A21254" s="109"/>
      <c r="B21254" s="130" t="str">
        <f t="shared" si="331"/>
        <v>Please Input Start Date in Cell B14</v>
      </c>
      <c r="C21254" s="127"/>
      <c r="D21254" s="128"/>
    </row>
    <row r="21255" spans="1:4" x14ac:dyDescent="0.2">
      <c r="A21255" s="109"/>
      <c r="B21255" s="130" t="str">
        <f t="shared" si="331"/>
        <v>Please Input Start Date in Cell B14</v>
      </c>
      <c r="C21255" s="127"/>
      <c r="D21255" s="128"/>
    </row>
    <row r="21256" spans="1:4" x14ac:dyDescent="0.2">
      <c r="A21256" s="109"/>
      <c r="B21256" s="130" t="str">
        <f t="shared" si="331"/>
        <v>Please Input Start Date in Cell B14</v>
      </c>
      <c r="C21256" s="127"/>
      <c r="D21256" s="128"/>
    </row>
    <row r="21257" spans="1:4" x14ac:dyDescent="0.2">
      <c r="A21257" s="109"/>
      <c r="B21257" s="130" t="str">
        <f t="shared" si="331"/>
        <v>Please Input Start Date in Cell B14</v>
      </c>
      <c r="C21257" s="127"/>
      <c r="D21257" s="128"/>
    </row>
    <row r="21258" spans="1:4" x14ac:dyDescent="0.2">
      <c r="A21258" s="109"/>
      <c r="B21258" s="130" t="str">
        <f t="shared" si="331"/>
        <v>Please Input Start Date in Cell B14</v>
      </c>
      <c r="C21258" s="127"/>
      <c r="D21258" s="128"/>
    </row>
    <row r="21259" spans="1:4" x14ac:dyDescent="0.2">
      <c r="A21259" s="109"/>
      <c r="B21259" s="130" t="str">
        <f t="shared" si="331"/>
        <v>Please Input Start Date in Cell B14</v>
      </c>
      <c r="C21259" s="127"/>
      <c r="D21259" s="128"/>
    </row>
    <row r="21260" spans="1:4" x14ac:dyDescent="0.2">
      <c r="A21260" s="109"/>
      <c r="B21260" s="130" t="str">
        <f t="shared" si="331"/>
        <v>Please Input Start Date in Cell B14</v>
      </c>
      <c r="C21260" s="127"/>
      <c r="D21260" s="128"/>
    </row>
    <row r="21261" spans="1:4" x14ac:dyDescent="0.2">
      <c r="A21261" s="109"/>
      <c r="B21261" s="130" t="str">
        <f t="shared" si="331"/>
        <v>Please Input Start Date in Cell B14</v>
      </c>
      <c r="C21261" s="127"/>
      <c r="D21261" s="128"/>
    </row>
    <row r="21262" spans="1:4" x14ac:dyDescent="0.2">
      <c r="A21262" s="109"/>
      <c r="B21262" s="130" t="str">
        <f t="shared" si="331"/>
        <v>Please Input Start Date in Cell B14</v>
      </c>
      <c r="C21262" s="127"/>
      <c r="D21262" s="128"/>
    </row>
    <row r="21263" spans="1:4" x14ac:dyDescent="0.2">
      <c r="A21263" s="109"/>
      <c r="B21263" s="130" t="str">
        <f t="shared" si="331"/>
        <v>Please Input Start Date in Cell B14</v>
      </c>
      <c r="C21263" s="127"/>
      <c r="D21263" s="128"/>
    </row>
    <row r="21264" spans="1:4" x14ac:dyDescent="0.2">
      <c r="A21264" s="109"/>
      <c r="B21264" s="130" t="str">
        <f t="shared" ref="B21264:B21327" si="332">IFERROR(B21263+1/24,"Please Input Start Date in Cell B14")</f>
        <v>Please Input Start Date in Cell B14</v>
      </c>
      <c r="C21264" s="127"/>
      <c r="D21264" s="128"/>
    </row>
    <row r="21265" spans="1:4" x14ac:dyDescent="0.2">
      <c r="A21265" s="109"/>
      <c r="B21265" s="130" t="str">
        <f t="shared" si="332"/>
        <v>Please Input Start Date in Cell B14</v>
      </c>
      <c r="C21265" s="127"/>
      <c r="D21265" s="128"/>
    </row>
    <row r="21266" spans="1:4" x14ac:dyDescent="0.2">
      <c r="A21266" s="109"/>
      <c r="B21266" s="130" t="str">
        <f t="shared" si="332"/>
        <v>Please Input Start Date in Cell B14</v>
      </c>
      <c r="C21266" s="127"/>
      <c r="D21266" s="128"/>
    </row>
    <row r="21267" spans="1:4" x14ac:dyDescent="0.2">
      <c r="A21267" s="109"/>
      <c r="B21267" s="130" t="str">
        <f t="shared" si="332"/>
        <v>Please Input Start Date in Cell B14</v>
      </c>
      <c r="C21267" s="127"/>
      <c r="D21267" s="128"/>
    </row>
    <row r="21268" spans="1:4" x14ac:dyDescent="0.2">
      <c r="A21268" s="109"/>
      <c r="B21268" s="130" t="str">
        <f t="shared" si="332"/>
        <v>Please Input Start Date in Cell B14</v>
      </c>
      <c r="C21268" s="127"/>
      <c r="D21268" s="128"/>
    </row>
    <row r="21269" spans="1:4" x14ac:dyDescent="0.2">
      <c r="A21269" s="109"/>
      <c r="B21269" s="130" t="str">
        <f t="shared" si="332"/>
        <v>Please Input Start Date in Cell B14</v>
      </c>
      <c r="C21269" s="127"/>
      <c r="D21269" s="128"/>
    </row>
    <row r="21270" spans="1:4" x14ac:dyDescent="0.2">
      <c r="A21270" s="109"/>
      <c r="B21270" s="130" t="str">
        <f t="shared" si="332"/>
        <v>Please Input Start Date in Cell B14</v>
      </c>
      <c r="C21270" s="127"/>
      <c r="D21270" s="128"/>
    </row>
    <row r="21271" spans="1:4" x14ac:dyDescent="0.2">
      <c r="A21271" s="109"/>
      <c r="B21271" s="130" t="str">
        <f t="shared" si="332"/>
        <v>Please Input Start Date in Cell B14</v>
      </c>
      <c r="C21271" s="127"/>
      <c r="D21271" s="128"/>
    </row>
    <row r="21272" spans="1:4" x14ac:dyDescent="0.2">
      <c r="A21272" s="109"/>
      <c r="B21272" s="130" t="str">
        <f t="shared" si="332"/>
        <v>Please Input Start Date in Cell B14</v>
      </c>
      <c r="C21272" s="127"/>
      <c r="D21272" s="128"/>
    </row>
    <row r="21273" spans="1:4" x14ac:dyDescent="0.2">
      <c r="A21273" s="109"/>
      <c r="B21273" s="130" t="str">
        <f t="shared" si="332"/>
        <v>Please Input Start Date in Cell B14</v>
      </c>
      <c r="C21273" s="127"/>
      <c r="D21273" s="128"/>
    </row>
    <row r="21274" spans="1:4" x14ac:dyDescent="0.2">
      <c r="A21274" s="109"/>
      <c r="B21274" s="130" t="str">
        <f t="shared" si="332"/>
        <v>Please Input Start Date in Cell B14</v>
      </c>
      <c r="C21274" s="127"/>
      <c r="D21274" s="128"/>
    </row>
    <row r="21275" spans="1:4" x14ac:dyDescent="0.2">
      <c r="A21275" s="109"/>
      <c r="B21275" s="130" t="str">
        <f t="shared" si="332"/>
        <v>Please Input Start Date in Cell B14</v>
      </c>
      <c r="C21275" s="127"/>
      <c r="D21275" s="128"/>
    </row>
    <row r="21276" spans="1:4" x14ac:dyDescent="0.2">
      <c r="A21276" s="109"/>
      <c r="B21276" s="130" t="str">
        <f t="shared" si="332"/>
        <v>Please Input Start Date in Cell B14</v>
      </c>
      <c r="C21276" s="127"/>
      <c r="D21276" s="128"/>
    </row>
    <row r="21277" spans="1:4" x14ac:dyDescent="0.2">
      <c r="A21277" s="109"/>
      <c r="B21277" s="130" t="str">
        <f t="shared" si="332"/>
        <v>Please Input Start Date in Cell B14</v>
      </c>
      <c r="C21277" s="127"/>
      <c r="D21277" s="128"/>
    </row>
    <row r="21278" spans="1:4" x14ac:dyDescent="0.2">
      <c r="A21278" s="109"/>
      <c r="B21278" s="130" t="str">
        <f t="shared" si="332"/>
        <v>Please Input Start Date in Cell B14</v>
      </c>
      <c r="C21278" s="127"/>
      <c r="D21278" s="128"/>
    </row>
    <row r="21279" spans="1:4" x14ac:dyDescent="0.2">
      <c r="A21279" s="109"/>
      <c r="B21279" s="130" t="str">
        <f t="shared" si="332"/>
        <v>Please Input Start Date in Cell B14</v>
      </c>
      <c r="C21279" s="127"/>
      <c r="D21279" s="128"/>
    </row>
    <row r="21280" spans="1:4" x14ac:dyDescent="0.2">
      <c r="A21280" s="109"/>
      <c r="B21280" s="130" t="str">
        <f t="shared" si="332"/>
        <v>Please Input Start Date in Cell B14</v>
      </c>
      <c r="C21280" s="127"/>
      <c r="D21280" s="128"/>
    </row>
    <row r="21281" spans="1:4" x14ac:dyDescent="0.2">
      <c r="A21281" s="109"/>
      <c r="B21281" s="130" t="str">
        <f t="shared" si="332"/>
        <v>Please Input Start Date in Cell B14</v>
      </c>
      <c r="C21281" s="127"/>
      <c r="D21281" s="128"/>
    </row>
    <row r="21282" spans="1:4" x14ac:dyDescent="0.2">
      <c r="A21282" s="109"/>
      <c r="B21282" s="130" t="str">
        <f t="shared" si="332"/>
        <v>Please Input Start Date in Cell B14</v>
      </c>
      <c r="C21282" s="127"/>
      <c r="D21282" s="128"/>
    </row>
    <row r="21283" spans="1:4" x14ac:dyDescent="0.2">
      <c r="A21283" s="109"/>
      <c r="B21283" s="130" t="str">
        <f t="shared" si="332"/>
        <v>Please Input Start Date in Cell B14</v>
      </c>
      <c r="C21283" s="127"/>
      <c r="D21283" s="128"/>
    </row>
    <row r="21284" spans="1:4" x14ac:dyDescent="0.2">
      <c r="A21284" s="109"/>
      <c r="B21284" s="130" t="str">
        <f t="shared" si="332"/>
        <v>Please Input Start Date in Cell B14</v>
      </c>
      <c r="C21284" s="127"/>
      <c r="D21284" s="128"/>
    </row>
    <row r="21285" spans="1:4" x14ac:dyDescent="0.2">
      <c r="A21285" s="109"/>
      <c r="B21285" s="130" t="str">
        <f t="shared" si="332"/>
        <v>Please Input Start Date in Cell B14</v>
      </c>
      <c r="C21285" s="127"/>
      <c r="D21285" s="128"/>
    </row>
    <row r="21286" spans="1:4" x14ac:dyDescent="0.2">
      <c r="A21286" s="109"/>
      <c r="B21286" s="130" t="str">
        <f t="shared" si="332"/>
        <v>Please Input Start Date in Cell B14</v>
      </c>
      <c r="C21286" s="127"/>
      <c r="D21286" s="128"/>
    </row>
    <row r="21287" spans="1:4" x14ac:dyDescent="0.2">
      <c r="A21287" s="109"/>
      <c r="B21287" s="130" t="str">
        <f t="shared" si="332"/>
        <v>Please Input Start Date in Cell B14</v>
      </c>
      <c r="C21287" s="127"/>
      <c r="D21287" s="128"/>
    </row>
    <row r="21288" spans="1:4" x14ac:dyDescent="0.2">
      <c r="A21288" s="109"/>
      <c r="B21288" s="130" t="str">
        <f t="shared" si="332"/>
        <v>Please Input Start Date in Cell B14</v>
      </c>
      <c r="C21288" s="127"/>
      <c r="D21288" s="128"/>
    </row>
    <row r="21289" spans="1:4" x14ac:dyDescent="0.2">
      <c r="A21289" s="109"/>
      <c r="B21289" s="130" t="str">
        <f t="shared" si="332"/>
        <v>Please Input Start Date in Cell B14</v>
      </c>
      <c r="C21289" s="127"/>
      <c r="D21289" s="128"/>
    </row>
    <row r="21290" spans="1:4" x14ac:dyDescent="0.2">
      <c r="A21290" s="109"/>
      <c r="B21290" s="130" t="str">
        <f t="shared" si="332"/>
        <v>Please Input Start Date in Cell B14</v>
      </c>
      <c r="C21290" s="127"/>
      <c r="D21290" s="128"/>
    </row>
    <row r="21291" spans="1:4" x14ac:dyDescent="0.2">
      <c r="A21291" s="109"/>
      <c r="B21291" s="130" t="str">
        <f t="shared" si="332"/>
        <v>Please Input Start Date in Cell B14</v>
      </c>
      <c r="C21291" s="127"/>
      <c r="D21291" s="128"/>
    </row>
    <row r="21292" spans="1:4" x14ac:dyDescent="0.2">
      <c r="A21292" s="109"/>
      <c r="B21292" s="130" t="str">
        <f t="shared" si="332"/>
        <v>Please Input Start Date in Cell B14</v>
      </c>
      <c r="C21292" s="127"/>
      <c r="D21292" s="128"/>
    </row>
    <row r="21293" spans="1:4" x14ac:dyDescent="0.2">
      <c r="A21293" s="109"/>
      <c r="B21293" s="130" t="str">
        <f t="shared" si="332"/>
        <v>Please Input Start Date in Cell B14</v>
      </c>
      <c r="C21293" s="127"/>
      <c r="D21293" s="128"/>
    </row>
    <row r="21294" spans="1:4" x14ac:dyDescent="0.2">
      <c r="A21294" s="109"/>
      <c r="B21294" s="130" t="str">
        <f t="shared" si="332"/>
        <v>Please Input Start Date in Cell B14</v>
      </c>
      <c r="C21294" s="127"/>
      <c r="D21294" s="128"/>
    </row>
    <row r="21295" spans="1:4" x14ac:dyDescent="0.2">
      <c r="A21295" s="109"/>
      <c r="B21295" s="130" t="str">
        <f t="shared" si="332"/>
        <v>Please Input Start Date in Cell B14</v>
      </c>
      <c r="C21295" s="127"/>
      <c r="D21295" s="128"/>
    </row>
    <row r="21296" spans="1:4" x14ac:dyDescent="0.2">
      <c r="A21296" s="109"/>
      <c r="B21296" s="130" t="str">
        <f t="shared" si="332"/>
        <v>Please Input Start Date in Cell B14</v>
      </c>
      <c r="C21296" s="127"/>
      <c r="D21296" s="128"/>
    </row>
    <row r="21297" spans="1:4" x14ac:dyDescent="0.2">
      <c r="A21297" s="109"/>
      <c r="B21297" s="130" t="str">
        <f t="shared" si="332"/>
        <v>Please Input Start Date in Cell B14</v>
      </c>
      <c r="C21297" s="127"/>
      <c r="D21297" s="128"/>
    </row>
    <row r="21298" spans="1:4" x14ac:dyDescent="0.2">
      <c r="A21298" s="109"/>
      <c r="B21298" s="130" t="str">
        <f t="shared" si="332"/>
        <v>Please Input Start Date in Cell B14</v>
      </c>
      <c r="C21298" s="127"/>
      <c r="D21298" s="128"/>
    </row>
    <row r="21299" spans="1:4" x14ac:dyDescent="0.2">
      <c r="A21299" s="109"/>
      <c r="B21299" s="130" t="str">
        <f t="shared" si="332"/>
        <v>Please Input Start Date in Cell B14</v>
      </c>
      <c r="C21299" s="127"/>
      <c r="D21299" s="128"/>
    </row>
    <row r="21300" spans="1:4" x14ac:dyDescent="0.2">
      <c r="A21300" s="109"/>
      <c r="B21300" s="130" t="str">
        <f t="shared" si="332"/>
        <v>Please Input Start Date in Cell B14</v>
      </c>
      <c r="C21300" s="127"/>
      <c r="D21300" s="128"/>
    </row>
    <row r="21301" spans="1:4" x14ac:dyDescent="0.2">
      <c r="A21301" s="109"/>
      <c r="B21301" s="130" t="str">
        <f t="shared" si="332"/>
        <v>Please Input Start Date in Cell B14</v>
      </c>
      <c r="C21301" s="127"/>
      <c r="D21301" s="128"/>
    </row>
    <row r="21302" spans="1:4" x14ac:dyDescent="0.2">
      <c r="A21302" s="109"/>
      <c r="B21302" s="130" t="str">
        <f t="shared" si="332"/>
        <v>Please Input Start Date in Cell B14</v>
      </c>
      <c r="C21302" s="127"/>
      <c r="D21302" s="128"/>
    </row>
    <row r="21303" spans="1:4" x14ac:dyDescent="0.2">
      <c r="A21303" s="109"/>
      <c r="B21303" s="130" t="str">
        <f t="shared" si="332"/>
        <v>Please Input Start Date in Cell B14</v>
      </c>
      <c r="C21303" s="127"/>
      <c r="D21303" s="128"/>
    </row>
    <row r="21304" spans="1:4" x14ac:dyDescent="0.2">
      <c r="A21304" s="109"/>
      <c r="B21304" s="130" t="str">
        <f t="shared" si="332"/>
        <v>Please Input Start Date in Cell B14</v>
      </c>
      <c r="C21304" s="127"/>
      <c r="D21304" s="128"/>
    </row>
    <row r="21305" spans="1:4" x14ac:dyDescent="0.2">
      <c r="A21305" s="109"/>
      <c r="B21305" s="130" t="str">
        <f t="shared" si="332"/>
        <v>Please Input Start Date in Cell B14</v>
      </c>
      <c r="C21305" s="127"/>
      <c r="D21305" s="128"/>
    </row>
    <row r="21306" spans="1:4" x14ac:dyDescent="0.2">
      <c r="A21306" s="109"/>
      <c r="B21306" s="130" t="str">
        <f t="shared" si="332"/>
        <v>Please Input Start Date in Cell B14</v>
      </c>
      <c r="C21306" s="127"/>
      <c r="D21306" s="128"/>
    </row>
    <row r="21307" spans="1:4" x14ac:dyDescent="0.2">
      <c r="A21307" s="109"/>
      <c r="B21307" s="130" t="str">
        <f t="shared" si="332"/>
        <v>Please Input Start Date in Cell B14</v>
      </c>
      <c r="C21307" s="127"/>
      <c r="D21307" s="128"/>
    </row>
    <row r="21308" spans="1:4" x14ac:dyDescent="0.2">
      <c r="A21308" s="109"/>
      <c r="B21308" s="130" t="str">
        <f t="shared" si="332"/>
        <v>Please Input Start Date in Cell B14</v>
      </c>
      <c r="C21308" s="127"/>
      <c r="D21308" s="128"/>
    </row>
    <row r="21309" spans="1:4" x14ac:dyDescent="0.2">
      <c r="A21309" s="109"/>
      <c r="B21309" s="130" t="str">
        <f t="shared" si="332"/>
        <v>Please Input Start Date in Cell B14</v>
      </c>
      <c r="C21309" s="127"/>
      <c r="D21309" s="128"/>
    </row>
    <row r="21310" spans="1:4" x14ac:dyDescent="0.2">
      <c r="A21310" s="109"/>
      <c r="B21310" s="130" t="str">
        <f t="shared" si="332"/>
        <v>Please Input Start Date in Cell B14</v>
      </c>
      <c r="C21310" s="127"/>
      <c r="D21310" s="128"/>
    </row>
    <row r="21311" spans="1:4" x14ac:dyDescent="0.2">
      <c r="A21311" s="109"/>
      <c r="B21311" s="130" t="str">
        <f t="shared" si="332"/>
        <v>Please Input Start Date in Cell B14</v>
      </c>
      <c r="C21311" s="127"/>
      <c r="D21311" s="128"/>
    </row>
    <row r="21312" spans="1:4" x14ac:dyDescent="0.2">
      <c r="A21312" s="109"/>
      <c r="B21312" s="130" t="str">
        <f t="shared" si="332"/>
        <v>Please Input Start Date in Cell B14</v>
      </c>
      <c r="C21312" s="127"/>
      <c r="D21312" s="128"/>
    </row>
    <row r="21313" spans="1:4" x14ac:dyDescent="0.2">
      <c r="A21313" s="109"/>
      <c r="B21313" s="130" t="str">
        <f t="shared" si="332"/>
        <v>Please Input Start Date in Cell B14</v>
      </c>
      <c r="C21313" s="127"/>
      <c r="D21313" s="128"/>
    </row>
    <row r="21314" spans="1:4" x14ac:dyDescent="0.2">
      <c r="A21314" s="109"/>
      <c r="B21314" s="130" t="str">
        <f t="shared" si="332"/>
        <v>Please Input Start Date in Cell B14</v>
      </c>
      <c r="C21314" s="127"/>
      <c r="D21314" s="128"/>
    </row>
    <row r="21315" spans="1:4" x14ac:dyDescent="0.2">
      <c r="A21315" s="109"/>
      <c r="B21315" s="130" t="str">
        <f t="shared" si="332"/>
        <v>Please Input Start Date in Cell B14</v>
      </c>
      <c r="C21315" s="127"/>
      <c r="D21315" s="128"/>
    </row>
    <row r="21316" spans="1:4" x14ac:dyDescent="0.2">
      <c r="A21316" s="109"/>
      <c r="B21316" s="130" t="str">
        <f t="shared" si="332"/>
        <v>Please Input Start Date in Cell B14</v>
      </c>
      <c r="C21316" s="127"/>
      <c r="D21316" s="128"/>
    </row>
    <row r="21317" spans="1:4" x14ac:dyDescent="0.2">
      <c r="A21317" s="109"/>
      <c r="B21317" s="130" t="str">
        <f t="shared" si="332"/>
        <v>Please Input Start Date in Cell B14</v>
      </c>
      <c r="C21317" s="127"/>
      <c r="D21317" s="128"/>
    </row>
    <row r="21318" spans="1:4" x14ac:dyDescent="0.2">
      <c r="A21318" s="109"/>
      <c r="B21318" s="130" t="str">
        <f t="shared" si="332"/>
        <v>Please Input Start Date in Cell B14</v>
      </c>
      <c r="C21318" s="127"/>
      <c r="D21318" s="128"/>
    </row>
    <row r="21319" spans="1:4" x14ac:dyDescent="0.2">
      <c r="A21319" s="109"/>
      <c r="B21319" s="130" t="str">
        <f t="shared" si="332"/>
        <v>Please Input Start Date in Cell B14</v>
      </c>
      <c r="C21319" s="127"/>
      <c r="D21319" s="128"/>
    </row>
    <row r="21320" spans="1:4" x14ac:dyDescent="0.2">
      <c r="A21320" s="109"/>
      <c r="B21320" s="130" t="str">
        <f t="shared" si="332"/>
        <v>Please Input Start Date in Cell B14</v>
      </c>
      <c r="C21320" s="127"/>
      <c r="D21320" s="128"/>
    </row>
    <row r="21321" spans="1:4" x14ac:dyDescent="0.2">
      <c r="A21321" s="109"/>
      <c r="B21321" s="130" t="str">
        <f t="shared" si="332"/>
        <v>Please Input Start Date in Cell B14</v>
      </c>
      <c r="C21321" s="127"/>
      <c r="D21321" s="128"/>
    </row>
    <row r="21322" spans="1:4" x14ac:dyDescent="0.2">
      <c r="A21322" s="109"/>
      <c r="B21322" s="130" t="str">
        <f t="shared" si="332"/>
        <v>Please Input Start Date in Cell B14</v>
      </c>
      <c r="C21322" s="127"/>
      <c r="D21322" s="128"/>
    </row>
    <row r="21323" spans="1:4" x14ac:dyDescent="0.2">
      <c r="A21323" s="109"/>
      <c r="B21323" s="130" t="str">
        <f t="shared" si="332"/>
        <v>Please Input Start Date in Cell B14</v>
      </c>
      <c r="C21323" s="127"/>
      <c r="D21323" s="128"/>
    </row>
    <row r="21324" spans="1:4" x14ac:dyDescent="0.2">
      <c r="A21324" s="109"/>
      <c r="B21324" s="130" t="str">
        <f t="shared" si="332"/>
        <v>Please Input Start Date in Cell B14</v>
      </c>
      <c r="C21324" s="127"/>
      <c r="D21324" s="128"/>
    </row>
    <row r="21325" spans="1:4" x14ac:dyDescent="0.2">
      <c r="A21325" s="109"/>
      <c r="B21325" s="130" t="str">
        <f t="shared" si="332"/>
        <v>Please Input Start Date in Cell B14</v>
      </c>
      <c r="C21325" s="127"/>
      <c r="D21325" s="128"/>
    </row>
    <row r="21326" spans="1:4" x14ac:dyDescent="0.2">
      <c r="A21326" s="109"/>
      <c r="B21326" s="130" t="str">
        <f t="shared" si="332"/>
        <v>Please Input Start Date in Cell B14</v>
      </c>
      <c r="C21326" s="127"/>
      <c r="D21326" s="128"/>
    </row>
    <row r="21327" spans="1:4" x14ac:dyDescent="0.2">
      <c r="A21327" s="109"/>
      <c r="B21327" s="130" t="str">
        <f t="shared" si="332"/>
        <v>Please Input Start Date in Cell B14</v>
      </c>
      <c r="C21327" s="127"/>
      <c r="D21327" s="128"/>
    </row>
    <row r="21328" spans="1:4" x14ac:dyDescent="0.2">
      <c r="A21328" s="109"/>
      <c r="B21328" s="130" t="str">
        <f t="shared" ref="B21328:B21391" si="333">IFERROR(B21327+1/24,"Please Input Start Date in Cell B14")</f>
        <v>Please Input Start Date in Cell B14</v>
      </c>
      <c r="C21328" s="127"/>
      <c r="D21328" s="128"/>
    </row>
    <row r="21329" spans="1:4" x14ac:dyDescent="0.2">
      <c r="A21329" s="109"/>
      <c r="B21329" s="130" t="str">
        <f t="shared" si="333"/>
        <v>Please Input Start Date in Cell B14</v>
      </c>
      <c r="C21329" s="127"/>
      <c r="D21329" s="128"/>
    </row>
    <row r="21330" spans="1:4" x14ac:dyDescent="0.2">
      <c r="A21330" s="109"/>
      <c r="B21330" s="130" t="str">
        <f t="shared" si="333"/>
        <v>Please Input Start Date in Cell B14</v>
      </c>
      <c r="C21330" s="127"/>
      <c r="D21330" s="128"/>
    </row>
    <row r="21331" spans="1:4" x14ac:dyDescent="0.2">
      <c r="A21331" s="109"/>
      <c r="B21331" s="130" t="str">
        <f t="shared" si="333"/>
        <v>Please Input Start Date in Cell B14</v>
      </c>
      <c r="C21331" s="127"/>
      <c r="D21331" s="128"/>
    </row>
    <row r="21332" spans="1:4" x14ac:dyDescent="0.2">
      <c r="A21332" s="109"/>
      <c r="B21332" s="130" t="str">
        <f t="shared" si="333"/>
        <v>Please Input Start Date in Cell B14</v>
      </c>
      <c r="C21332" s="127"/>
      <c r="D21332" s="128"/>
    </row>
    <row r="21333" spans="1:4" x14ac:dyDescent="0.2">
      <c r="A21333" s="109"/>
      <c r="B21333" s="130" t="str">
        <f t="shared" si="333"/>
        <v>Please Input Start Date in Cell B14</v>
      </c>
      <c r="C21333" s="127"/>
      <c r="D21333" s="128"/>
    </row>
    <row r="21334" spans="1:4" x14ac:dyDescent="0.2">
      <c r="A21334" s="109"/>
      <c r="B21334" s="130" t="str">
        <f t="shared" si="333"/>
        <v>Please Input Start Date in Cell B14</v>
      </c>
      <c r="C21334" s="127"/>
      <c r="D21334" s="128"/>
    </row>
    <row r="21335" spans="1:4" x14ac:dyDescent="0.2">
      <c r="A21335" s="109"/>
      <c r="B21335" s="130" t="str">
        <f t="shared" si="333"/>
        <v>Please Input Start Date in Cell B14</v>
      </c>
      <c r="C21335" s="127"/>
      <c r="D21335" s="128"/>
    </row>
    <row r="21336" spans="1:4" x14ac:dyDescent="0.2">
      <c r="A21336" s="109"/>
      <c r="B21336" s="130" t="str">
        <f t="shared" si="333"/>
        <v>Please Input Start Date in Cell B14</v>
      </c>
      <c r="C21336" s="127"/>
      <c r="D21336" s="128"/>
    </row>
    <row r="21337" spans="1:4" x14ac:dyDescent="0.2">
      <c r="A21337" s="109"/>
      <c r="B21337" s="130" t="str">
        <f t="shared" si="333"/>
        <v>Please Input Start Date in Cell B14</v>
      </c>
      <c r="C21337" s="127"/>
      <c r="D21337" s="128"/>
    </row>
    <row r="21338" spans="1:4" x14ac:dyDescent="0.2">
      <c r="A21338" s="109"/>
      <c r="B21338" s="130" t="str">
        <f t="shared" si="333"/>
        <v>Please Input Start Date in Cell B14</v>
      </c>
      <c r="C21338" s="127"/>
      <c r="D21338" s="128"/>
    </row>
    <row r="21339" spans="1:4" x14ac:dyDescent="0.2">
      <c r="A21339" s="109"/>
      <c r="B21339" s="130" t="str">
        <f t="shared" si="333"/>
        <v>Please Input Start Date in Cell B14</v>
      </c>
      <c r="C21339" s="127"/>
      <c r="D21339" s="128"/>
    </row>
    <row r="21340" spans="1:4" x14ac:dyDescent="0.2">
      <c r="A21340" s="109"/>
      <c r="B21340" s="130" t="str">
        <f t="shared" si="333"/>
        <v>Please Input Start Date in Cell B14</v>
      </c>
      <c r="C21340" s="127"/>
      <c r="D21340" s="128"/>
    </row>
    <row r="21341" spans="1:4" x14ac:dyDescent="0.2">
      <c r="A21341" s="109"/>
      <c r="B21341" s="130" t="str">
        <f t="shared" si="333"/>
        <v>Please Input Start Date in Cell B14</v>
      </c>
      <c r="C21341" s="127"/>
      <c r="D21341" s="128"/>
    </row>
    <row r="21342" spans="1:4" x14ac:dyDescent="0.2">
      <c r="A21342" s="109"/>
      <c r="B21342" s="130" t="str">
        <f t="shared" si="333"/>
        <v>Please Input Start Date in Cell B14</v>
      </c>
      <c r="C21342" s="127"/>
      <c r="D21342" s="128"/>
    </row>
    <row r="21343" spans="1:4" x14ac:dyDescent="0.2">
      <c r="A21343" s="109"/>
      <c r="B21343" s="130" t="str">
        <f t="shared" si="333"/>
        <v>Please Input Start Date in Cell B14</v>
      </c>
      <c r="C21343" s="127"/>
      <c r="D21343" s="128"/>
    </row>
    <row r="21344" spans="1:4" x14ac:dyDescent="0.2">
      <c r="A21344" s="109"/>
      <c r="B21344" s="130" t="str">
        <f t="shared" si="333"/>
        <v>Please Input Start Date in Cell B14</v>
      </c>
      <c r="C21344" s="127"/>
      <c r="D21344" s="128"/>
    </row>
    <row r="21345" spans="1:4" x14ac:dyDescent="0.2">
      <c r="A21345" s="109"/>
      <c r="B21345" s="130" t="str">
        <f t="shared" si="333"/>
        <v>Please Input Start Date in Cell B14</v>
      </c>
      <c r="C21345" s="127"/>
      <c r="D21345" s="128"/>
    </row>
    <row r="21346" spans="1:4" x14ac:dyDescent="0.2">
      <c r="A21346" s="109"/>
      <c r="B21346" s="130" t="str">
        <f t="shared" si="333"/>
        <v>Please Input Start Date in Cell B14</v>
      </c>
      <c r="C21346" s="127"/>
      <c r="D21346" s="128"/>
    </row>
    <row r="21347" spans="1:4" x14ac:dyDescent="0.2">
      <c r="A21347" s="109"/>
      <c r="B21347" s="130" t="str">
        <f t="shared" si="333"/>
        <v>Please Input Start Date in Cell B14</v>
      </c>
      <c r="C21347" s="127"/>
      <c r="D21347" s="128"/>
    </row>
    <row r="21348" spans="1:4" x14ac:dyDescent="0.2">
      <c r="A21348" s="109"/>
      <c r="B21348" s="130" t="str">
        <f t="shared" si="333"/>
        <v>Please Input Start Date in Cell B14</v>
      </c>
      <c r="C21348" s="127"/>
      <c r="D21348" s="128"/>
    </row>
    <row r="21349" spans="1:4" x14ac:dyDescent="0.2">
      <c r="A21349" s="109"/>
      <c r="B21349" s="130" t="str">
        <f t="shared" si="333"/>
        <v>Please Input Start Date in Cell B14</v>
      </c>
      <c r="C21349" s="127"/>
      <c r="D21349" s="128"/>
    </row>
    <row r="21350" spans="1:4" x14ac:dyDescent="0.2">
      <c r="A21350" s="109"/>
      <c r="B21350" s="130" t="str">
        <f t="shared" si="333"/>
        <v>Please Input Start Date in Cell B14</v>
      </c>
      <c r="C21350" s="127"/>
      <c r="D21350" s="128"/>
    </row>
    <row r="21351" spans="1:4" x14ac:dyDescent="0.2">
      <c r="A21351" s="109"/>
      <c r="B21351" s="130" t="str">
        <f t="shared" si="333"/>
        <v>Please Input Start Date in Cell B14</v>
      </c>
      <c r="C21351" s="127"/>
      <c r="D21351" s="128"/>
    </row>
    <row r="21352" spans="1:4" x14ac:dyDescent="0.2">
      <c r="A21352" s="109"/>
      <c r="B21352" s="130" t="str">
        <f t="shared" si="333"/>
        <v>Please Input Start Date in Cell B14</v>
      </c>
      <c r="C21352" s="127"/>
      <c r="D21352" s="128"/>
    </row>
    <row r="21353" spans="1:4" x14ac:dyDescent="0.2">
      <c r="A21353" s="109"/>
      <c r="B21353" s="130" t="str">
        <f t="shared" si="333"/>
        <v>Please Input Start Date in Cell B14</v>
      </c>
      <c r="C21353" s="127"/>
      <c r="D21353" s="128"/>
    </row>
    <row r="21354" spans="1:4" x14ac:dyDescent="0.2">
      <c r="A21354" s="109"/>
      <c r="B21354" s="130" t="str">
        <f t="shared" si="333"/>
        <v>Please Input Start Date in Cell B14</v>
      </c>
      <c r="C21354" s="127"/>
      <c r="D21354" s="128"/>
    </row>
    <row r="21355" spans="1:4" x14ac:dyDescent="0.2">
      <c r="A21355" s="109"/>
      <c r="B21355" s="130" t="str">
        <f t="shared" si="333"/>
        <v>Please Input Start Date in Cell B14</v>
      </c>
      <c r="C21355" s="127"/>
      <c r="D21355" s="128"/>
    </row>
    <row r="21356" spans="1:4" x14ac:dyDescent="0.2">
      <c r="A21356" s="109"/>
      <c r="B21356" s="130" t="str">
        <f t="shared" si="333"/>
        <v>Please Input Start Date in Cell B14</v>
      </c>
      <c r="C21356" s="127"/>
      <c r="D21356" s="128"/>
    </row>
    <row r="21357" spans="1:4" x14ac:dyDescent="0.2">
      <c r="A21357" s="109"/>
      <c r="B21357" s="130" t="str">
        <f t="shared" si="333"/>
        <v>Please Input Start Date in Cell B14</v>
      </c>
      <c r="C21357" s="127"/>
      <c r="D21357" s="128"/>
    </row>
    <row r="21358" spans="1:4" x14ac:dyDescent="0.2">
      <c r="A21358" s="109"/>
      <c r="B21358" s="130" t="str">
        <f t="shared" si="333"/>
        <v>Please Input Start Date in Cell B14</v>
      </c>
      <c r="C21358" s="127"/>
      <c r="D21358" s="128"/>
    </row>
    <row r="21359" spans="1:4" x14ac:dyDescent="0.2">
      <c r="A21359" s="109"/>
      <c r="B21359" s="130" t="str">
        <f t="shared" si="333"/>
        <v>Please Input Start Date in Cell B14</v>
      </c>
      <c r="C21359" s="127"/>
      <c r="D21359" s="128"/>
    </row>
    <row r="21360" spans="1:4" x14ac:dyDescent="0.2">
      <c r="A21360" s="109"/>
      <c r="B21360" s="130" t="str">
        <f t="shared" si="333"/>
        <v>Please Input Start Date in Cell B14</v>
      </c>
      <c r="C21360" s="127"/>
      <c r="D21360" s="128"/>
    </row>
    <row r="21361" spans="1:4" x14ac:dyDescent="0.2">
      <c r="A21361" s="109"/>
      <c r="B21361" s="130" t="str">
        <f t="shared" si="333"/>
        <v>Please Input Start Date in Cell B14</v>
      </c>
      <c r="C21361" s="127"/>
      <c r="D21361" s="128"/>
    </row>
    <row r="21362" spans="1:4" x14ac:dyDescent="0.2">
      <c r="A21362" s="109"/>
      <c r="B21362" s="130" t="str">
        <f t="shared" si="333"/>
        <v>Please Input Start Date in Cell B14</v>
      </c>
      <c r="C21362" s="127"/>
      <c r="D21362" s="128"/>
    </row>
    <row r="21363" spans="1:4" x14ac:dyDescent="0.2">
      <c r="A21363" s="109"/>
      <c r="B21363" s="130" t="str">
        <f t="shared" si="333"/>
        <v>Please Input Start Date in Cell B14</v>
      </c>
      <c r="C21363" s="127"/>
      <c r="D21363" s="128"/>
    </row>
    <row r="21364" spans="1:4" x14ac:dyDescent="0.2">
      <c r="A21364" s="109"/>
      <c r="B21364" s="130" t="str">
        <f t="shared" si="333"/>
        <v>Please Input Start Date in Cell B14</v>
      </c>
      <c r="C21364" s="127"/>
      <c r="D21364" s="128"/>
    </row>
    <row r="21365" spans="1:4" x14ac:dyDescent="0.2">
      <c r="A21365" s="109"/>
      <c r="B21365" s="130" t="str">
        <f t="shared" si="333"/>
        <v>Please Input Start Date in Cell B14</v>
      </c>
      <c r="C21365" s="127"/>
      <c r="D21365" s="128"/>
    </row>
    <row r="21366" spans="1:4" x14ac:dyDescent="0.2">
      <c r="A21366" s="109"/>
      <c r="B21366" s="130" t="str">
        <f t="shared" si="333"/>
        <v>Please Input Start Date in Cell B14</v>
      </c>
      <c r="C21366" s="127"/>
      <c r="D21366" s="128"/>
    </row>
    <row r="21367" spans="1:4" x14ac:dyDescent="0.2">
      <c r="A21367" s="109"/>
      <c r="B21367" s="130" t="str">
        <f t="shared" si="333"/>
        <v>Please Input Start Date in Cell B14</v>
      </c>
      <c r="C21367" s="127"/>
      <c r="D21367" s="128"/>
    </row>
    <row r="21368" spans="1:4" x14ac:dyDescent="0.2">
      <c r="A21368" s="109"/>
      <c r="B21368" s="130" t="str">
        <f t="shared" si="333"/>
        <v>Please Input Start Date in Cell B14</v>
      </c>
      <c r="C21368" s="127"/>
      <c r="D21368" s="128"/>
    </row>
    <row r="21369" spans="1:4" x14ac:dyDescent="0.2">
      <c r="A21369" s="109"/>
      <c r="B21369" s="130" t="str">
        <f t="shared" si="333"/>
        <v>Please Input Start Date in Cell B14</v>
      </c>
      <c r="C21369" s="127"/>
      <c r="D21369" s="128"/>
    </row>
    <row r="21370" spans="1:4" x14ac:dyDescent="0.2">
      <c r="A21370" s="109"/>
      <c r="B21370" s="130" t="str">
        <f t="shared" si="333"/>
        <v>Please Input Start Date in Cell B14</v>
      </c>
      <c r="C21370" s="127"/>
      <c r="D21370" s="128"/>
    </row>
    <row r="21371" spans="1:4" x14ac:dyDescent="0.2">
      <c r="A21371" s="109"/>
      <c r="B21371" s="130" t="str">
        <f t="shared" si="333"/>
        <v>Please Input Start Date in Cell B14</v>
      </c>
      <c r="C21371" s="127"/>
      <c r="D21371" s="128"/>
    </row>
    <row r="21372" spans="1:4" x14ac:dyDescent="0.2">
      <c r="A21372" s="109"/>
      <c r="B21372" s="130" t="str">
        <f t="shared" si="333"/>
        <v>Please Input Start Date in Cell B14</v>
      </c>
      <c r="C21372" s="127"/>
      <c r="D21372" s="128"/>
    </row>
    <row r="21373" spans="1:4" x14ac:dyDescent="0.2">
      <c r="A21373" s="109"/>
      <c r="B21373" s="130" t="str">
        <f t="shared" si="333"/>
        <v>Please Input Start Date in Cell B14</v>
      </c>
      <c r="C21373" s="127"/>
      <c r="D21373" s="128"/>
    </row>
    <row r="21374" spans="1:4" x14ac:dyDescent="0.2">
      <c r="A21374" s="109"/>
      <c r="B21374" s="130" t="str">
        <f t="shared" si="333"/>
        <v>Please Input Start Date in Cell B14</v>
      </c>
      <c r="C21374" s="127"/>
      <c r="D21374" s="128"/>
    </row>
    <row r="21375" spans="1:4" x14ac:dyDescent="0.2">
      <c r="A21375" s="109"/>
      <c r="B21375" s="130" t="str">
        <f t="shared" si="333"/>
        <v>Please Input Start Date in Cell B14</v>
      </c>
      <c r="C21375" s="127"/>
      <c r="D21375" s="128"/>
    </row>
    <row r="21376" spans="1:4" x14ac:dyDescent="0.2">
      <c r="A21376" s="109"/>
      <c r="B21376" s="130" t="str">
        <f t="shared" si="333"/>
        <v>Please Input Start Date in Cell B14</v>
      </c>
      <c r="C21376" s="127"/>
      <c r="D21376" s="128"/>
    </row>
    <row r="21377" spans="1:4" x14ac:dyDescent="0.2">
      <c r="A21377" s="109"/>
      <c r="B21377" s="130" t="str">
        <f t="shared" si="333"/>
        <v>Please Input Start Date in Cell B14</v>
      </c>
      <c r="C21377" s="127"/>
      <c r="D21377" s="128"/>
    </row>
    <row r="21378" spans="1:4" x14ac:dyDescent="0.2">
      <c r="A21378" s="109"/>
      <c r="B21378" s="130" t="str">
        <f t="shared" si="333"/>
        <v>Please Input Start Date in Cell B14</v>
      </c>
      <c r="C21378" s="127"/>
      <c r="D21378" s="128"/>
    </row>
    <row r="21379" spans="1:4" x14ac:dyDescent="0.2">
      <c r="A21379" s="109"/>
      <c r="B21379" s="130" t="str">
        <f t="shared" si="333"/>
        <v>Please Input Start Date in Cell B14</v>
      </c>
      <c r="C21379" s="127"/>
      <c r="D21379" s="128"/>
    </row>
    <row r="21380" spans="1:4" x14ac:dyDescent="0.2">
      <c r="A21380" s="109"/>
      <c r="B21380" s="130" t="str">
        <f t="shared" si="333"/>
        <v>Please Input Start Date in Cell B14</v>
      </c>
      <c r="C21380" s="127"/>
      <c r="D21380" s="128"/>
    </row>
    <row r="21381" spans="1:4" x14ac:dyDescent="0.2">
      <c r="A21381" s="109"/>
      <c r="B21381" s="130" t="str">
        <f t="shared" si="333"/>
        <v>Please Input Start Date in Cell B14</v>
      </c>
      <c r="C21381" s="127"/>
      <c r="D21381" s="128"/>
    </row>
    <row r="21382" spans="1:4" x14ac:dyDescent="0.2">
      <c r="A21382" s="109"/>
      <c r="B21382" s="130" t="str">
        <f t="shared" si="333"/>
        <v>Please Input Start Date in Cell B14</v>
      </c>
      <c r="C21382" s="127"/>
      <c r="D21382" s="128"/>
    </row>
    <row r="21383" spans="1:4" x14ac:dyDescent="0.2">
      <c r="A21383" s="109"/>
      <c r="B21383" s="130" t="str">
        <f t="shared" si="333"/>
        <v>Please Input Start Date in Cell B14</v>
      </c>
      <c r="C21383" s="127"/>
      <c r="D21383" s="128"/>
    </row>
    <row r="21384" spans="1:4" x14ac:dyDescent="0.2">
      <c r="A21384" s="109"/>
      <c r="B21384" s="130" t="str">
        <f t="shared" si="333"/>
        <v>Please Input Start Date in Cell B14</v>
      </c>
      <c r="C21384" s="127"/>
      <c r="D21384" s="128"/>
    </row>
    <row r="21385" spans="1:4" x14ac:dyDescent="0.2">
      <c r="A21385" s="109"/>
      <c r="B21385" s="130" t="str">
        <f t="shared" si="333"/>
        <v>Please Input Start Date in Cell B14</v>
      </c>
      <c r="C21385" s="127"/>
      <c r="D21385" s="128"/>
    </row>
    <row r="21386" spans="1:4" x14ac:dyDescent="0.2">
      <c r="A21386" s="109"/>
      <c r="B21386" s="130" t="str">
        <f t="shared" si="333"/>
        <v>Please Input Start Date in Cell B14</v>
      </c>
      <c r="C21386" s="127"/>
      <c r="D21386" s="128"/>
    </row>
    <row r="21387" spans="1:4" x14ac:dyDescent="0.2">
      <c r="A21387" s="109"/>
      <c r="B21387" s="130" t="str">
        <f t="shared" si="333"/>
        <v>Please Input Start Date in Cell B14</v>
      </c>
      <c r="C21387" s="127"/>
      <c r="D21387" s="128"/>
    </row>
    <row r="21388" spans="1:4" x14ac:dyDescent="0.2">
      <c r="A21388" s="109"/>
      <c r="B21388" s="130" t="str">
        <f t="shared" si="333"/>
        <v>Please Input Start Date in Cell B14</v>
      </c>
      <c r="C21388" s="127"/>
      <c r="D21388" s="128"/>
    </row>
    <row r="21389" spans="1:4" x14ac:dyDescent="0.2">
      <c r="A21389" s="109"/>
      <c r="B21389" s="130" t="str">
        <f t="shared" si="333"/>
        <v>Please Input Start Date in Cell B14</v>
      </c>
      <c r="C21389" s="127"/>
      <c r="D21389" s="128"/>
    </row>
    <row r="21390" spans="1:4" x14ac:dyDescent="0.2">
      <c r="A21390" s="109"/>
      <c r="B21390" s="130" t="str">
        <f t="shared" si="333"/>
        <v>Please Input Start Date in Cell B14</v>
      </c>
      <c r="C21390" s="127"/>
      <c r="D21390" s="128"/>
    </row>
    <row r="21391" spans="1:4" x14ac:dyDescent="0.2">
      <c r="A21391" s="109"/>
      <c r="B21391" s="130" t="str">
        <f t="shared" si="333"/>
        <v>Please Input Start Date in Cell B14</v>
      </c>
      <c r="C21391" s="127"/>
      <c r="D21391" s="128"/>
    </row>
    <row r="21392" spans="1:4" x14ac:dyDescent="0.2">
      <c r="A21392" s="109"/>
      <c r="B21392" s="130" t="str">
        <f t="shared" ref="B21392:B21455" si="334">IFERROR(B21391+1/24,"Please Input Start Date in Cell B14")</f>
        <v>Please Input Start Date in Cell B14</v>
      </c>
      <c r="C21392" s="127"/>
      <c r="D21392" s="128"/>
    </row>
    <row r="21393" spans="1:4" x14ac:dyDescent="0.2">
      <c r="A21393" s="109"/>
      <c r="B21393" s="130" t="str">
        <f t="shared" si="334"/>
        <v>Please Input Start Date in Cell B14</v>
      </c>
      <c r="C21393" s="127"/>
      <c r="D21393" s="128"/>
    </row>
    <row r="21394" spans="1:4" x14ac:dyDescent="0.2">
      <c r="A21394" s="109"/>
      <c r="B21394" s="130" t="str">
        <f t="shared" si="334"/>
        <v>Please Input Start Date in Cell B14</v>
      </c>
      <c r="C21394" s="127"/>
      <c r="D21394" s="128"/>
    </row>
    <row r="21395" spans="1:4" x14ac:dyDescent="0.2">
      <c r="A21395" s="109"/>
      <c r="B21395" s="130" t="str">
        <f t="shared" si="334"/>
        <v>Please Input Start Date in Cell B14</v>
      </c>
      <c r="C21395" s="127"/>
      <c r="D21395" s="128"/>
    </row>
    <row r="21396" spans="1:4" x14ac:dyDescent="0.2">
      <c r="A21396" s="109"/>
      <c r="B21396" s="130" t="str">
        <f t="shared" si="334"/>
        <v>Please Input Start Date in Cell B14</v>
      </c>
      <c r="C21396" s="127"/>
      <c r="D21396" s="128"/>
    </row>
    <row r="21397" spans="1:4" x14ac:dyDescent="0.2">
      <c r="A21397" s="109"/>
      <c r="B21397" s="130" t="str">
        <f t="shared" si="334"/>
        <v>Please Input Start Date in Cell B14</v>
      </c>
      <c r="C21397" s="127"/>
      <c r="D21397" s="128"/>
    </row>
    <row r="21398" spans="1:4" x14ac:dyDescent="0.2">
      <c r="A21398" s="109"/>
      <c r="B21398" s="130" t="str">
        <f t="shared" si="334"/>
        <v>Please Input Start Date in Cell B14</v>
      </c>
      <c r="C21398" s="127"/>
      <c r="D21398" s="128"/>
    </row>
    <row r="21399" spans="1:4" x14ac:dyDescent="0.2">
      <c r="A21399" s="109"/>
      <c r="B21399" s="130" t="str">
        <f t="shared" si="334"/>
        <v>Please Input Start Date in Cell B14</v>
      </c>
      <c r="C21399" s="127"/>
      <c r="D21399" s="128"/>
    </row>
    <row r="21400" spans="1:4" x14ac:dyDescent="0.2">
      <c r="A21400" s="109"/>
      <c r="B21400" s="130" t="str">
        <f t="shared" si="334"/>
        <v>Please Input Start Date in Cell B14</v>
      </c>
      <c r="C21400" s="127"/>
      <c r="D21400" s="128"/>
    </row>
    <row r="21401" spans="1:4" x14ac:dyDescent="0.2">
      <c r="A21401" s="109"/>
      <c r="B21401" s="130" t="str">
        <f t="shared" si="334"/>
        <v>Please Input Start Date in Cell B14</v>
      </c>
      <c r="C21401" s="127"/>
      <c r="D21401" s="128"/>
    </row>
    <row r="21402" spans="1:4" x14ac:dyDescent="0.2">
      <c r="A21402" s="109"/>
      <c r="B21402" s="130" t="str">
        <f t="shared" si="334"/>
        <v>Please Input Start Date in Cell B14</v>
      </c>
      <c r="C21402" s="127"/>
      <c r="D21402" s="128"/>
    </row>
    <row r="21403" spans="1:4" x14ac:dyDescent="0.2">
      <c r="A21403" s="109"/>
      <c r="B21403" s="130" t="str">
        <f t="shared" si="334"/>
        <v>Please Input Start Date in Cell B14</v>
      </c>
      <c r="C21403" s="127"/>
      <c r="D21403" s="128"/>
    </row>
    <row r="21404" spans="1:4" x14ac:dyDescent="0.2">
      <c r="A21404" s="109"/>
      <c r="B21404" s="130" t="str">
        <f t="shared" si="334"/>
        <v>Please Input Start Date in Cell B14</v>
      </c>
      <c r="C21404" s="127"/>
      <c r="D21404" s="128"/>
    </row>
    <row r="21405" spans="1:4" x14ac:dyDescent="0.2">
      <c r="A21405" s="109"/>
      <c r="B21405" s="130" t="str">
        <f t="shared" si="334"/>
        <v>Please Input Start Date in Cell B14</v>
      </c>
      <c r="C21405" s="127"/>
      <c r="D21405" s="128"/>
    </row>
    <row r="21406" spans="1:4" x14ac:dyDescent="0.2">
      <c r="A21406" s="109"/>
      <c r="B21406" s="130" t="str">
        <f t="shared" si="334"/>
        <v>Please Input Start Date in Cell B14</v>
      </c>
      <c r="C21406" s="127"/>
      <c r="D21406" s="128"/>
    </row>
    <row r="21407" spans="1:4" x14ac:dyDescent="0.2">
      <c r="A21407" s="109"/>
      <c r="B21407" s="130" t="str">
        <f t="shared" si="334"/>
        <v>Please Input Start Date in Cell B14</v>
      </c>
      <c r="C21407" s="127"/>
      <c r="D21407" s="128"/>
    </row>
    <row r="21408" spans="1:4" x14ac:dyDescent="0.2">
      <c r="A21408" s="109"/>
      <c r="B21408" s="130" t="str">
        <f t="shared" si="334"/>
        <v>Please Input Start Date in Cell B14</v>
      </c>
      <c r="C21408" s="127"/>
      <c r="D21408" s="128"/>
    </row>
    <row r="21409" spans="1:4" x14ac:dyDescent="0.2">
      <c r="A21409" s="109"/>
      <c r="B21409" s="130" t="str">
        <f t="shared" si="334"/>
        <v>Please Input Start Date in Cell B14</v>
      </c>
      <c r="C21409" s="127"/>
      <c r="D21409" s="128"/>
    </row>
    <row r="21410" spans="1:4" x14ac:dyDescent="0.2">
      <c r="A21410" s="109"/>
      <c r="B21410" s="130" t="str">
        <f t="shared" si="334"/>
        <v>Please Input Start Date in Cell B14</v>
      </c>
      <c r="C21410" s="127"/>
      <c r="D21410" s="128"/>
    </row>
    <row r="21411" spans="1:4" x14ac:dyDescent="0.2">
      <c r="A21411" s="109"/>
      <c r="B21411" s="130" t="str">
        <f t="shared" si="334"/>
        <v>Please Input Start Date in Cell B14</v>
      </c>
      <c r="C21411" s="127"/>
      <c r="D21411" s="128"/>
    </row>
    <row r="21412" spans="1:4" x14ac:dyDescent="0.2">
      <c r="A21412" s="109"/>
      <c r="B21412" s="130" t="str">
        <f t="shared" si="334"/>
        <v>Please Input Start Date in Cell B14</v>
      </c>
      <c r="C21412" s="127"/>
      <c r="D21412" s="128"/>
    </row>
    <row r="21413" spans="1:4" x14ac:dyDescent="0.2">
      <c r="A21413" s="109"/>
      <c r="B21413" s="130" t="str">
        <f t="shared" si="334"/>
        <v>Please Input Start Date in Cell B14</v>
      </c>
      <c r="C21413" s="127"/>
      <c r="D21413" s="128"/>
    </row>
    <row r="21414" spans="1:4" x14ac:dyDescent="0.2">
      <c r="A21414" s="109"/>
      <c r="B21414" s="130" t="str">
        <f t="shared" si="334"/>
        <v>Please Input Start Date in Cell B14</v>
      </c>
      <c r="C21414" s="127"/>
      <c r="D21414" s="128"/>
    </row>
    <row r="21415" spans="1:4" x14ac:dyDescent="0.2">
      <c r="A21415" s="109"/>
      <c r="B21415" s="130" t="str">
        <f t="shared" si="334"/>
        <v>Please Input Start Date in Cell B14</v>
      </c>
      <c r="C21415" s="127"/>
      <c r="D21415" s="128"/>
    </row>
    <row r="21416" spans="1:4" x14ac:dyDescent="0.2">
      <c r="A21416" s="109"/>
      <c r="B21416" s="130" t="str">
        <f t="shared" si="334"/>
        <v>Please Input Start Date in Cell B14</v>
      </c>
      <c r="C21416" s="127"/>
      <c r="D21416" s="128"/>
    </row>
    <row r="21417" spans="1:4" x14ac:dyDescent="0.2">
      <c r="A21417" s="109"/>
      <c r="B21417" s="130" t="str">
        <f t="shared" si="334"/>
        <v>Please Input Start Date in Cell B14</v>
      </c>
      <c r="C21417" s="127"/>
      <c r="D21417" s="128"/>
    </row>
    <row r="21418" spans="1:4" x14ac:dyDescent="0.2">
      <c r="A21418" s="109"/>
      <c r="B21418" s="130" t="str">
        <f t="shared" si="334"/>
        <v>Please Input Start Date in Cell B14</v>
      </c>
      <c r="C21418" s="127"/>
      <c r="D21418" s="128"/>
    </row>
    <row r="21419" spans="1:4" x14ac:dyDescent="0.2">
      <c r="A21419" s="109"/>
      <c r="B21419" s="130" t="str">
        <f t="shared" si="334"/>
        <v>Please Input Start Date in Cell B14</v>
      </c>
      <c r="C21419" s="127"/>
      <c r="D21419" s="128"/>
    </row>
    <row r="21420" spans="1:4" x14ac:dyDescent="0.2">
      <c r="A21420" s="109"/>
      <c r="B21420" s="130" t="str">
        <f t="shared" si="334"/>
        <v>Please Input Start Date in Cell B14</v>
      </c>
      <c r="C21420" s="127"/>
      <c r="D21420" s="128"/>
    </row>
    <row r="21421" spans="1:4" x14ac:dyDescent="0.2">
      <c r="A21421" s="109"/>
      <c r="B21421" s="130" t="str">
        <f t="shared" si="334"/>
        <v>Please Input Start Date in Cell B14</v>
      </c>
      <c r="C21421" s="127"/>
      <c r="D21421" s="128"/>
    </row>
    <row r="21422" spans="1:4" x14ac:dyDescent="0.2">
      <c r="A21422" s="109"/>
      <c r="B21422" s="130" t="str">
        <f t="shared" si="334"/>
        <v>Please Input Start Date in Cell B14</v>
      </c>
      <c r="C21422" s="127"/>
      <c r="D21422" s="128"/>
    </row>
    <row r="21423" spans="1:4" x14ac:dyDescent="0.2">
      <c r="A21423" s="109"/>
      <c r="B21423" s="130" t="str">
        <f t="shared" si="334"/>
        <v>Please Input Start Date in Cell B14</v>
      </c>
      <c r="C21423" s="127"/>
      <c r="D21423" s="128"/>
    </row>
    <row r="21424" spans="1:4" x14ac:dyDescent="0.2">
      <c r="A21424" s="109"/>
      <c r="B21424" s="130" t="str">
        <f t="shared" si="334"/>
        <v>Please Input Start Date in Cell B14</v>
      </c>
      <c r="C21424" s="127"/>
      <c r="D21424" s="128"/>
    </row>
    <row r="21425" spans="1:4" x14ac:dyDescent="0.2">
      <c r="A21425" s="109"/>
      <c r="B21425" s="130" t="str">
        <f t="shared" si="334"/>
        <v>Please Input Start Date in Cell B14</v>
      </c>
      <c r="C21425" s="127"/>
      <c r="D21425" s="128"/>
    </row>
    <row r="21426" spans="1:4" x14ac:dyDescent="0.2">
      <c r="A21426" s="109"/>
      <c r="B21426" s="130" t="str">
        <f t="shared" si="334"/>
        <v>Please Input Start Date in Cell B14</v>
      </c>
      <c r="C21426" s="127"/>
      <c r="D21426" s="128"/>
    </row>
    <row r="21427" spans="1:4" x14ac:dyDescent="0.2">
      <c r="A21427" s="109"/>
      <c r="B21427" s="130" t="str">
        <f t="shared" si="334"/>
        <v>Please Input Start Date in Cell B14</v>
      </c>
      <c r="C21427" s="127"/>
      <c r="D21427" s="128"/>
    </row>
    <row r="21428" spans="1:4" x14ac:dyDescent="0.2">
      <c r="A21428" s="109"/>
      <c r="B21428" s="130" t="str">
        <f t="shared" si="334"/>
        <v>Please Input Start Date in Cell B14</v>
      </c>
      <c r="C21428" s="127"/>
      <c r="D21428" s="128"/>
    </row>
    <row r="21429" spans="1:4" x14ac:dyDescent="0.2">
      <c r="A21429" s="109"/>
      <c r="B21429" s="130" t="str">
        <f t="shared" si="334"/>
        <v>Please Input Start Date in Cell B14</v>
      </c>
      <c r="C21429" s="127"/>
      <c r="D21429" s="128"/>
    </row>
    <row r="21430" spans="1:4" x14ac:dyDescent="0.2">
      <c r="A21430" s="109"/>
      <c r="B21430" s="130" t="str">
        <f t="shared" si="334"/>
        <v>Please Input Start Date in Cell B14</v>
      </c>
      <c r="C21430" s="127"/>
      <c r="D21430" s="128"/>
    </row>
    <row r="21431" spans="1:4" x14ac:dyDescent="0.2">
      <c r="A21431" s="109"/>
      <c r="B21431" s="130" t="str">
        <f t="shared" si="334"/>
        <v>Please Input Start Date in Cell B14</v>
      </c>
      <c r="C21431" s="127"/>
      <c r="D21431" s="128"/>
    </row>
    <row r="21432" spans="1:4" x14ac:dyDescent="0.2">
      <c r="A21432" s="109"/>
      <c r="B21432" s="130" t="str">
        <f t="shared" si="334"/>
        <v>Please Input Start Date in Cell B14</v>
      </c>
      <c r="C21432" s="127"/>
      <c r="D21432" s="128"/>
    </row>
    <row r="21433" spans="1:4" x14ac:dyDescent="0.2">
      <c r="A21433" s="109"/>
      <c r="B21433" s="130" t="str">
        <f t="shared" si="334"/>
        <v>Please Input Start Date in Cell B14</v>
      </c>
      <c r="C21433" s="127"/>
      <c r="D21433" s="128"/>
    </row>
    <row r="21434" spans="1:4" x14ac:dyDescent="0.2">
      <c r="A21434" s="109"/>
      <c r="B21434" s="130" t="str">
        <f t="shared" si="334"/>
        <v>Please Input Start Date in Cell B14</v>
      </c>
      <c r="C21434" s="127"/>
      <c r="D21434" s="128"/>
    </row>
    <row r="21435" spans="1:4" x14ac:dyDescent="0.2">
      <c r="A21435" s="109"/>
      <c r="B21435" s="130" t="str">
        <f t="shared" si="334"/>
        <v>Please Input Start Date in Cell B14</v>
      </c>
      <c r="C21435" s="127"/>
      <c r="D21435" s="128"/>
    </row>
    <row r="21436" spans="1:4" x14ac:dyDescent="0.2">
      <c r="A21436" s="109"/>
      <c r="B21436" s="130" t="str">
        <f t="shared" si="334"/>
        <v>Please Input Start Date in Cell B14</v>
      </c>
      <c r="C21436" s="127"/>
      <c r="D21436" s="128"/>
    </row>
    <row r="21437" spans="1:4" x14ac:dyDescent="0.2">
      <c r="A21437" s="109"/>
      <c r="B21437" s="130" t="str">
        <f t="shared" si="334"/>
        <v>Please Input Start Date in Cell B14</v>
      </c>
      <c r="C21437" s="127"/>
      <c r="D21437" s="128"/>
    </row>
    <row r="21438" spans="1:4" x14ac:dyDescent="0.2">
      <c r="A21438" s="109"/>
      <c r="B21438" s="130" t="str">
        <f t="shared" si="334"/>
        <v>Please Input Start Date in Cell B14</v>
      </c>
      <c r="C21438" s="127"/>
      <c r="D21438" s="128"/>
    </row>
    <row r="21439" spans="1:4" x14ac:dyDescent="0.2">
      <c r="A21439" s="109"/>
      <c r="B21439" s="130" t="str">
        <f t="shared" si="334"/>
        <v>Please Input Start Date in Cell B14</v>
      </c>
      <c r="C21439" s="127"/>
      <c r="D21439" s="128"/>
    </row>
    <row r="21440" spans="1:4" x14ac:dyDescent="0.2">
      <c r="A21440" s="109"/>
      <c r="B21440" s="130" t="str">
        <f t="shared" si="334"/>
        <v>Please Input Start Date in Cell B14</v>
      </c>
      <c r="C21440" s="127"/>
      <c r="D21440" s="128"/>
    </row>
    <row r="21441" spans="1:4" x14ac:dyDescent="0.2">
      <c r="A21441" s="109"/>
      <c r="B21441" s="130" t="str">
        <f t="shared" si="334"/>
        <v>Please Input Start Date in Cell B14</v>
      </c>
      <c r="C21441" s="127"/>
      <c r="D21441" s="128"/>
    </row>
    <row r="21442" spans="1:4" x14ac:dyDescent="0.2">
      <c r="A21442" s="109"/>
      <c r="B21442" s="130" t="str">
        <f t="shared" si="334"/>
        <v>Please Input Start Date in Cell B14</v>
      </c>
      <c r="C21442" s="127"/>
      <c r="D21442" s="128"/>
    </row>
    <row r="21443" spans="1:4" x14ac:dyDescent="0.2">
      <c r="A21443" s="109"/>
      <c r="B21443" s="130" t="str">
        <f t="shared" si="334"/>
        <v>Please Input Start Date in Cell B14</v>
      </c>
      <c r="C21443" s="127"/>
      <c r="D21443" s="128"/>
    </row>
    <row r="21444" spans="1:4" x14ac:dyDescent="0.2">
      <c r="A21444" s="109"/>
      <c r="B21444" s="130" t="str">
        <f t="shared" si="334"/>
        <v>Please Input Start Date in Cell B14</v>
      </c>
      <c r="C21444" s="127"/>
      <c r="D21444" s="128"/>
    </row>
    <row r="21445" spans="1:4" x14ac:dyDescent="0.2">
      <c r="A21445" s="109"/>
      <c r="B21445" s="130" t="str">
        <f t="shared" si="334"/>
        <v>Please Input Start Date in Cell B14</v>
      </c>
      <c r="C21445" s="127"/>
      <c r="D21445" s="128"/>
    </row>
    <row r="21446" spans="1:4" x14ac:dyDescent="0.2">
      <c r="A21446" s="109"/>
      <c r="B21446" s="130" t="str">
        <f t="shared" si="334"/>
        <v>Please Input Start Date in Cell B14</v>
      </c>
      <c r="C21446" s="127"/>
      <c r="D21446" s="128"/>
    </row>
    <row r="21447" spans="1:4" x14ac:dyDescent="0.2">
      <c r="A21447" s="109"/>
      <c r="B21447" s="130" t="str">
        <f t="shared" si="334"/>
        <v>Please Input Start Date in Cell B14</v>
      </c>
      <c r="C21447" s="127"/>
      <c r="D21447" s="128"/>
    </row>
    <row r="21448" spans="1:4" x14ac:dyDescent="0.2">
      <c r="A21448" s="109"/>
      <c r="B21448" s="130" t="str">
        <f t="shared" si="334"/>
        <v>Please Input Start Date in Cell B14</v>
      </c>
      <c r="C21448" s="127"/>
      <c r="D21448" s="128"/>
    </row>
    <row r="21449" spans="1:4" x14ac:dyDescent="0.2">
      <c r="A21449" s="109"/>
      <c r="B21449" s="130" t="str">
        <f t="shared" si="334"/>
        <v>Please Input Start Date in Cell B14</v>
      </c>
      <c r="C21449" s="127"/>
      <c r="D21449" s="128"/>
    </row>
    <row r="21450" spans="1:4" x14ac:dyDescent="0.2">
      <c r="A21450" s="109"/>
      <c r="B21450" s="130" t="str">
        <f t="shared" si="334"/>
        <v>Please Input Start Date in Cell B14</v>
      </c>
      <c r="C21450" s="127"/>
      <c r="D21450" s="128"/>
    </row>
    <row r="21451" spans="1:4" x14ac:dyDescent="0.2">
      <c r="A21451" s="109"/>
      <c r="B21451" s="130" t="str">
        <f t="shared" si="334"/>
        <v>Please Input Start Date in Cell B14</v>
      </c>
      <c r="C21451" s="127"/>
      <c r="D21451" s="128"/>
    </row>
    <row r="21452" spans="1:4" x14ac:dyDescent="0.2">
      <c r="A21452" s="109"/>
      <c r="B21452" s="130" t="str">
        <f t="shared" si="334"/>
        <v>Please Input Start Date in Cell B14</v>
      </c>
      <c r="C21452" s="127"/>
      <c r="D21452" s="128"/>
    </row>
    <row r="21453" spans="1:4" x14ac:dyDescent="0.2">
      <c r="A21453" s="109"/>
      <c r="B21453" s="130" t="str">
        <f t="shared" si="334"/>
        <v>Please Input Start Date in Cell B14</v>
      </c>
      <c r="C21453" s="127"/>
      <c r="D21453" s="128"/>
    </row>
    <row r="21454" spans="1:4" x14ac:dyDescent="0.2">
      <c r="A21454" s="109"/>
      <c r="B21454" s="130" t="str">
        <f t="shared" si="334"/>
        <v>Please Input Start Date in Cell B14</v>
      </c>
      <c r="C21454" s="127"/>
      <c r="D21454" s="128"/>
    </row>
    <row r="21455" spans="1:4" x14ac:dyDescent="0.2">
      <c r="A21455" s="109"/>
      <c r="B21455" s="130" t="str">
        <f t="shared" si="334"/>
        <v>Please Input Start Date in Cell B14</v>
      </c>
      <c r="C21455" s="127"/>
      <c r="D21455" s="128"/>
    </row>
    <row r="21456" spans="1:4" x14ac:dyDescent="0.2">
      <c r="A21456" s="109"/>
      <c r="B21456" s="130" t="str">
        <f t="shared" ref="B21456:B21519" si="335">IFERROR(B21455+1/24,"Please Input Start Date in Cell B14")</f>
        <v>Please Input Start Date in Cell B14</v>
      </c>
      <c r="C21456" s="127"/>
      <c r="D21456" s="128"/>
    </row>
    <row r="21457" spans="1:4" x14ac:dyDescent="0.2">
      <c r="A21457" s="109"/>
      <c r="B21457" s="130" t="str">
        <f t="shared" si="335"/>
        <v>Please Input Start Date in Cell B14</v>
      </c>
      <c r="C21457" s="127"/>
      <c r="D21457" s="128"/>
    </row>
    <row r="21458" spans="1:4" x14ac:dyDescent="0.2">
      <c r="A21458" s="109"/>
      <c r="B21458" s="130" t="str">
        <f t="shared" si="335"/>
        <v>Please Input Start Date in Cell B14</v>
      </c>
      <c r="C21458" s="127"/>
      <c r="D21458" s="128"/>
    </row>
    <row r="21459" spans="1:4" x14ac:dyDescent="0.2">
      <c r="A21459" s="109"/>
      <c r="B21459" s="130" t="str">
        <f t="shared" si="335"/>
        <v>Please Input Start Date in Cell B14</v>
      </c>
      <c r="C21459" s="127"/>
      <c r="D21459" s="128"/>
    </row>
    <row r="21460" spans="1:4" x14ac:dyDescent="0.2">
      <c r="A21460" s="109"/>
      <c r="B21460" s="130" t="str">
        <f t="shared" si="335"/>
        <v>Please Input Start Date in Cell B14</v>
      </c>
      <c r="C21460" s="127"/>
      <c r="D21460" s="128"/>
    </row>
    <row r="21461" spans="1:4" x14ac:dyDescent="0.2">
      <c r="A21461" s="109"/>
      <c r="B21461" s="130" t="str">
        <f t="shared" si="335"/>
        <v>Please Input Start Date in Cell B14</v>
      </c>
      <c r="C21461" s="127"/>
      <c r="D21461" s="128"/>
    </row>
    <row r="21462" spans="1:4" x14ac:dyDescent="0.2">
      <c r="A21462" s="109"/>
      <c r="B21462" s="130" t="str">
        <f t="shared" si="335"/>
        <v>Please Input Start Date in Cell B14</v>
      </c>
      <c r="C21462" s="127"/>
      <c r="D21462" s="128"/>
    </row>
    <row r="21463" spans="1:4" x14ac:dyDescent="0.2">
      <c r="A21463" s="109"/>
      <c r="B21463" s="130" t="str">
        <f t="shared" si="335"/>
        <v>Please Input Start Date in Cell B14</v>
      </c>
      <c r="C21463" s="127"/>
      <c r="D21463" s="128"/>
    </row>
    <row r="21464" spans="1:4" x14ac:dyDescent="0.2">
      <c r="A21464" s="109"/>
      <c r="B21464" s="130" t="str">
        <f t="shared" si="335"/>
        <v>Please Input Start Date in Cell B14</v>
      </c>
      <c r="C21464" s="127"/>
      <c r="D21464" s="128"/>
    </row>
    <row r="21465" spans="1:4" x14ac:dyDescent="0.2">
      <c r="A21465" s="109"/>
      <c r="B21465" s="130" t="str">
        <f t="shared" si="335"/>
        <v>Please Input Start Date in Cell B14</v>
      </c>
      <c r="C21465" s="127"/>
      <c r="D21465" s="128"/>
    </row>
    <row r="21466" spans="1:4" x14ac:dyDescent="0.2">
      <c r="A21466" s="109"/>
      <c r="B21466" s="130" t="str">
        <f t="shared" si="335"/>
        <v>Please Input Start Date in Cell B14</v>
      </c>
      <c r="C21466" s="127"/>
      <c r="D21466" s="128"/>
    </row>
    <row r="21467" spans="1:4" x14ac:dyDescent="0.2">
      <c r="A21467" s="109"/>
      <c r="B21467" s="130" t="str">
        <f t="shared" si="335"/>
        <v>Please Input Start Date in Cell B14</v>
      </c>
      <c r="C21467" s="127"/>
      <c r="D21467" s="128"/>
    </row>
    <row r="21468" spans="1:4" x14ac:dyDescent="0.2">
      <c r="A21468" s="109"/>
      <c r="B21468" s="130" t="str">
        <f t="shared" si="335"/>
        <v>Please Input Start Date in Cell B14</v>
      </c>
      <c r="C21468" s="127"/>
      <c r="D21468" s="128"/>
    </row>
    <row r="21469" spans="1:4" x14ac:dyDescent="0.2">
      <c r="A21469" s="109"/>
      <c r="B21469" s="130" t="str">
        <f t="shared" si="335"/>
        <v>Please Input Start Date in Cell B14</v>
      </c>
      <c r="C21469" s="127"/>
      <c r="D21469" s="128"/>
    </row>
    <row r="21470" spans="1:4" x14ac:dyDescent="0.2">
      <c r="A21470" s="109"/>
      <c r="B21470" s="130" t="str">
        <f t="shared" si="335"/>
        <v>Please Input Start Date in Cell B14</v>
      </c>
      <c r="C21470" s="127"/>
      <c r="D21470" s="128"/>
    </row>
    <row r="21471" spans="1:4" x14ac:dyDescent="0.2">
      <c r="A21471" s="109"/>
      <c r="B21471" s="130" t="str">
        <f t="shared" si="335"/>
        <v>Please Input Start Date in Cell B14</v>
      </c>
      <c r="C21471" s="127"/>
      <c r="D21471" s="128"/>
    </row>
    <row r="21472" spans="1:4" x14ac:dyDescent="0.2">
      <c r="A21472" s="109"/>
      <c r="B21472" s="130" t="str">
        <f t="shared" si="335"/>
        <v>Please Input Start Date in Cell B14</v>
      </c>
      <c r="C21472" s="127"/>
      <c r="D21472" s="128"/>
    </row>
    <row r="21473" spans="1:4" x14ac:dyDescent="0.2">
      <c r="A21473" s="109"/>
      <c r="B21473" s="130" t="str">
        <f t="shared" si="335"/>
        <v>Please Input Start Date in Cell B14</v>
      </c>
      <c r="C21473" s="127"/>
      <c r="D21473" s="128"/>
    </row>
    <row r="21474" spans="1:4" x14ac:dyDescent="0.2">
      <c r="A21474" s="109"/>
      <c r="B21474" s="130" t="str">
        <f t="shared" si="335"/>
        <v>Please Input Start Date in Cell B14</v>
      </c>
      <c r="C21474" s="127"/>
      <c r="D21474" s="128"/>
    </row>
    <row r="21475" spans="1:4" x14ac:dyDescent="0.2">
      <c r="A21475" s="109"/>
      <c r="B21475" s="130" t="str">
        <f t="shared" si="335"/>
        <v>Please Input Start Date in Cell B14</v>
      </c>
      <c r="C21475" s="127"/>
      <c r="D21475" s="128"/>
    </row>
    <row r="21476" spans="1:4" x14ac:dyDescent="0.2">
      <c r="A21476" s="109"/>
      <c r="B21476" s="130" t="str">
        <f t="shared" si="335"/>
        <v>Please Input Start Date in Cell B14</v>
      </c>
      <c r="C21476" s="127"/>
      <c r="D21476" s="128"/>
    </row>
    <row r="21477" spans="1:4" x14ac:dyDescent="0.2">
      <c r="A21477" s="109"/>
      <c r="B21477" s="130" t="str">
        <f t="shared" si="335"/>
        <v>Please Input Start Date in Cell B14</v>
      </c>
      <c r="C21477" s="127"/>
      <c r="D21477" s="128"/>
    </row>
    <row r="21478" spans="1:4" x14ac:dyDescent="0.2">
      <c r="A21478" s="109"/>
      <c r="B21478" s="130" t="str">
        <f t="shared" si="335"/>
        <v>Please Input Start Date in Cell B14</v>
      </c>
      <c r="C21478" s="127"/>
      <c r="D21478" s="128"/>
    </row>
    <row r="21479" spans="1:4" x14ac:dyDescent="0.2">
      <c r="A21479" s="109"/>
      <c r="B21479" s="130" t="str">
        <f t="shared" si="335"/>
        <v>Please Input Start Date in Cell B14</v>
      </c>
      <c r="C21479" s="127"/>
      <c r="D21479" s="128"/>
    </row>
    <row r="21480" spans="1:4" x14ac:dyDescent="0.2">
      <c r="A21480" s="109"/>
      <c r="B21480" s="130" t="str">
        <f t="shared" si="335"/>
        <v>Please Input Start Date in Cell B14</v>
      </c>
      <c r="C21480" s="127"/>
      <c r="D21480" s="128"/>
    </row>
    <row r="21481" spans="1:4" x14ac:dyDescent="0.2">
      <c r="A21481" s="109"/>
      <c r="B21481" s="130" t="str">
        <f t="shared" si="335"/>
        <v>Please Input Start Date in Cell B14</v>
      </c>
      <c r="C21481" s="127"/>
      <c r="D21481" s="128"/>
    </row>
    <row r="21482" spans="1:4" x14ac:dyDescent="0.2">
      <c r="A21482" s="109"/>
      <c r="B21482" s="130" t="str">
        <f t="shared" si="335"/>
        <v>Please Input Start Date in Cell B14</v>
      </c>
      <c r="C21482" s="127"/>
      <c r="D21482" s="128"/>
    </row>
    <row r="21483" spans="1:4" x14ac:dyDescent="0.2">
      <c r="A21483" s="109"/>
      <c r="B21483" s="130" t="str">
        <f t="shared" si="335"/>
        <v>Please Input Start Date in Cell B14</v>
      </c>
      <c r="C21483" s="127"/>
      <c r="D21483" s="128"/>
    </row>
    <row r="21484" spans="1:4" x14ac:dyDescent="0.2">
      <c r="A21484" s="109"/>
      <c r="B21484" s="130" t="str">
        <f t="shared" si="335"/>
        <v>Please Input Start Date in Cell B14</v>
      </c>
      <c r="C21484" s="127"/>
      <c r="D21484" s="128"/>
    </row>
    <row r="21485" spans="1:4" x14ac:dyDescent="0.2">
      <c r="A21485" s="109"/>
      <c r="B21485" s="130" t="str">
        <f t="shared" si="335"/>
        <v>Please Input Start Date in Cell B14</v>
      </c>
      <c r="C21485" s="127"/>
      <c r="D21485" s="128"/>
    </row>
    <row r="21486" spans="1:4" x14ac:dyDescent="0.2">
      <c r="A21486" s="109"/>
      <c r="B21486" s="130" t="str">
        <f t="shared" si="335"/>
        <v>Please Input Start Date in Cell B14</v>
      </c>
      <c r="C21486" s="127"/>
      <c r="D21486" s="128"/>
    </row>
    <row r="21487" spans="1:4" x14ac:dyDescent="0.2">
      <c r="A21487" s="109"/>
      <c r="B21487" s="130" t="str">
        <f t="shared" si="335"/>
        <v>Please Input Start Date in Cell B14</v>
      </c>
      <c r="C21487" s="127"/>
      <c r="D21487" s="128"/>
    </row>
    <row r="21488" spans="1:4" x14ac:dyDescent="0.2">
      <c r="A21488" s="109"/>
      <c r="B21488" s="130" t="str">
        <f t="shared" si="335"/>
        <v>Please Input Start Date in Cell B14</v>
      </c>
      <c r="C21488" s="127"/>
      <c r="D21488" s="128"/>
    </row>
    <row r="21489" spans="1:4" x14ac:dyDescent="0.2">
      <c r="A21489" s="109"/>
      <c r="B21489" s="130" t="str">
        <f t="shared" si="335"/>
        <v>Please Input Start Date in Cell B14</v>
      </c>
      <c r="C21489" s="127"/>
      <c r="D21489" s="128"/>
    </row>
    <row r="21490" spans="1:4" x14ac:dyDescent="0.2">
      <c r="A21490" s="109"/>
      <c r="B21490" s="130" t="str">
        <f t="shared" si="335"/>
        <v>Please Input Start Date in Cell B14</v>
      </c>
      <c r="C21490" s="127"/>
      <c r="D21490" s="128"/>
    </row>
    <row r="21491" spans="1:4" x14ac:dyDescent="0.2">
      <c r="A21491" s="109"/>
      <c r="B21491" s="130" t="str">
        <f t="shared" si="335"/>
        <v>Please Input Start Date in Cell B14</v>
      </c>
      <c r="C21491" s="127"/>
      <c r="D21491" s="128"/>
    </row>
    <row r="21492" spans="1:4" x14ac:dyDescent="0.2">
      <c r="A21492" s="109"/>
      <c r="B21492" s="130" t="str">
        <f t="shared" si="335"/>
        <v>Please Input Start Date in Cell B14</v>
      </c>
      <c r="C21492" s="127"/>
      <c r="D21492" s="128"/>
    </row>
    <row r="21493" spans="1:4" x14ac:dyDescent="0.2">
      <c r="A21493" s="109"/>
      <c r="B21493" s="130" t="str">
        <f t="shared" si="335"/>
        <v>Please Input Start Date in Cell B14</v>
      </c>
      <c r="C21493" s="127"/>
      <c r="D21493" s="128"/>
    </row>
    <row r="21494" spans="1:4" x14ac:dyDescent="0.2">
      <c r="A21494" s="109"/>
      <c r="B21494" s="130" t="str">
        <f t="shared" si="335"/>
        <v>Please Input Start Date in Cell B14</v>
      </c>
      <c r="C21494" s="127"/>
      <c r="D21494" s="128"/>
    </row>
    <row r="21495" spans="1:4" x14ac:dyDescent="0.2">
      <c r="A21495" s="109"/>
      <c r="B21495" s="130" t="str">
        <f t="shared" si="335"/>
        <v>Please Input Start Date in Cell B14</v>
      </c>
      <c r="C21495" s="127"/>
      <c r="D21495" s="128"/>
    </row>
    <row r="21496" spans="1:4" x14ac:dyDescent="0.2">
      <c r="A21496" s="109"/>
      <c r="B21496" s="130" t="str">
        <f t="shared" si="335"/>
        <v>Please Input Start Date in Cell B14</v>
      </c>
      <c r="C21496" s="127"/>
      <c r="D21496" s="128"/>
    </row>
    <row r="21497" spans="1:4" x14ac:dyDescent="0.2">
      <c r="A21497" s="109"/>
      <c r="B21497" s="130" t="str">
        <f t="shared" si="335"/>
        <v>Please Input Start Date in Cell B14</v>
      </c>
      <c r="C21497" s="127"/>
      <c r="D21497" s="128"/>
    </row>
    <row r="21498" spans="1:4" x14ac:dyDescent="0.2">
      <c r="A21498" s="109"/>
      <c r="B21498" s="130" t="str">
        <f t="shared" si="335"/>
        <v>Please Input Start Date in Cell B14</v>
      </c>
      <c r="C21498" s="127"/>
      <c r="D21498" s="128"/>
    </row>
    <row r="21499" spans="1:4" x14ac:dyDescent="0.2">
      <c r="A21499" s="109"/>
      <c r="B21499" s="130" t="str">
        <f t="shared" si="335"/>
        <v>Please Input Start Date in Cell B14</v>
      </c>
      <c r="C21499" s="127"/>
      <c r="D21499" s="128"/>
    </row>
    <row r="21500" spans="1:4" x14ac:dyDescent="0.2">
      <c r="A21500" s="109"/>
      <c r="B21500" s="130" t="str">
        <f t="shared" si="335"/>
        <v>Please Input Start Date in Cell B14</v>
      </c>
      <c r="C21500" s="127"/>
      <c r="D21500" s="128"/>
    </row>
    <row r="21501" spans="1:4" x14ac:dyDescent="0.2">
      <c r="A21501" s="109"/>
      <c r="B21501" s="130" t="str">
        <f t="shared" si="335"/>
        <v>Please Input Start Date in Cell B14</v>
      </c>
      <c r="C21501" s="127"/>
      <c r="D21501" s="128"/>
    </row>
    <row r="21502" spans="1:4" x14ac:dyDescent="0.2">
      <c r="A21502" s="109"/>
      <c r="B21502" s="130" t="str">
        <f t="shared" si="335"/>
        <v>Please Input Start Date in Cell B14</v>
      </c>
      <c r="C21502" s="127"/>
      <c r="D21502" s="128"/>
    </row>
    <row r="21503" spans="1:4" x14ac:dyDescent="0.2">
      <c r="A21503" s="109"/>
      <c r="B21503" s="130" t="str">
        <f t="shared" si="335"/>
        <v>Please Input Start Date in Cell B14</v>
      </c>
      <c r="C21503" s="127"/>
      <c r="D21503" s="128"/>
    </row>
    <row r="21504" spans="1:4" x14ac:dyDescent="0.2">
      <c r="A21504" s="109"/>
      <c r="B21504" s="130" t="str">
        <f t="shared" si="335"/>
        <v>Please Input Start Date in Cell B14</v>
      </c>
      <c r="C21504" s="127"/>
      <c r="D21504" s="128"/>
    </row>
    <row r="21505" spans="1:4" x14ac:dyDescent="0.2">
      <c r="A21505" s="109"/>
      <c r="B21505" s="130" t="str">
        <f t="shared" si="335"/>
        <v>Please Input Start Date in Cell B14</v>
      </c>
      <c r="C21505" s="127"/>
      <c r="D21505" s="128"/>
    </row>
    <row r="21506" spans="1:4" x14ac:dyDescent="0.2">
      <c r="A21506" s="109"/>
      <c r="B21506" s="130" t="str">
        <f t="shared" si="335"/>
        <v>Please Input Start Date in Cell B14</v>
      </c>
      <c r="C21506" s="127"/>
      <c r="D21506" s="128"/>
    </row>
    <row r="21507" spans="1:4" x14ac:dyDescent="0.2">
      <c r="A21507" s="109"/>
      <c r="B21507" s="130" t="str">
        <f t="shared" si="335"/>
        <v>Please Input Start Date in Cell B14</v>
      </c>
      <c r="C21507" s="127"/>
      <c r="D21507" s="128"/>
    </row>
    <row r="21508" spans="1:4" x14ac:dyDescent="0.2">
      <c r="A21508" s="109"/>
      <c r="B21508" s="130" t="str">
        <f t="shared" si="335"/>
        <v>Please Input Start Date in Cell B14</v>
      </c>
      <c r="C21508" s="127"/>
      <c r="D21508" s="128"/>
    </row>
    <row r="21509" spans="1:4" x14ac:dyDescent="0.2">
      <c r="A21509" s="109"/>
      <c r="B21509" s="130" t="str">
        <f t="shared" si="335"/>
        <v>Please Input Start Date in Cell B14</v>
      </c>
      <c r="C21509" s="127"/>
      <c r="D21509" s="128"/>
    </row>
    <row r="21510" spans="1:4" x14ac:dyDescent="0.2">
      <c r="A21510" s="109"/>
      <c r="B21510" s="130" t="str">
        <f t="shared" si="335"/>
        <v>Please Input Start Date in Cell B14</v>
      </c>
      <c r="C21510" s="127"/>
      <c r="D21510" s="128"/>
    </row>
    <row r="21511" spans="1:4" x14ac:dyDescent="0.2">
      <c r="A21511" s="109"/>
      <c r="B21511" s="130" t="str">
        <f t="shared" si="335"/>
        <v>Please Input Start Date in Cell B14</v>
      </c>
      <c r="C21511" s="127"/>
      <c r="D21511" s="128"/>
    </row>
    <row r="21512" spans="1:4" x14ac:dyDescent="0.2">
      <c r="A21512" s="109"/>
      <c r="B21512" s="130" t="str">
        <f t="shared" si="335"/>
        <v>Please Input Start Date in Cell B14</v>
      </c>
      <c r="C21512" s="127"/>
      <c r="D21512" s="128"/>
    </row>
    <row r="21513" spans="1:4" x14ac:dyDescent="0.2">
      <c r="A21513" s="109"/>
      <c r="B21513" s="130" t="str">
        <f t="shared" si="335"/>
        <v>Please Input Start Date in Cell B14</v>
      </c>
      <c r="C21513" s="127"/>
      <c r="D21513" s="128"/>
    </row>
    <row r="21514" spans="1:4" x14ac:dyDescent="0.2">
      <c r="A21514" s="109"/>
      <c r="B21514" s="130" t="str">
        <f t="shared" si="335"/>
        <v>Please Input Start Date in Cell B14</v>
      </c>
      <c r="C21514" s="127"/>
      <c r="D21514" s="128"/>
    </row>
    <row r="21515" spans="1:4" x14ac:dyDescent="0.2">
      <c r="A21515" s="109"/>
      <c r="B21515" s="130" t="str">
        <f t="shared" si="335"/>
        <v>Please Input Start Date in Cell B14</v>
      </c>
      <c r="C21515" s="127"/>
      <c r="D21515" s="128"/>
    </row>
    <row r="21516" spans="1:4" x14ac:dyDescent="0.2">
      <c r="A21516" s="109"/>
      <c r="B21516" s="130" t="str">
        <f t="shared" si="335"/>
        <v>Please Input Start Date in Cell B14</v>
      </c>
      <c r="C21516" s="127"/>
      <c r="D21516" s="128"/>
    </row>
    <row r="21517" spans="1:4" x14ac:dyDescent="0.2">
      <c r="A21517" s="109"/>
      <c r="B21517" s="130" t="str">
        <f t="shared" si="335"/>
        <v>Please Input Start Date in Cell B14</v>
      </c>
      <c r="C21517" s="127"/>
      <c r="D21517" s="128"/>
    </row>
    <row r="21518" spans="1:4" x14ac:dyDescent="0.2">
      <c r="A21518" s="109"/>
      <c r="B21518" s="130" t="str">
        <f t="shared" si="335"/>
        <v>Please Input Start Date in Cell B14</v>
      </c>
      <c r="C21518" s="127"/>
      <c r="D21518" s="128"/>
    </row>
    <row r="21519" spans="1:4" x14ac:dyDescent="0.2">
      <c r="A21519" s="109"/>
      <c r="B21519" s="130" t="str">
        <f t="shared" si="335"/>
        <v>Please Input Start Date in Cell B14</v>
      </c>
      <c r="C21519" s="127"/>
      <c r="D21519" s="128"/>
    </row>
    <row r="21520" spans="1:4" x14ac:dyDescent="0.2">
      <c r="A21520" s="109"/>
      <c r="B21520" s="130" t="str">
        <f t="shared" ref="B21520:B21583" si="336">IFERROR(B21519+1/24,"Please Input Start Date in Cell B14")</f>
        <v>Please Input Start Date in Cell B14</v>
      </c>
      <c r="C21520" s="127"/>
      <c r="D21520" s="128"/>
    </row>
    <row r="21521" spans="1:4" x14ac:dyDescent="0.2">
      <c r="A21521" s="109"/>
      <c r="B21521" s="130" t="str">
        <f t="shared" si="336"/>
        <v>Please Input Start Date in Cell B14</v>
      </c>
      <c r="C21521" s="127"/>
      <c r="D21521" s="128"/>
    </row>
    <row r="21522" spans="1:4" x14ac:dyDescent="0.2">
      <c r="A21522" s="109"/>
      <c r="B21522" s="130" t="str">
        <f t="shared" si="336"/>
        <v>Please Input Start Date in Cell B14</v>
      </c>
      <c r="C21522" s="127"/>
      <c r="D21522" s="128"/>
    </row>
    <row r="21523" spans="1:4" x14ac:dyDescent="0.2">
      <c r="A21523" s="109"/>
      <c r="B21523" s="130" t="str">
        <f t="shared" si="336"/>
        <v>Please Input Start Date in Cell B14</v>
      </c>
      <c r="C21523" s="127"/>
      <c r="D21523" s="128"/>
    </row>
    <row r="21524" spans="1:4" x14ac:dyDescent="0.2">
      <c r="A21524" s="109"/>
      <c r="B21524" s="130" t="str">
        <f t="shared" si="336"/>
        <v>Please Input Start Date in Cell B14</v>
      </c>
      <c r="C21524" s="127"/>
      <c r="D21524" s="128"/>
    </row>
    <row r="21525" spans="1:4" x14ac:dyDescent="0.2">
      <c r="A21525" s="109"/>
      <c r="B21525" s="130" t="str">
        <f t="shared" si="336"/>
        <v>Please Input Start Date in Cell B14</v>
      </c>
      <c r="C21525" s="127"/>
      <c r="D21525" s="128"/>
    </row>
    <row r="21526" spans="1:4" x14ac:dyDescent="0.2">
      <c r="A21526" s="109"/>
      <c r="B21526" s="130" t="str">
        <f t="shared" si="336"/>
        <v>Please Input Start Date in Cell B14</v>
      </c>
      <c r="C21526" s="127"/>
      <c r="D21526" s="128"/>
    </row>
    <row r="21527" spans="1:4" x14ac:dyDescent="0.2">
      <c r="A21527" s="109"/>
      <c r="B21527" s="130" t="str">
        <f t="shared" si="336"/>
        <v>Please Input Start Date in Cell B14</v>
      </c>
      <c r="C21527" s="127"/>
      <c r="D21527" s="128"/>
    </row>
    <row r="21528" spans="1:4" x14ac:dyDescent="0.2">
      <c r="A21528" s="109"/>
      <c r="B21528" s="130" t="str">
        <f t="shared" si="336"/>
        <v>Please Input Start Date in Cell B14</v>
      </c>
      <c r="C21528" s="127"/>
      <c r="D21528" s="128"/>
    </row>
    <row r="21529" spans="1:4" x14ac:dyDescent="0.2">
      <c r="A21529" s="109"/>
      <c r="B21529" s="130" t="str">
        <f t="shared" si="336"/>
        <v>Please Input Start Date in Cell B14</v>
      </c>
      <c r="C21529" s="127"/>
      <c r="D21529" s="128"/>
    </row>
    <row r="21530" spans="1:4" x14ac:dyDescent="0.2">
      <c r="A21530" s="109"/>
      <c r="B21530" s="130" t="str">
        <f t="shared" si="336"/>
        <v>Please Input Start Date in Cell B14</v>
      </c>
      <c r="C21530" s="127"/>
      <c r="D21530" s="128"/>
    </row>
    <row r="21531" spans="1:4" x14ac:dyDescent="0.2">
      <c r="A21531" s="109"/>
      <c r="B21531" s="130" t="str">
        <f t="shared" si="336"/>
        <v>Please Input Start Date in Cell B14</v>
      </c>
      <c r="C21531" s="127"/>
      <c r="D21531" s="128"/>
    </row>
    <row r="21532" spans="1:4" x14ac:dyDescent="0.2">
      <c r="A21532" s="109"/>
      <c r="B21532" s="130" t="str">
        <f t="shared" si="336"/>
        <v>Please Input Start Date in Cell B14</v>
      </c>
      <c r="C21532" s="127"/>
      <c r="D21532" s="128"/>
    </row>
    <row r="21533" spans="1:4" x14ac:dyDescent="0.2">
      <c r="A21533" s="109"/>
      <c r="B21533" s="130" t="str">
        <f t="shared" si="336"/>
        <v>Please Input Start Date in Cell B14</v>
      </c>
      <c r="C21533" s="127"/>
      <c r="D21533" s="128"/>
    </row>
    <row r="21534" spans="1:4" x14ac:dyDescent="0.2">
      <c r="A21534" s="109"/>
      <c r="B21534" s="130" t="str">
        <f t="shared" si="336"/>
        <v>Please Input Start Date in Cell B14</v>
      </c>
      <c r="C21534" s="127"/>
      <c r="D21534" s="128"/>
    </row>
    <row r="21535" spans="1:4" x14ac:dyDescent="0.2">
      <c r="A21535" s="109"/>
      <c r="B21535" s="130" t="str">
        <f t="shared" si="336"/>
        <v>Please Input Start Date in Cell B14</v>
      </c>
      <c r="C21535" s="127"/>
      <c r="D21535" s="128"/>
    </row>
    <row r="21536" spans="1:4" x14ac:dyDescent="0.2">
      <c r="A21536" s="109"/>
      <c r="B21536" s="130" t="str">
        <f t="shared" si="336"/>
        <v>Please Input Start Date in Cell B14</v>
      </c>
      <c r="C21536" s="127"/>
      <c r="D21536" s="128"/>
    </row>
    <row r="21537" spans="1:4" x14ac:dyDescent="0.2">
      <c r="A21537" s="109"/>
      <c r="B21537" s="130" t="str">
        <f t="shared" si="336"/>
        <v>Please Input Start Date in Cell B14</v>
      </c>
      <c r="C21537" s="127"/>
      <c r="D21537" s="128"/>
    </row>
    <row r="21538" spans="1:4" x14ac:dyDescent="0.2">
      <c r="A21538" s="109"/>
      <c r="B21538" s="130" t="str">
        <f t="shared" si="336"/>
        <v>Please Input Start Date in Cell B14</v>
      </c>
      <c r="C21538" s="127"/>
      <c r="D21538" s="128"/>
    </row>
    <row r="21539" spans="1:4" x14ac:dyDescent="0.2">
      <c r="A21539" s="109"/>
      <c r="B21539" s="130" t="str">
        <f t="shared" si="336"/>
        <v>Please Input Start Date in Cell B14</v>
      </c>
      <c r="C21539" s="127"/>
      <c r="D21539" s="128"/>
    </row>
    <row r="21540" spans="1:4" x14ac:dyDescent="0.2">
      <c r="A21540" s="109"/>
      <c r="B21540" s="130" t="str">
        <f t="shared" si="336"/>
        <v>Please Input Start Date in Cell B14</v>
      </c>
      <c r="C21540" s="127"/>
      <c r="D21540" s="128"/>
    </row>
    <row r="21541" spans="1:4" x14ac:dyDescent="0.2">
      <c r="A21541" s="109"/>
      <c r="B21541" s="130" t="str">
        <f t="shared" si="336"/>
        <v>Please Input Start Date in Cell B14</v>
      </c>
      <c r="C21541" s="127"/>
      <c r="D21541" s="128"/>
    </row>
    <row r="21542" spans="1:4" x14ac:dyDescent="0.2">
      <c r="A21542" s="109"/>
      <c r="B21542" s="130" t="str">
        <f t="shared" si="336"/>
        <v>Please Input Start Date in Cell B14</v>
      </c>
      <c r="C21542" s="127"/>
      <c r="D21542" s="128"/>
    </row>
    <row r="21543" spans="1:4" x14ac:dyDescent="0.2">
      <c r="A21543" s="109"/>
      <c r="B21543" s="130" t="str">
        <f t="shared" si="336"/>
        <v>Please Input Start Date in Cell B14</v>
      </c>
      <c r="C21543" s="127"/>
      <c r="D21543" s="128"/>
    </row>
    <row r="21544" spans="1:4" x14ac:dyDescent="0.2">
      <c r="A21544" s="109"/>
      <c r="B21544" s="130" t="str">
        <f t="shared" si="336"/>
        <v>Please Input Start Date in Cell B14</v>
      </c>
      <c r="C21544" s="127"/>
      <c r="D21544" s="128"/>
    </row>
    <row r="21545" spans="1:4" x14ac:dyDescent="0.2">
      <c r="A21545" s="109"/>
      <c r="B21545" s="130" t="str">
        <f t="shared" si="336"/>
        <v>Please Input Start Date in Cell B14</v>
      </c>
      <c r="C21545" s="127"/>
      <c r="D21545" s="128"/>
    </row>
    <row r="21546" spans="1:4" x14ac:dyDescent="0.2">
      <c r="A21546" s="109"/>
      <c r="B21546" s="130" t="str">
        <f t="shared" si="336"/>
        <v>Please Input Start Date in Cell B14</v>
      </c>
      <c r="C21546" s="127"/>
      <c r="D21546" s="128"/>
    </row>
    <row r="21547" spans="1:4" x14ac:dyDescent="0.2">
      <c r="A21547" s="109"/>
      <c r="B21547" s="130" t="str">
        <f t="shared" si="336"/>
        <v>Please Input Start Date in Cell B14</v>
      </c>
      <c r="C21547" s="127"/>
      <c r="D21547" s="128"/>
    </row>
    <row r="21548" spans="1:4" x14ac:dyDescent="0.2">
      <c r="A21548" s="109"/>
      <c r="B21548" s="130" t="str">
        <f t="shared" si="336"/>
        <v>Please Input Start Date in Cell B14</v>
      </c>
      <c r="C21548" s="127"/>
      <c r="D21548" s="128"/>
    </row>
    <row r="21549" spans="1:4" x14ac:dyDescent="0.2">
      <c r="A21549" s="109"/>
      <c r="B21549" s="130" t="str">
        <f t="shared" si="336"/>
        <v>Please Input Start Date in Cell B14</v>
      </c>
      <c r="C21549" s="127"/>
      <c r="D21549" s="128"/>
    </row>
    <row r="21550" spans="1:4" x14ac:dyDescent="0.2">
      <c r="A21550" s="109"/>
      <c r="B21550" s="130" t="str">
        <f t="shared" si="336"/>
        <v>Please Input Start Date in Cell B14</v>
      </c>
      <c r="C21550" s="127"/>
      <c r="D21550" s="128"/>
    </row>
    <row r="21551" spans="1:4" x14ac:dyDescent="0.2">
      <c r="A21551" s="109"/>
      <c r="B21551" s="130" t="str">
        <f t="shared" si="336"/>
        <v>Please Input Start Date in Cell B14</v>
      </c>
      <c r="C21551" s="127"/>
      <c r="D21551" s="128"/>
    </row>
    <row r="21552" spans="1:4" x14ac:dyDescent="0.2">
      <c r="A21552" s="109"/>
      <c r="B21552" s="130" t="str">
        <f t="shared" si="336"/>
        <v>Please Input Start Date in Cell B14</v>
      </c>
      <c r="C21552" s="127"/>
      <c r="D21552" s="128"/>
    </row>
    <row r="21553" spans="1:4" x14ac:dyDescent="0.2">
      <c r="A21553" s="109"/>
      <c r="B21553" s="130" t="str">
        <f t="shared" si="336"/>
        <v>Please Input Start Date in Cell B14</v>
      </c>
      <c r="C21553" s="127"/>
      <c r="D21553" s="128"/>
    </row>
    <row r="21554" spans="1:4" x14ac:dyDescent="0.2">
      <c r="A21554" s="109"/>
      <c r="B21554" s="130" t="str">
        <f t="shared" si="336"/>
        <v>Please Input Start Date in Cell B14</v>
      </c>
      <c r="C21554" s="127"/>
      <c r="D21554" s="128"/>
    </row>
    <row r="21555" spans="1:4" x14ac:dyDescent="0.2">
      <c r="A21555" s="109"/>
      <c r="B21555" s="130" t="str">
        <f t="shared" si="336"/>
        <v>Please Input Start Date in Cell B14</v>
      </c>
      <c r="C21555" s="127"/>
      <c r="D21555" s="128"/>
    </row>
    <row r="21556" spans="1:4" x14ac:dyDescent="0.2">
      <c r="A21556" s="109"/>
      <c r="B21556" s="130" t="str">
        <f t="shared" si="336"/>
        <v>Please Input Start Date in Cell B14</v>
      </c>
      <c r="C21556" s="127"/>
      <c r="D21556" s="128"/>
    </row>
    <row r="21557" spans="1:4" x14ac:dyDescent="0.2">
      <c r="A21557" s="109"/>
      <c r="B21557" s="130" t="str">
        <f t="shared" si="336"/>
        <v>Please Input Start Date in Cell B14</v>
      </c>
      <c r="C21557" s="127"/>
      <c r="D21557" s="128"/>
    </row>
    <row r="21558" spans="1:4" x14ac:dyDescent="0.2">
      <c r="A21558" s="109"/>
      <c r="B21558" s="130" t="str">
        <f t="shared" si="336"/>
        <v>Please Input Start Date in Cell B14</v>
      </c>
      <c r="C21558" s="127"/>
      <c r="D21558" s="128"/>
    </row>
    <row r="21559" spans="1:4" x14ac:dyDescent="0.2">
      <c r="A21559" s="109"/>
      <c r="B21559" s="130" t="str">
        <f t="shared" si="336"/>
        <v>Please Input Start Date in Cell B14</v>
      </c>
      <c r="C21559" s="127"/>
      <c r="D21559" s="128"/>
    </row>
    <row r="21560" spans="1:4" x14ac:dyDescent="0.2">
      <c r="A21560" s="109"/>
      <c r="B21560" s="130" t="str">
        <f t="shared" si="336"/>
        <v>Please Input Start Date in Cell B14</v>
      </c>
      <c r="C21560" s="127"/>
      <c r="D21560" s="128"/>
    </row>
    <row r="21561" spans="1:4" x14ac:dyDescent="0.2">
      <c r="A21561" s="109"/>
      <c r="B21561" s="130" t="str">
        <f t="shared" si="336"/>
        <v>Please Input Start Date in Cell B14</v>
      </c>
      <c r="C21561" s="127"/>
      <c r="D21561" s="128"/>
    </row>
    <row r="21562" spans="1:4" x14ac:dyDescent="0.2">
      <c r="A21562" s="109"/>
      <c r="B21562" s="130" t="str">
        <f t="shared" si="336"/>
        <v>Please Input Start Date in Cell B14</v>
      </c>
      <c r="C21562" s="127"/>
      <c r="D21562" s="128"/>
    </row>
    <row r="21563" spans="1:4" x14ac:dyDescent="0.2">
      <c r="A21563" s="109"/>
      <c r="B21563" s="130" t="str">
        <f t="shared" si="336"/>
        <v>Please Input Start Date in Cell B14</v>
      </c>
      <c r="C21563" s="127"/>
      <c r="D21563" s="128"/>
    </row>
    <row r="21564" spans="1:4" x14ac:dyDescent="0.2">
      <c r="A21564" s="109"/>
      <c r="B21564" s="130" t="str">
        <f t="shared" si="336"/>
        <v>Please Input Start Date in Cell B14</v>
      </c>
      <c r="C21564" s="127"/>
      <c r="D21564" s="128"/>
    </row>
    <row r="21565" spans="1:4" x14ac:dyDescent="0.2">
      <c r="A21565" s="109"/>
      <c r="B21565" s="130" t="str">
        <f t="shared" si="336"/>
        <v>Please Input Start Date in Cell B14</v>
      </c>
      <c r="C21565" s="127"/>
      <c r="D21565" s="128"/>
    </row>
    <row r="21566" spans="1:4" x14ac:dyDescent="0.2">
      <c r="A21566" s="109"/>
      <c r="B21566" s="130" t="str">
        <f t="shared" si="336"/>
        <v>Please Input Start Date in Cell B14</v>
      </c>
      <c r="C21566" s="127"/>
      <c r="D21566" s="128"/>
    </row>
    <row r="21567" spans="1:4" x14ac:dyDescent="0.2">
      <c r="A21567" s="109"/>
      <c r="B21567" s="130" t="str">
        <f t="shared" si="336"/>
        <v>Please Input Start Date in Cell B14</v>
      </c>
      <c r="C21567" s="127"/>
      <c r="D21567" s="128"/>
    </row>
    <row r="21568" spans="1:4" x14ac:dyDescent="0.2">
      <c r="A21568" s="109"/>
      <c r="B21568" s="130" t="str">
        <f t="shared" si="336"/>
        <v>Please Input Start Date in Cell B14</v>
      </c>
      <c r="C21568" s="127"/>
      <c r="D21568" s="128"/>
    </row>
    <row r="21569" spans="1:4" x14ac:dyDescent="0.2">
      <c r="A21569" s="109"/>
      <c r="B21569" s="130" t="str">
        <f t="shared" si="336"/>
        <v>Please Input Start Date in Cell B14</v>
      </c>
      <c r="C21569" s="127"/>
      <c r="D21569" s="128"/>
    </row>
    <row r="21570" spans="1:4" x14ac:dyDescent="0.2">
      <c r="A21570" s="109"/>
      <c r="B21570" s="130" t="str">
        <f t="shared" si="336"/>
        <v>Please Input Start Date in Cell B14</v>
      </c>
      <c r="C21570" s="127"/>
      <c r="D21570" s="128"/>
    </row>
    <row r="21571" spans="1:4" x14ac:dyDescent="0.2">
      <c r="A21571" s="109"/>
      <c r="B21571" s="130" t="str">
        <f t="shared" si="336"/>
        <v>Please Input Start Date in Cell B14</v>
      </c>
      <c r="C21571" s="127"/>
      <c r="D21571" s="128"/>
    </row>
    <row r="21572" spans="1:4" x14ac:dyDescent="0.2">
      <c r="A21572" s="109"/>
      <c r="B21572" s="130" t="str">
        <f t="shared" si="336"/>
        <v>Please Input Start Date in Cell B14</v>
      </c>
      <c r="C21572" s="127"/>
      <c r="D21572" s="128"/>
    </row>
    <row r="21573" spans="1:4" x14ac:dyDescent="0.2">
      <c r="A21573" s="109"/>
      <c r="B21573" s="130" t="str">
        <f t="shared" si="336"/>
        <v>Please Input Start Date in Cell B14</v>
      </c>
      <c r="C21573" s="127"/>
      <c r="D21573" s="128"/>
    </row>
    <row r="21574" spans="1:4" x14ac:dyDescent="0.2">
      <c r="A21574" s="109"/>
      <c r="B21574" s="130" t="str">
        <f t="shared" si="336"/>
        <v>Please Input Start Date in Cell B14</v>
      </c>
      <c r="C21574" s="127"/>
      <c r="D21574" s="128"/>
    </row>
    <row r="21575" spans="1:4" x14ac:dyDescent="0.2">
      <c r="A21575" s="109"/>
      <c r="B21575" s="130" t="str">
        <f t="shared" si="336"/>
        <v>Please Input Start Date in Cell B14</v>
      </c>
      <c r="C21575" s="127"/>
      <c r="D21575" s="128"/>
    </row>
    <row r="21576" spans="1:4" x14ac:dyDescent="0.2">
      <c r="A21576" s="109"/>
      <c r="B21576" s="130" t="str">
        <f t="shared" si="336"/>
        <v>Please Input Start Date in Cell B14</v>
      </c>
      <c r="C21576" s="127"/>
      <c r="D21576" s="128"/>
    </row>
    <row r="21577" spans="1:4" x14ac:dyDescent="0.2">
      <c r="A21577" s="109"/>
      <c r="B21577" s="130" t="str">
        <f t="shared" si="336"/>
        <v>Please Input Start Date in Cell B14</v>
      </c>
      <c r="C21577" s="127"/>
      <c r="D21577" s="128"/>
    </row>
    <row r="21578" spans="1:4" x14ac:dyDescent="0.2">
      <c r="A21578" s="109"/>
      <c r="B21578" s="130" t="str">
        <f t="shared" si="336"/>
        <v>Please Input Start Date in Cell B14</v>
      </c>
      <c r="C21578" s="127"/>
      <c r="D21578" s="128"/>
    </row>
    <row r="21579" spans="1:4" x14ac:dyDescent="0.2">
      <c r="A21579" s="109"/>
      <c r="B21579" s="130" t="str">
        <f t="shared" si="336"/>
        <v>Please Input Start Date in Cell B14</v>
      </c>
      <c r="C21579" s="127"/>
      <c r="D21579" s="128"/>
    </row>
    <row r="21580" spans="1:4" x14ac:dyDescent="0.2">
      <c r="A21580" s="109"/>
      <c r="B21580" s="130" t="str">
        <f t="shared" si="336"/>
        <v>Please Input Start Date in Cell B14</v>
      </c>
      <c r="C21580" s="127"/>
      <c r="D21580" s="128"/>
    </row>
    <row r="21581" spans="1:4" x14ac:dyDescent="0.2">
      <c r="A21581" s="109"/>
      <c r="B21581" s="130" t="str">
        <f t="shared" si="336"/>
        <v>Please Input Start Date in Cell B14</v>
      </c>
      <c r="C21581" s="127"/>
      <c r="D21581" s="128"/>
    </row>
    <row r="21582" spans="1:4" x14ac:dyDescent="0.2">
      <c r="A21582" s="109"/>
      <c r="B21582" s="130" t="str">
        <f t="shared" si="336"/>
        <v>Please Input Start Date in Cell B14</v>
      </c>
      <c r="C21582" s="127"/>
      <c r="D21582" s="128"/>
    </row>
    <row r="21583" spans="1:4" x14ac:dyDescent="0.2">
      <c r="A21583" s="109"/>
      <c r="B21583" s="130" t="str">
        <f t="shared" si="336"/>
        <v>Please Input Start Date in Cell B14</v>
      </c>
      <c r="C21583" s="127"/>
      <c r="D21583" s="128"/>
    </row>
    <row r="21584" spans="1:4" x14ac:dyDescent="0.2">
      <c r="A21584" s="109"/>
      <c r="B21584" s="130" t="str">
        <f t="shared" ref="B21584:B21647" si="337">IFERROR(B21583+1/24,"Please Input Start Date in Cell B14")</f>
        <v>Please Input Start Date in Cell B14</v>
      </c>
      <c r="C21584" s="127"/>
      <c r="D21584" s="128"/>
    </row>
    <row r="21585" spans="1:4" x14ac:dyDescent="0.2">
      <c r="A21585" s="109"/>
      <c r="B21585" s="130" t="str">
        <f t="shared" si="337"/>
        <v>Please Input Start Date in Cell B14</v>
      </c>
      <c r="C21585" s="127"/>
      <c r="D21585" s="128"/>
    </row>
    <row r="21586" spans="1:4" x14ac:dyDescent="0.2">
      <c r="A21586" s="109"/>
      <c r="B21586" s="130" t="str">
        <f t="shared" si="337"/>
        <v>Please Input Start Date in Cell B14</v>
      </c>
      <c r="C21586" s="127"/>
      <c r="D21586" s="128"/>
    </row>
    <row r="21587" spans="1:4" x14ac:dyDescent="0.2">
      <c r="A21587" s="109"/>
      <c r="B21587" s="130" t="str">
        <f t="shared" si="337"/>
        <v>Please Input Start Date in Cell B14</v>
      </c>
      <c r="C21587" s="127"/>
      <c r="D21587" s="128"/>
    </row>
    <row r="21588" spans="1:4" x14ac:dyDescent="0.2">
      <c r="A21588" s="109"/>
      <c r="B21588" s="130" t="str">
        <f t="shared" si="337"/>
        <v>Please Input Start Date in Cell B14</v>
      </c>
      <c r="C21588" s="127"/>
      <c r="D21588" s="128"/>
    </row>
    <row r="21589" spans="1:4" x14ac:dyDescent="0.2">
      <c r="A21589" s="109"/>
      <c r="B21589" s="130" t="str">
        <f t="shared" si="337"/>
        <v>Please Input Start Date in Cell B14</v>
      </c>
      <c r="C21589" s="127"/>
      <c r="D21589" s="128"/>
    </row>
    <row r="21590" spans="1:4" x14ac:dyDescent="0.2">
      <c r="A21590" s="109"/>
      <c r="B21590" s="130" t="str">
        <f t="shared" si="337"/>
        <v>Please Input Start Date in Cell B14</v>
      </c>
      <c r="C21590" s="127"/>
      <c r="D21590" s="128"/>
    </row>
    <row r="21591" spans="1:4" x14ac:dyDescent="0.2">
      <c r="A21591" s="109"/>
      <c r="B21591" s="130" t="str">
        <f t="shared" si="337"/>
        <v>Please Input Start Date in Cell B14</v>
      </c>
      <c r="C21591" s="127"/>
      <c r="D21591" s="128"/>
    </row>
    <row r="21592" spans="1:4" x14ac:dyDescent="0.2">
      <c r="A21592" s="109"/>
      <c r="B21592" s="130" t="str">
        <f t="shared" si="337"/>
        <v>Please Input Start Date in Cell B14</v>
      </c>
      <c r="C21592" s="127"/>
      <c r="D21592" s="128"/>
    </row>
    <row r="21593" spans="1:4" x14ac:dyDescent="0.2">
      <c r="A21593" s="109"/>
      <c r="B21593" s="130" t="str">
        <f t="shared" si="337"/>
        <v>Please Input Start Date in Cell B14</v>
      </c>
      <c r="C21593" s="127"/>
      <c r="D21593" s="128"/>
    </row>
    <row r="21594" spans="1:4" x14ac:dyDescent="0.2">
      <c r="A21594" s="109"/>
      <c r="B21594" s="130" t="str">
        <f t="shared" si="337"/>
        <v>Please Input Start Date in Cell B14</v>
      </c>
      <c r="C21594" s="127"/>
      <c r="D21594" s="128"/>
    </row>
    <row r="21595" spans="1:4" x14ac:dyDescent="0.2">
      <c r="A21595" s="109"/>
      <c r="B21595" s="130" t="str">
        <f t="shared" si="337"/>
        <v>Please Input Start Date in Cell B14</v>
      </c>
      <c r="C21595" s="127"/>
      <c r="D21595" s="128"/>
    </row>
    <row r="21596" spans="1:4" x14ac:dyDescent="0.2">
      <c r="A21596" s="109"/>
      <c r="B21596" s="130" t="str">
        <f t="shared" si="337"/>
        <v>Please Input Start Date in Cell B14</v>
      </c>
      <c r="C21596" s="127"/>
      <c r="D21596" s="128"/>
    </row>
    <row r="21597" spans="1:4" x14ac:dyDescent="0.2">
      <c r="A21597" s="109"/>
      <c r="B21597" s="130" t="str">
        <f t="shared" si="337"/>
        <v>Please Input Start Date in Cell B14</v>
      </c>
      <c r="C21597" s="127"/>
      <c r="D21597" s="128"/>
    </row>
    <row r="21598" spans="1:4" x14ac:dyDescent="0.2">
      <c r="A21598" s="109"/>
      <c r="B21598" s="130" t="str">
        <f t="shared" si="337"/>
        <v>Please Input Start Date in Cell B14</v>
      </c>
      <c r="C21598" s="127"/>
      <c r="D21598" s="128"/>
    </row>
    <row r="21599" spans="1:4" x14ac:dyDescent="0.2">
      <c r="A21599" s="109"/>
      <c r="B21599" s="130" t="str">
        <f t="shared" si="337"/>
        <v>Please Input Start Date in Cell B14</v>
      </c>
      <c r="C21599" s="127"/>
      <c r="D21599" s="128"/>
    </row>
    <row r="21600" spans="1:4" x14ac:dyDescent="0.2">
      <c r="A21600" s="109"/>
      <c r="B21600" s="130" t="str">
        <f t="shared" si="337"/>
        <v>Please Input Start Date in Cell B14</v>
      </c>
      <c r="C21600" s="127"/>
      <c r="D21600" s="128"/>
    </row>
    <row r="21601" spans="1:4" x14ac:dyDescent="0.2">
      <c r="A21601" s="109"/>
      <c r="B21601" s="130" t="str">
        <f t="shared" si="337"/>
        <v>Please Input Start Date in Cell B14</v>
      </c>
      <c r="C21601" s="127"/>
      <c r="D21601" s="128"/>
    </row>
    <row r="21602" spans="1:4" x14ac:dyDescent="0.2">
      <c r="A21602" s="109"/>
      <c r="B21602" s="130" t="str">
        <f t="shared" si="337"/>
        <v>Please Input Start Date in Cell B14</v>
      </c>
      <c r="C21602" s="127"/>
      <c r="D21602" s="128"/>
    </row>
    <row r="21603" spans="1:4" x14ac:dyDescent="0.2">
      <c r="A21603" s="109"/>
      <c r="B21603" s="130" t="str">
        <f t="shared" si="337"/>
        <v>Please Input Start Date in Cell B14</v>
      </c>
      <c r="C21603" s="127"/>
      <c r="D21603" s="128"/>
    </row>
    <row r="21604" spans="1:4" x14ac:dyDescent="0.2">
      <c r="A21604" s="109"/>
      <c r="B21604" s="130" t="str">
        <f t="shared" si="337"/>
        <v>Please Input Start Date in Cell B14</v>
      </c>
      <c r="C21604" s="127"/>
      <c r="D21604" s="128"/>
    </row>
    <row r="21605" spans="1:4" x14ac:dyDescent="0.2">
      <c r="A21605" s="109"/>
      <c r="B21605" s="130" t="str">
        <f t="shared" si="337"/>
        <v>Please Input Start Date in Cell B14</v>
      </c>
      <c r="C21605" s="127"/>
      <c r="D21605" s="128"/>
    </row>
    <row r="21606" spans="1:4" x14ac:dyDescent="0.2">
      <c r="A21606" s="109"/>
      <c r="B21606" s="130" t="str">
        <f t="shared" si="337"/>
        <v>Please Input Start Date in Cell B14</v>
      </c>
      <c r="C21606" s="127"/>
      <c r="D21606" s="128"/>
    </row>
    <row r="21607" spans="1:4" x14ac:dyDescent="0.2">
      <c r="A21607" s="109"/>
      <c r="B21607" s="130" t="str">
        <f t="shared" si="337"/>
        <v>Please Input Start Date in Cell B14</v>
      </c>
      <c r="C21607" s="127"/>
      <c r="D21607" s="128"/>
    </row>
    <row r="21608" spans="1:4" x14ac:dyDescent="0.2">
      <c r="A21608" s="109"/>
      <c r="B21608" s="130" t="str">
        <f t="shared" si="337"/>
        <v>Please Input Start Date in Cell B14</v>
      </c>
      <c r="C21608" s="127"/>
      <c r="D21608" s="128"/>
    </row>
    <row r="21609" spans="1:4" x14ac:dyDescent="0.2">
      <c r="A21609" s="109"/>
      <c r="B21609" s="130" t="str">
        <f t="shared" si="337"/>
        <v>Please Input Start Date in Cell B14</v>
      </c>
      <c r="C21609" s="127"/>
      <c r="D21609" s="128"/>
    </row>
    <row r="21610" spans="1:4" x14ac:dyDescent="0.2">
      <c r="A21610" s="109"/>
      <c r="B21610" s="130" t="str">
        <f t="shared" si="337"/>
        <v>Please Input Start Date in Cell B14</v>
      </c>
      <c r="C21610" s="127"/>
      <c r="D21610" s="128"/>
    </row>
    <row r="21611" spans="1:4" x14ac:dyDescent="0.2">
      <c r="A21611" s="109"/>
      <c r="B21611" s="130" t="str">
        <f t="shared" si="337"/>
        <v>Please Input Start Date in Cell B14</v>
      </c>
      <c r="C21611" s="127"/>
      <c r="D21611" s="128"/>
    </row>
    <row r="21612" spans="1:4" x14ac:dyDescent="0.2">
      <c r="A21612" s="109"/>
      <c r="B21612" s="130" t="str">
        <f t="shared" si="337"/>
        <v>Please Input Start Date in Cell B14</v>
      </c>
      <c r="C21612" s="127"/>
      <c r="D21612" s="128"/>
    </row>
    <row r="21613" spans="1:4" x14ac:dyDescent="0.2">
      <c r="A21613" s="109"/>
      <c r="B21613" s="130" t="str">
        <f t="shared" si="337"/>
        <v>Please Input Start Date in Cell B14</v>
      </c>
      <c r="C21613" s="127"/>
      <c r="D21613" s="128"/>
    </row>
    <row r="21614" spans="1:4" x14ac:dyDescent="0.2">
      <c r="A21614" s="109"/>
      <c r="B21614" s="130" t="str">
        <f t="shared" si="337"/>
        <v>Please Input Start Date in Cell B14</v>
      </c>
      <c r="C21614" s="127"/>
      <c r="D21614" s="128"/>
    </row>
    <row r="21615" spans="1:4" x14ac:dyDescent="0.2">
      <c r="A21615" s="109"/>
      <c r="B21615" s="130" t="str">
        <f t="shared" si="337"/>
        <v>Please Input Start Date in Cell B14</v>
      </c>
      <c r="C21615" s="127"/>
      <c r="D21615" s="128"/>
    </row>
    <row r="21616" spans="1:4" x14ac:dyDescent="0.2">
      <c r="A21616" s="109"/>
      <c r="B21616" s="130" t="str">
        <f t="shared" si="337"/>
        <v>Please Input Start Date in Cell B14</v>
      </c>
      <c r="C21616" s="127"/>
      <c r="D21616" s="128"/>
    </row>
    <row r="21617" spans="1:4" x14ac:dyDescent="0.2">
      <c r="A21617" s="109"/>
      <c r="B21617" s="130" t="str">
        <f t="shared" si="337"/>
        <v>Please Input Start Date in Cell B14</v>
      </c>
      <c r="C21617" s="127"/>
      <c r="D21617" s="128"/>
    </row>
    <row r="21618" spans="1:4" x14ac:dyDescent="0.2">
      <c r="A21618" s="109"/>
      <c r="B21618" s="130" t="str">
        <f t="shared" si="337"/>
        <v>Please Input Start Date in Cell B14</v>
      </c>
      <c r="C21618" s="127"/>
      <c r="D21618" s="128"/>
    </row>
    <row r="21619" spans="1:4" x14ac:dyDescent="0.2">
      <c r="A21619" s="109"/>
      <c r="B21619" s="130" t="str">
        <f t="shared" si="337"/>
        <v>Please Input Start Date in Cell B14</v>
      </c>
      <c r="C21619" s="127"/>
      <c r="D21619" s="128"/>
    </row>
    <row r="21620" spans="1:4" x14ac:dyDescent="0.2">
      <c r="A21620" s="109"/>
      <c r="B21620" s="130" t="str">
        <f t="shared" si="337"/>
        <v>Please Input Start Date in Cell B14</v>
      </c>
      <c r="C21620" s="127"/>
      <c r="D21620" s="128"/>
    </row>
    <row r="21621" spans="1:4" x14ac:dyDescent="0.2">
      <c r="A21621" s="109"/>
      <c r="B21621" s="130" t="str">
        <f t="shared" si="337"/>
        <v>Please Input Start Date in Cell B14</v>
      </c>
      <c r="C21621" s="127"/>
      <c r="D21621" s="128"/>
    </row>
    <row r="21622" spans="1:4" x14ac:dyDescent="0.2">
      <c r="A21622" s="109"/>
      <c r="B21622" s="130" t="str">
        <f t="shared" si="337"/>
        <v>Please Input Start Date in Cell B14</v>
      </c>
      <c r="C21622" s="127"/>
      <c r="D21622" s="128"/>
    </row>
    <row r="21623" spans="1:4" x14ac:dyDescent="0.2">
      <c r="A21623" s="109"/>
      <c r="B21623" s="130" t="str">
        <f t="shared" si="337"/>
        <v>Please Input Start Date in Cell B14</v>
      </c>
      <c r="C21623" s="127"/>
      <c r="D21623" s="128"/>
    </row>
    <row r="21624" spans="1:4" x14ac:dyDescent="0.2">
      <c r="A21624" s="109"/>
      <c r="B21624" s="130" t="str">
        <f t="shared" si="337"/>
        <v>Please Input Start Date in Cell B14</v>
      </c>
      <c r="C21624" s="127"/>
      <c r="D21624" s="128"/>
    </row>
    <row r="21625" spans="1:4" x14ac:dyDescent="0.2">
      <c r="A21625" s="109"/>
      <c r="B21625" s="130" t="str">
        <f t="shared" si="337"/>
        <v>Please Input Start Date in Cell B14</v>
      </c>
      <c r="C21625" s="127"/>
      <c r="D21625" s="128"/>
    </row>
    <row r="21626" spans="1:4" x14ac:dyDescent="0.2">
      <c r="A21626" s="109"/>
      <c r="B21626" s="130" t="str">
        <f t="shared" si="337"/>
        <v>Please Input Start Date in Cell B14</v>
      </c>
      <c r="C21626" s="127"/>
      <c r="D21626" s="128"/>
    </row>
    <row r="21627" spans="1:4" x14ac:dyDescent="0.2">
      <c r="A21627" s="109"/>
      <c r="B21627" s="130" t="str">
        <f t="shared" si="337"/>
        <v>Please Input Start Date in Cell B14</v>
      </c>
      <c r="C21627" s="127"/>
      <c r="D21627" s="128"/>
    </row>
    <row r="21628" spans="1:4" x14ac:dyDescent="0.2">
      <c r="A21628" s="109"/>
      <c r="B21628" s="130" t="str">
        <f t="shared" si="337"/>
        <v>Please Input Start Date in Cell B14</v>
      </c>
      <c r="C21628" s="127"/>
      <c r="D21628" s="128"/>
    </row>
    <row r="21629" spans="1:4" x14ac:dyDescent="0.2">
      <c r="A21629" s="109"/>
      <c r="B21629" s="130" t="str">
        <f t="shared" si="337"/>
        <v>Please Input Start Date in Cell B14</v>
      </c>
      <c r="C21629" s="127"/>
      <c r="D21629" s="128"/>
    </row>
    <row r="21630" spans="1:4" x14ac:dyDescent="0.2">
      <c r="A21630" s="109"/>
      <c r="B21630" s="130" t="str">
        <f t="shared" si="337"/>
        <v>Please Input Start Date in Cell B14</v>
      </c>
      <c r="C21630" s="127"/>
      <c r="D21630" s="128"/>
    </row>
    <row r="21631" spans="1:4" x14ac:dyDescent="0.2">
      <c r="A21631" s="109"/>
      <c r="B21631" s="130" t="str">
        <f t="shared" si="337"/>
        <v>Please Input Start Date in Cell B14</v>
      </c>
      <c r="C21631" s="127"/>
      <c r="D21631" s="128"/>
    </row>
    <row r="21632" spans="1:4" x14ac:dyDescent="0.2">
      <c r="A21632" s="109"/>
      <c r="B21632" s="130" t="str">
        <f t="shared" si="337"/>
        <v>Please Input Start Date in Cell B14</v>
      </c>
      <c r="C21632" s="127"/>
      <c r="D21632" s="128"/>
    </row>
    <row r="21633" spans="1:4" x14ac:dyDescent="0.2">
      <c r="A21633" s="109"/>
      <c r="B21633" s="130" t="str">
        <f t="shared" si="337"/>
        <v>Please Input Start Date in Cell B14</v>
      </c>
      <c r="C21633" s="127"/>
      <c r="D21633" s="128"/>
    </row>
    <row r="21634" spans="1:4" x14ac:dyDescent="0.2">
      <c r="A21634" s="109"/>
      <c r="B21634" s="130" t="str">
        <f t="shared" si="337"/>
        <v>Please Input Start Date in Cell B14</v>
      </c>
      <c r="C21634" s="127"/>
      <c r="D21634" s="128"/>
    </row>
    <row r="21635" spans="1:4" x14ac:dyDescent="0.2">
      <c r="A21635" s="109"/>
      <c r="B21635" s="130" t="str">
        <f t="shared" si="337"/>
        <v>Please Input Start Date in Cell B14</v>
      </c>
      <c r="C21635" s="127"/>
      <c r="D21635" s="128"/>
    </row>
    <row r="21636" spans="1:4" x14ac:dyDescent="0.2">
      <c r="A21636" s="109"/>
      <c r="B21636" s="130" t="str">
        <f t="shared" si="337"/>
        <v>Please Input Start Date in Cell B14</v>
      </c>
      <c r="C21636" s="127"/>
      <c r="D21636" s="128"/>
    </row>
    <row r="21637" spans="1:4" x14ac:dyDescent="0.2">
      <c r="A21637" s="109"/>
      <c r="B21637" s="130" t="str">
        <f t="shared" si="337"/>
        <v>Please Input Start Date in Cell B14</v>
      </c>
      <c r="C21637" s="127"/>
      <c r="D21637" s="128"/>
    </row>
    <row r="21638" spans="1:4" x14ac:dyDescent="0.2">
      <c r="A21638" s="109"/>
      <c r="B21638" s="130" t="str">
        <f t="shared" si="337"/>
        <v>Please Input Start Date in Cell B14</v>
      </c>
      <c r="C21638" s="127"/>
      <c r="D21638" s="128"/>
    </row>
    <row r="21639" spans="1:4" x14ac:dyDescent="0.2">
      <c r="A21639" s="109"/>
      <c r="B21639" s="130" t="str">
        <f t="shared" si="337"/>
        <v>Please Input Start Date in Cell B14</v>
      </c>
      <c r="C21639" s="127"/>
      <c r="D21639" s="128"/>
    </row>
    <row r="21640" spans="1:4" x14ac:dyDescent="0.2">
      <c r="A21640" s="109"/>
      <c r="B21640" s="130" t="str">
        <f t="shared" si="337"/>
        <v>Please Input Start Date in Cell B14</v>
      </c>
      <c r="C21640" s="127"/>
      <c r="D21640" s="128"/>
    </row>
    <row r="21641" spans="1:4" x14ac:dyDescent="0.2">
      <c r="A21641" s="109"/>
      <c r="B21641" s="130" t="str">
        <f t="shared" si="337"/>
        <v>Please Input Start Date in Cell B14</v>
      </c>
      <c r="C21641" s="127"/>
      <c r="D21641" s="128"/>
    </row>
    <row r="21642" spans="1:4" x14ac:dyDescent="0.2">
      <c r="A21642" s="109"/>
      <c r="B21642" s="130" t="str">
        <f t="shared" si="337"/>
        <v>Please Input Start Date in Cell B14</v>
      </c>
      <c r="C21642" s="127"/>
      <c r="D21642" s="128"/>
    </row>
    <row r="21643" spans="1:4" x14ac:dyDescent="0.2">
      <c r="A21643" s="109"/>
      <c r="B21643" s="130" t="str">
        <f t="shared" si="337"/>
        <v>Please Input Start Date in Cell B14</v>
      </c>
      <c r="C21643" s="127"/>
      <c r="D21643" s="128"/>
    </row>
    <row r="21644" spans="1:4" x14ac:dyDescent="0.2">
      <c r="A21644" s="109"/>
      <c r="B21644" s="130" t="str">
        <f t="shared" si="337"/>
        <v>Please Input Start Date in Cell B14</v>
      </c>
      <c r="C21644" s="127"/>
      <c r="D21644" s="128"/>
    </row>
    <row r="21645" spans="1:4" x14ac:dyDescent="0.2">
      <c r="A21645" s="109"/>
      <c r="B21645" s="130" t="str">
        <f t="shared" si="337"/>
        <v>Please Input Start Date in Cell B14</v>
      </c>
      <c r="C21645" s="127"/>
      <c r="D21645" s="128"/>
    </row>
    <row r="21646" spans="1:4" x14ac:dyDescent="0.2">
      <c r="A21646" s="109"/>
      <c r="B21646" s="130" t="str">
        <f t="shared" si="337"/>
        <v>Please Input Start Date in Cell B14</v>
      </c>
      <c r="C21646" s="127"/>
      <c r="D21646" s="128"/>
    </row>
    <row r="21647" spans="1:4" x14ac:dyDescent="0.2">
      <c r="A21647" s="109"/>
      <c r="B21647" s="130" t="str">
        <f t="shared" si="337"/>
        <v>Please Input Start Date in Cell B14</v>
      </c>
      <c r="C21647" s="127"/>
      <c r="D21647" s="128"/>
    </row>
    <row r="21648" spans="1:4" x14ac:dyDescent="0.2">
      <c r="A21648" s="109"/>
      <c r="B21648" s="130" t="str">
        <f t="shared" ref="B21648:B21711" si="338">IFERROR(B21647+1/24,"Please Input Start Date in Cell B14")</f>
        <v>Please Input Start Date in Cell B14</v>
      </c>
      <c r="C21648" s="127"/>
      <c r="D21648" s="128"/>
    </row>
    <row r="21649" spans="1:4" x14ac:dyDescent="0.2">
      <c r="A21649" s="109"/>
      <c r="B21649" s="130" t="str">
        <f t="shared" si="338"/>
        <v>Please Input Start Date in Cell B14</v>
      </c>
      <c r="C21649" s="127"/>
      <c r="D21649" s="128"/>
    </row>
    <row r="21650" spans="1:4" x14ac:dyDescent="0.2">
      <c r="A21650" s="109"/>
      <c r="B21650" s="130" t="str">
        <f t="shared" si="338"/>
        <v>Please Input Start Date in Cell B14</v>
      </c>
      <c r="C21650" s="127"/>
      <c r="D21650" s="128"/>
    </row>
    <row r="21651" spans="1:4" x14ac:dyDescent="0.2">
      <c r="A21651" s="109"/>
      <c r="B21651" s="130" t="str">
        <f t="shared" si="338"/>
        <v>Please Input Start Date in Cell B14</v>
      </c>
      <c r="C21651" s="127"/>
      <c r="D21651" s="128"/>
    </row>
    <row r="21652" spans="1:4" x14ac:dyDescent="0.2">
      <c r="A21652" s="109"/>
      <c r="B21652" s="130" t="str">
        <f t="shared" si="338"/>
        <v>Please Input Start Date in Cell B14</v>
      </c>
      <c r="C21652" s="127"/>
      <c r="D21652" s="128"/>
    </row>
    <row r="21653" spans="1:4" x14ac:dyDescent="0.2">
      <c r="A21653" s="109"/>
      <c r="B21653" s="130" t="str">
        <f t="shared" si="338"/>
        <v>Please Input Start Date in Cell B14</v>
      </c>
      <c r="C21653" s="127"/>
      <c r="D21653" s="128"/>
    </row>
    <row r="21654" spans="1:4" x14ac:dyDescent="0.2">
      <c r="A21654" s="109"/>
      <c r="B21654" s="130" t="str">
        <f t="shared" si="338"/>
        <v>Please Input Start Date in Cell B14</v>
      </c>
      <c r="C21654" s="127"/>
      <c r="D21654" s="128"/>
    </row>
    <row r="21655" spans="1:4" x14ac:dyDescent="0.2">
      <c r="A21655" s="109"/>
      <c r="B21655" s="130" t="str">
        <f t="shared" si="338"/>
        <v>Please Input Start Date in Cell B14</v>
      </c>
      <c r="C21655" s="127"/>
      <c r="D21655" s="128"/>
    </row>
    <row r="21656" spans="1:4" x14ac:dyDescent="0.2">
      <c r="A21656" s="109"/>
      <c r="B21656" s="130" t="str">
        <f t="shared" si="338"/>
        <v>Please Input Start Date in Cell B14</v>
      </c>
      <c r="C21656" s="127"/>
      <c r="D21656" s="128"/>
    </row>
    <row r="21657" spans="1:4" x14ac:dyDescent="0.2">
      <c r="A21657" s="109"/>
      <c r="B21657" s="130" t="str">
        <f t="shared" si="338"/>
        <v>Please Input Start Date in Cell B14</v>
      </c>
      <c r="C21657" s="127"/>
      <c r="D21657" s="128"/>
    </row>
    <row r="21658" spans="1:4" x14ac:dyDescent="0.2">
      <c r="A21658" s="109"/>
      <c r="B21658" s="130" t="str">
        <f t="shared" si="338"/>
        <v>Please Input Start Date in Cell B14</v>
      </c>
      <c r="C21658" s="127"/>
      <c r="D21658" s="128"/>
    </row>
    <row r="21659" spans="1:4" x14ac:dyDescent="0.2">
      <c r="A21659" s="109"/>
      <c r="B21659" s="130" t="str">
        <f t="shared" si="338"/>
        <v>Please Input Start Date in Cell B14</v>
      </c>
      <c r="C21659" s="127"/>
      <c r="D21659" s="128"/>
    </row>
    <row r="21660" spans="1:4" x14ac:dyDescent="0.2">
      <c r="A21660" s="109"/>
      <c r="B21660" s="130" t="str">
        <f t="shared" si="338"/>
        <v>Please Input Start Date in Cell B14</v>
      </c>
      <c r="C21660" s="127"/>
      <c r="D21660" s="128"/>
    </row>
    <row r="21661" spans="1:4" x14ac:dyDescent="0.2">
      <c r="A21661" s="109"/>
      <c r="B21661" s="130" t="str">
        <f t="shared" si="338"/>
        <v>Please Input Start Date in Cell B14</v>
      </c>
      <c r="C21661" s="127"/>
      <c r="D21661" s="128"/>
    </row>
    <row r="21662" spans="1:4" x14ac:dyDescent="0.2">
      <c r="A21662" s="109"/>
      <c r="B21662" s="130" t="str">
        <f t="shared" si="338"/>
        <v>Please Input Start Date in Cell B14</v>
      </c>
      <c r="C21662" s="127"/>
      <c r="D21662" s="128"/>
    </row>
    <row r="21663" spans="1:4" x14ac:dyDescent="0.2">
      <c r="A21663" s="109"/>
      <c r="B21663" s="130" t="str">
        <f t="shared" si="338"/>
        <v>Please Input Start Date in Cell B14</v>
      </c>
      <c r="C21663" s="127"/>
      <c r="D21663" s="128"/>
    </row>
    <row r="21664" spans="1:4" x14ac:dyDescent="0.2">
      <c r="A21664" s="109"/>
      <c r="B21664" s="130" t="str">
        <f t="shared" si="338"/>
        <v>Please Input Start Date in Cell B14</v>
      </c>
      <c r="C21664" s="127"/>
      <c r="D21664" s="128"/>
    </row>
    <row r="21665" spans="1:4" x14ac:dyDescent="0.2">
      <c r="A21665" s="109"/>
      <c r="B21665" s="130" t="str">
        <f t="shared" si="338"/>
        <v>Please Input Start Date in Cell B14</v>
      </c>
      <c r="C21665" s="127"/>
      <c r="D21665" s="128"/>
    </row>
    <row r="21666" spans="1:4" x14ac:dyDescent="0.2">
      <c r="A21666" s="109"/>
      <c r="B21666" s="130" t="str">
        <f t="shared" si="338"/>
        <v>Please Input Start Date in Cell B14</v>
      </c>
      <c r="C21666" s="127"/>
      <c r="D21666" s="128"/>
    </row>
    <row r="21667" spans="1:4" x14ac:dyDescent="0.2">
      <c r="A21667" s="109"/>
      <c r="B21667" s="130" t="str">
        <f t="shared" si="338"/>
        <v>Please Input Start Date in Cell B14</v>
      </c>
      <c r="C21667" s="127"/>
      <c r="D21667" s="128"/>
    </row>
    <row r="21668" spans="1:4" x14ac:dyDescent="0.2">
      <c r="A21668" s="109"/>
      <c r="B21668" s="130" t="str">
        <f t="shared" si="338"/>
        <v>Please Input Start Date in Cell B14</v>
      </c>
      <c r="C21668" s="127"/>
      <c r="D21668" s="128"/>
    </row>
    <row r="21669" spans="1:4" x14ac:dyDescent="0.2">
      <c r="A21669" s="109"/>
      <c r="B21669" s="130" t="str">
        <f t="shared" si="338"/>
        <v>Please Input Start Date in Cell B14</v>
      </c>
      <c r="C21669" s="127"/>
      <c r="D21669" s="128"/>
    </row>
    <row r="21670" spans="1:4" x14ac:dyDescent="0.2">
      <c r="A21670" s="109"/>
      <c r="B21670" s="130" t="str">
        <f t="shared" si="338"/>
        <v>Please Input Start Date in Cell B14</v>
      </c>
      <c r="C21670" s="127"/>
      <c r="D21670" s="128"/>
    </row>
    <row r="21671" spans="1:4" x14ac:dyDescent="0.2">
      <c r="A21671" s="109"/>
      <c r="B21671" s="130" t="str">
        <f t="shared" si="338"/>
        <v>Please Input Start Date in Cell B14</v>
      </c>
      <c r="C21671" s="127"/>
      <c r="D21671" s="128"/>
    </row>
    <row r="21672" spans="1:4" x14ac:dyDescent="0.2">
      <c r="A21672" s="109"/>
      <c r="B21672" s="130" t="str">
        <f t="shared" si="338"/>
        <v>Please Input Start Date in Cell B14</v>
      </c>
      <c r="C21672" s="127"/>
      <c r="D21672" s="128"/>
    </row>
    <row r="21673" spans="1:4" x14ac:dyDescent="0.2">
      <c r="A21673" s="109"/>
      <c r="B21673" s="130" t="str">
        <f t="shared" si="338"/>
        <v>Please Input Start Date in Cell B14</v>
      </c>
      <c r="C21673" s="127"/>
      <c r="D21673" s="128"/>
    </row>
    <row r="21674" spans="1:4" x14ac:dyDescent="0.2">
      <c r="A21674" s="109"/>
      <c r="B21674" s="130" t="str">
        <f t="shared" si="338"/>
        <v>Please Input Start Date in Cell B14</v>
      </c>
      <c r="C21674" s="127"/>
      <c r="D21674" s="128"/>
    </row>
    <row r="21675" spans="1:4" x14ac:dyDescent="0.2">
      <c r="A21675" s="109"/>
      <c r="B21675" s="130" t="str">
        <f t="shared" si="338"/>
        <v>Please Input Start Date in Cell B14</v>
      </c>
      <c r="C21675" s="127"/>
      <c r="D21675" s="128"/>
    </row>
    <row r="21676" spans="1:4" x14ac:dyDescent="0.2">
      <c r="A21676" s="109"/>
      <c r="B21676" s="130" t="str">
        <f t="shared" si="338"/>
        <v>Please Input Start Date in Cell B14</v>
      </c>
      <c r="C21676" s="127"/>
      <c r="D21676" s="128"/>
    </row>
    <row r="21677" spans="1:4" x14ac:dyDescent="0.2">
      <c r="A21677" s="109"/>
      <c r="B21677" s="130" t="str">
        <f t="shared" si="338"/>
        <v>Please Input Start Date in Cell B14</v>
      </c>
      <c r="C21677" s="127"/>
      <c r="D21677" s="128"/>
    </row>
    <row r="21678" spans="1:4" x14ac:dyDescent="0.2">
      <c r="A21678" s="109"/>
      <c r="B21678" s="130" t="str">
        <f t="shared" si="338"/>
        <v>Please Input Start Date in Cell B14</v>
      </c>
      <c r="C21678" s="127"/>
      <c r="D21678" s="128"/>
    </row>
    <row r="21679" spans="1:4" x14ac:dyDescent="0.2">
      <c r="A21679" s="109"/>
      <c r="B21679" s="130" t="str">
        <f t="shared" si="338"/>
        <v>Please Input Start Date in Cell B14</v>
      </c>
      <c r="C21679" s="127"/>
      <c r="D21679" s="128"/>
    </row>
    <row r="21680" spans="1:4" x14ac:dyDescent="0.2">
      <c r="A21680" s="109"/>
      <c r="B21680" s="130" t="str">
        <f t="shared" si="338"/>
        <v>Please Input Start Date in Cell B14</v>
      </c>
      <c r="C21680" s="127"/>
      <c r="D21680" s="128"/>
    </row>
    <row r="21681" spans="1:4" x14ac:dyDescent="0.2">
      <c r="A21681" s="109"/>
      <c r="B21681" s="130" t="str">
        <f t="shared" si="338"/>
        <v>Please Input Start Date in Cell B14</v>
      </c>
      <c r="C21681" s="127"/>
      <c r="D21681" s="128"/>
    </row>
    <row r="21682" spans="1:4" x14ac:dyDescent="0.2">
      <c r="A21682" s="109"/>
      <c r="B21682" s="130" t="str">
        <f t="shared" si="338"/>
        <v>Please Input Start Date in Cell B14</v>
      </c>
      <c r="C21682" s="127"/>
      <c r="D21682" s="128"/>
    </row>
    <row r="21683" spans="1:4" x14ac:dyDescent="0.2">
      <c r="A21683" s="109"/>
      <c r="B21683" s="130" t="str">
        <f t="shared" si="338"/>
        <v>Please Input Start Date in Cell B14</v>
      </c>
      <c r="C21683" s="127"/>
      <c r="D21683" s="128"/>
    </row>
    <row r="21684" spans="1:4" x14ac:dyDescent="0.2">
      <c r="A21684" s="109"/>
      <c r="B21684" s="130" t="str">
        <f t="shared" si="338"/>
        <v>Please Input Start Date in Cell B14</v>
      </c>
      <c r="C21684" s="127"/>
      <c r="D21684" s="128"/>
    </row>
    <row r="21685" spans="1:4" x14ac:dyDescent="0.2">
      <c r="A21685" s="109"/>
      <c r="B21685" s="130" t="str">
        <f t="shared" si="338"/>
        <v>Please Input Start Date in Cell B14</v>
      </c>
      <c r="C21685" s="127"/>
      <c r="D21685" s="128"/>
    </row>
    <row r="21686" spans="1:4" x14ac:dyDescent="0.2">
      <c r="A21686" s="109"/>
      <c r="B21686" s="130" t="str">
        <f t="shared" si="338"/>
        <v>Please Input Start Date in Cell B14</v>
      </c>
      <c r="C21686" s="127"/>
      <c r="D21686" s="128"/>
    </row>
    <row r="21687" spans="1:4" x14ac:dyDescent="0.2">
      <c r="A21687" s="109"/>
      <c r="B21687" s="130" t="str">
        <f t="shared" si="338"/>
        <v>Please Input Start Date in Cell B14</v>
      </c>
      <c r="C21687" s="127"/>
      <c r="D21687" s="128"/>
    </row>
    <row r="21688" spans="1:4" x14ac:dyDescent="0.2">
      <c r="A21688" s="109"/>
      <c r="B21688" s="130" t="str">
        <f t="shared" si="338"/>
        <v>Please Input Start Date in Cell B14</v>
      </c>
      <c r="C21688" s="127"/>
      <c r="D21688" s="128"/>
    </row>
    <row r="21689" spans="1:4" x14ac:dyDescent="0.2">
      <c r="A21689" s="109"/>
      <c r="B21689" s="130" t="str">
        <f t="shared" si="338"/>
        <v>Please Input Start Date in Cell B14</v>
      </c>
      <c r="C21689" s="127"/>
      <c r="D21689" s="128"/>
    </row>
    <row r="21690" spans="1:4" x14ac:dyDescent="0.2">
      <c r="A21690" s="109"/>
      <c r="B21690" s="130" t="str">
        <f t="shared" si="338"/>
        <v>Please Input Start Date in Cell B14</v>
      </c>
      <c r="C21690" s="127"/>
      <c r="D21690" s="128"/>
    </row>
    <row r="21691" spans="1:4" x14ac:dyDescent="0.2">
      <c r="A21691" s="109"/>
      <c r="B21691" s="130" t="str">
        <f t="shared" si="338"/>
        <v>Please Input Start Date in Cell B14</v>
      </c>
      <c r="C21691" s="127"/>
      <c r="D21691" s="128"/>
    </row>
    <row r="21692" spans="1:4" x14ac:dyDescent="0.2">
      <c r="A21692" s="109"/>
      <c r="B21692" s="130" t="str">
        <f t="shared" si="338"/>
        <v>Please Input Start Date in Cell B14</v>
      </c>
      <c r="C21692" s="127"/>
      <c r="D21692" s="128"/>
    </row>
    <row r="21693" spans="1:4" x14ac:dyDescent="0.2">
      <c r="A21693" s="109"/>
      <c r="B21693" s="130" t="str">
        <f t="shared" si="338"/>
        <v>Please Input Start Date in Cell B14</v>
      </c>
      <c r="C21693" s="127"/>
      <c r="D21693" s="128"/>
    </row>
    <row r="21694" spans="1:4" x14ac:dyDescent="0.2">
      <c r="A21694" s="109"/>
      <c r="B21694" s="130" t="str">
        <f t="shared" si="338"/>
        <v>Please Input Start Date in Cell B14</v>
      </c>
      <c r="C21694" s="127"/>
      <c r="D21694" s="128"/>
    </row>
    <row r="21695" spans="1:4" x14ac:dyDescent="0.2">
      <c r="A21695" s="109"/>
      <c r="B21695" s="130" t="str">
        <f t="shared" si="338"/>
        <v>Please Input Start Date in Cell B14</v>
      </c>
      <c r="C21695" s="127"/>
      <c r="D21695" s="128"/>
    </row>
    <row r="21696" spans="1:4" x14ac:dyDescent="0.2">
      <c r="A21696" s="109"/>
      <c r="B21696" s="130" t="str">
        <f t="shared" si="338"/>
        <v>Please Input Start Date in Cell B14</v>
      </c>
      <c r="C21696" s="127"/>
      <c r="D21696" s="128"/>
    </row>
    <row r="21697" spans="1:4" x14ac:dyDescent="0.2">
      <c r="A21697" s="109"/>
      <c r="B21697" s="130" t="str">
        <f t="shared" si="338"/>
        <v>Please Input Start Date in Cell B14</v>
      </c>
      <c r="C21697" s="127"/>
      <c r="D21697" s="128"/>
    </row>
    <row r="21698" spans="1:4" x14ac:dyDescent="0.2">
      <c r="A21698" s="109"/>
      <c r="B21698" s="130" t="str">
        <f t="shared" si="338"/>
        <v>Please Input Start Date in Cell B14</v>
      </c>
      <c r="C21698" s="127"/>
      <c r="D21698" s="128"/>
    </row>
    <row r="21699" spans="1:4" x14ac:dyDescent="0.2">
      <c r="A21699" s="109"/>
      <c r="B21699" s="130" t="str">
        <f t="shared" si="338"/>
        <v>Please Input Start Date in Cell B14</v>
      </c>
      <c r="C21699" s="127"/>
      <c r="D21699" s="128"/>
    </row>
    <row r="21700" spans="1:4" x14ac:dyDescent="0.2">
      <c r="A21700" s="109"/>
      <c r="B21700" s="130" t="str">
        <f t="shared" si="338"/>
        <v>Please Input Start Date in Cell B14</v>
      </c>
      <c r="C21700" s="127"/>
      <c r="D21700" s="128"/>
    </row>
    <row r="21701" spans="1:4" x14ac:dyDescent="0.2">
      <c r="A21701" s="109"/>
      <c r="B21701" s="130" t="str">
        <f t="shared" si="338"/>
        <v>Please Input Start Date in Cell B14</v>
      </c>
      <c r="C21701" s="127"/>
      <c r="D21701" s="128"/>
    </row>
    <row r="21702" spans="1:4" x14ac:dyDescent="0.2">
      <c r="A21702" s="109"/>
      <c r="B21702" s="130" t="str">
        <f t="shared" si="338"/>
        <v>Please Input Start Date in Cell B14</v>
      </c>
      <c r="C21702" s="127"/>
      <c r="D21702" s="128"/>
    </row>
    <row r="21703" spans="1:4" x14ac:dyDescent="0.2">
      <c r="A21703" s="109"/>
      <c r="B21703" s="130" t="str">
        <f t="shared" si="338"/>
        <v>Please Input Start Date in Cell B14</v>
      </c>
      <c r="C21703" s="127"/>
      <c r="D21703" s="128"/>
    </row>
    <row r="21704" spans="1:4" x14ac:dyDescent="0.2">
      <c r="A21704" s="109"/>
      <c r="B21704" s="130" t="str">
        <f t="shared" si="338"/>
        <v>Please Input Start Date in Cell B14</v>
      </c>
      <c r="C21704" s="127"/>
      <c r="D21704" s="128"/>
    </row>
    <row r="21705" spans="1:4" x14ac:dyDescent="0.2">
      <c r="A21705" s="109"/>
      <c r="B21705" s="130" t="str">
        <f t="shared" si="338"/>
        <v>Please Input Start Date in Cell B14</v>
      </c>
      <c r="C21705" s="127"/>
      <c r="D21705" s="128"/>
    </row>
    <row r="21706" spans="1:4" x14ac:dyDescent="0.2">
      <c r="A21706" s="109"/>
      <c r="B21706" s="130" t="str">
        <f t="shared" si="338"/>
        <v>Please Input Start Date in Cell B14</v>
      </c>
      <c r="C21706" s="127"/>
      <c r="D21706" s="128"/>
    </row>
    <row r="21707" spans="1:4" x14ac:dyDescent="0.2">
      <c r="A21707" s="109"/>
      <c r="B21707" s="130" t="str">
        <f t="shared" si="338"/>
        <v>Please Input Start Date in Cell B14</v>
      </c>
      <c r="C21707" s="127"/>
      <c r="D21707" s="128"/>
    </row>
    <row r="21708" spans="1:4" x14ac:dyDescent="0.2">
      <c r="A21708" s="109"/>
      <c r="B21708" s="130" t="str">
        <f t="shared" si="338"/>
        <v>Please Input Start Date in Cell B14</v>
      </c>
      <c r="C21708" s="127"/>
      <c r="D21708" s="128"/>
    </row>
    <row r="21709" spans="1:4" x14ac:dyDescent="0.2">
      <c r="A21709" s="109"/>
      <c r="B21709" s="130" t="str">
        <f t="shared" si="338"/>
        <v>Please Input Start Date in Cell B14</v>
      </c>
      <c r="C21709" s="127"/>
      <c r="D21709" s="128"/>
    </row>
    <row r="21710" spans="1:4" x14ac:dyDescent="0.2">
      <c r="A21710" s="109"/>
      <c r="B21710" s="130" t="str">
        <f t="shared" si="338"/>
        <v>Please Input Start Date in Cell B14</v>
      </c>
      <c r="C21710" s="127"/>
      <c r="D21710" s="128"/>
    </row>
    <row r="21711" spans="1:4" x14ac:dyDescent="0.2">
      <c r="A21711" s="109"/>
      <c r="B21711" s="130" t="str">
        <f t="shared" si="338"/>
        <v>Please Input Start Date in Cell B14</v>
      </c>
      <c r="C21711" s="127"/>
      <c r="D21711" s="128"/>
    </row>
    <row r="21712" spans="1:4" x14ac:dyDescent="0.2">
      <c r="A21712" s="109"/>
      <c r="B21712" s="130" t="str">
        <f t="shared" ref="B21712:B21775" si="339">IFERROR(B21711+1/24,"Please Input Start Date in Cell B14")</f>
        <v>Please Input Start Date in Cell B14</v>
      </c>
      <c r="C21712" s="127"/>
      <c r="D21712" s="128"/>
    </row>
    <row r="21713" spans="1:4" x14ac:dyDescent="0.2">
      <c r="A21713" s="109"/>
      <c r="B21713" s="130" t="str">
        <f t="shared" si="339"/>
        <v>Please Input Start Date in Cell B14</v>
      </c>
      <c r="C21713" s="127"/>
      <c r="D21713" s="128"/>
    </row>
    <row r="21714" spans="1:4" x14ac:dyDescent="0.2">
      <c r="A21714" s="109"/>
      <c r="B21714" s="130" t="str">
        <f t="shared" si="339"/>
        <v>Please Input Start Date in Cell B14</v>
      </c>
      <c r="C21714" s="127"/>
      <c r="D21714" s="128"/>
    </row>
    <row r="21715" spans="1:4" x14ac:dyDescent="0.2">
      <c r="A21715" s="109"/>
      <c r="B21715" s="130" t="str">
        <f t="shared" si="339"/>
        <v>Please Input Start Date in Cell B14</v>
      </c>
      <c r="C21715" s="127"/>
      <c r="D21715" s="128"/>
    </row>
    <row r="21716" spans="1:4" x14ac:dyDescent="0.2">
      <c r="A21716" s="109"/>
      <c r="B21716" s="130" t="str">
        <f t="shared" si="339"/>
        <v>Please Input Start Date in Cell B14</v>
      </c>
      <c r="C21716" s="127"/>
      <c r="D21716" s="128"/>
    </row>
    <row r="21717" spans="1:4" x14ac:dyDescent="0.2">
      <c r="A21717" s="109"/>
      <c r="B21717" s="130" t="str">
        <f t="shared" si="339"/>
        <v>Please Input Start Date in Cell B14</v>
      </c>
      <c r="C21717" s="127"/>
      <c r="D21717" s="128"/>
    </row>
    <row r="21718" spans="1:4" x14ac:dyDescent="0.2">
      <c r="A21718" s="109"/>
      <c r="B21718" s="130" t="str">
        <f t="shared" si="339"/>
        <v>Please Input Start Date in Cell B14</v>
      </c>
      <c r="C21718" s="127"/>
      <c r="D21718" s="128"/>
    </row>
    <row r="21719" spans="1:4" x14ac:dyDescent="0.2">
      <c r="A21719" s="109"/>
      <c r="B21719" s="130" t="str">
        <f t="shared" si="339"/>
        <v>Please Input Start Date in Cell B14</v>
      </c>
      <c r="C21719" s="127"/>
      <c r="D21719" s="128"/>
    </row>
    <row r="21720" spans="1:4" x14ac:dyDescent="0.2">
      <c r="A21720" s="109"/>
      <c r="B21720" s="130" t="str">
        <f t="shared" si="339"/>
        <v>Please Input Start Date in Cell B14</v>
      </c>
      <c r="C21720" s="127"/>
      <c r="D21720" s="128"/>
    </row>
    <row r="21721" spans="1:4" x14ac:dyDescent="0.2">
      <c r="A21721" s="109"/>
      <c r="B21721" s="130" t="str">
        <f t="shared" si="339"/>
        <v>Please Input Start Date in Cell B14</v>
      </c>
      <c r="C21721" s="127"/>
      <c r="D21721" s="128"/>
    </row>
    <row r="21722" spans="1:4" x14ac:dyDescent="0.2">
      <c r="A21722" s="109"/>
      <c r="B21722" s="130" t="str">
        <f t="shared" si="339"/>
        <v>Please Input Start Date in Cell B14</v>
      </c>
      <c r="C21722" s="127"/>
      <c r="D21722" s="128"/>
    </row>
    <row r="21723" spans="1:4" x14ac:dyDescent="0.2">
      <c r="A21723" s="109"/>
      <c r="B21723" s="130" t="str">
        <f t="shared" si="339"/>
        <v>Please Input Start Date in Cell B14</v>
      </c>
      <c r="C21723" s="127"/>
      <c r="D21723" s="128"/>
    </row>
    <row r="21724" spans="1:4" x14ac:dyDescent="0.2">
      <c r="A21724" s="109"/>
      <c r="B21724" s="130" t="str">
        <f t="shared" si="339"/>
        <v>Please Input Start Date in Cell B14</v>
      </c>
      <c r="C21724" s="127"/>
      <c r="D21724" s="128"/>
    </row>
    <row r="21725" spans="1:4" x14ac:dyDescent="0.2">
      <c r="A21725" s="109"/>
      <c r="B21725" s="130" t="str">
        <f t="shared" si="339"/>
        <v>Please Input Start Date in Cell B14</v>
      </c>
      <c r="C21725" s="127"/>
      <c r="D21725" s="128"/>
    </row>
    <row r="21726" spans="1:4" x14ac:dyDescent="0.2">
      <c r="A21726" s="109"/>
      <c r="B21726" s="130" t="str">
        <f t="shared" si="339"/>
        <v>Please Input Start Date in Cell B14</v>
      </c>
      <c r="C21726" s="127"/>
      <c r="D21726" s="128"/>
    </row>
    <row r="21727" spans="1:4" x14ac:dyDescent="0.2">
      <c r="A21727" s="109"/>
      <c r="B21727" s="130" t="str">
        <f t="shared" si="339"/>
        <v>Please Input Start Date in Cell B14</v>
      </c>
      <c r="C21727" s="127"/>
      <c r="D21727" s="128"/>
    </row>
    <row r="21728" spans="1:4" x14ac:dyDescent="0.2">
      <c r="A21728" s="109"/>
      <c r="B21728" s="130" t="str">
        <f t="shared" si="339"/>
        <v>Please Input Start Date in Cell B14</v>
      </c>
      <c r="C21728" s="127"/>
      <c r="D21728" s="128"/>
    </row>
    <row r="21729" spans="1:4" x14ac:dyDescent="0.2">
      <c r="A21729" s="109"/>
      <c r="B21729" s="130" t="str">
        <f t="shared" si="339"/>
        <v>Please Input Start Date in Cell B14</v>
      </c>
      <c r="C21729" s="127"/>
      <c r="D21729" s="128"/>
    </row>
    <row r="21730" spans="1:4" x14ac:dyDescent="0.2">
      <c r="A21730" s="109"/>
      <c r="B21730" s="130" t="str">
        <f t="shared" si="339"/>
        <v>Please Input Start Date in Cell B14</v>
      </c>
      <c r="C21730" s="127"/>
      <c r="D21730" s="128"/>
    </row>
    <row r="21731" spans="1:4" x14ac:dyDescent="0.2">
      <c r="A21731" s="109"/>
      <c r="B21731" s="130" t="str">
        <f t="shared" si="339"/>
        <v>Please Input Start Date in Cell B14</v>
      </c>
      <c r="C21731" s="127"/>
      <c r="D21731" s="128"/>
    </row>
    <row r="21732" spans="1:4" x14ac:dyDescent="0.2">
      <c r="A21732" s="109"/>
      <c r="B21732" s="130" t="str">
        <f t="shared" si="339"/>
        <v>Please Input Start Date in Cell B14</v>
      </c>
      <c r="C21732" s="127"/>
      <c r="D21732" s="128"/>
    </row>
    <row r="21733" spans="1:4" x14ac:dyDescent="0.2">
      <c r="A21733" s="109"/>
      <c r="B21733" s="130" t="str">
        <f t="shared" si="339"/>
        <v>Please Input Start Date in Cell B14</v>
      </c>
      <c r="C21733" s="127"/>
      <c r="D21733" s="128"/>
    </row>
    <row r="21734" spans="1:4" x14ac:dyDescent="0.2">
      <c r="A21734" s="109"/>
      <c r="B21734" s="130" t="str">
        <f t="shared" si="339"/>
        <v>Please Input Start Date in Cell B14</v>
      </c>
      <c r="C21734" s="127"/>
      <c r="D21734" s="128"/>
    </row>
    <row r="21735" spans="1:4" x14ac:dyDescent="0.2">
      <c r="A21735" s="109"/>
      <c r="B21735" s="130" t="str">
        <f t="shared" si="339"/>
        <v>Please Input Start Date in Cell B14</v>
      </c>
      <c r="C21735" s="127"/>
      <c r="D21735" s="128"/>
    </row>
    <row r="21736" spans="1:4" x14ac:dyDescent="0.2">
      <c r="A21736" s="109"/>
      <c r="B21736" s="130" t="str">
        <f t="shared" si="339"/>
        <v>Please Input Start Date in Cell B14</v>
      </c>
      <c r="C21736" s="127"/>
      <c r="D21736" s="128"/>
    </row>
    <row r="21737" spans="1:4" x14ac:dyDescent="0.2">
      <c r="A21737" s="109"/>
      <c r="B21737" s="130" t="str">
        <f t="shared" si="339"/>
        <v>Please Input Start Date in Cell B14</v>
      </c>
      <c r="C21737" s="127"/>
      <c r="D21737" s="128"/>
    </row>
    <row r="21738" spans="1:4" x14ac:dyDescent="0.2">
      <c r="A21738" s="109"/>
      <c r="B21738" s="130" t="str">
        <f t="shared" si="339"/>
        <v>Please Input Start Date in Cell B14</v>
      </c>
      <c r="C21738" s="127"/>
      <c r="D21738" s="128"/>
    </row>
    <row r="21739" spans="1:4" x14ac:dyDescent="0.2">
      <c r="A21739" s="109"/>
      <c r="B21739" s="130" t="str">
        <f t="shared" si="339"/>
        <v>Please Input Start Date in Cell B14</v>
      </c>
      <c r="C21739" s="127"/>
      <c r="D21739" s="128"/>
    </row>
    <row r="21740" spans="1:4" x14ac:dyDescent="0.2">
      <c r="A21740" s="109"/>
      <c r="B21740" s="130" t="str">
        <f t="shared" si="339"/>
        <v>Please Input Start Date in Cell B14</v>
      </c>
      <c r="C21740" s="127"/>
      <c r="D21740" s="128"/>
    </row>
    <row r="21741" spans="1:4" x14ac:dyDescent="0.2">
      <c r="A21741" s="109"/>
      <c r="B21741" s="130" t="str">
        <f t="shared" si="339"/>
        <v>Please Input Start Date in Cell B14</v>
      </c>
      <c r="C21741" s="127"/>
      <c r="D21741" s="128"/>
    </row>
    <row r="21742" spans="1:4" x14ac:dyDescent="0.2">
      <c r="A21742" s="109"/>
      <c r="B21742" s="130" t="str">
        <f t="shared" si="339"/>
        <v>Please Input Start Date in Cell B14</v>
      </c>
      <c r="C21742" s="127"/>
      <c r="D21742" s="128"/>
    </row>
    <row r="21743" spans="1:4" x14ac:dyDescent="0.2">
      <c r="A21743" s="109"/>
      <c r="B21743" s="130" t="str">
        <f t="shared" si="339"/>
        <v>Please Input Start Date in Cell B14</v>
      </c>
      <c r="C21743" s="127"/>
      <c r="D21743" s="128"/>
    </row>
    <row r="21744" spans="1:4" x14ac:dyDescent="0.2">
      <c r="A21744" s="109"/>
      <c r="B21744" s="130" t="str">
        <f t="shared" si="339"/>
        <v>Please Input Start Date in Cell B14</v>
      </c>
      <c r="C21744" s="127"/>
      <c r="D21744" s="128"/>
    </row>
    <row r="21745" spans="1:4" x14ac:dyDescent="0.2">
      <c r="A21745" s="109"/>
      <c r="B21745" s="130" t="str">
        <f t="shared" si="339"/>
        <v>Please Input Start Date in Cell B14</v>
      </c>
      <c r="C21745" s="127"/>
      <c r="D21745" s="128"/>
    </row>
    <row r="21746" spans="1:4" x14ac:dyDescent="0.2">
      <c r="A21746" s="109"/>
      <c r="B21746" s="130" t="str">
        <f t="shared" si="339"/>
        <v>Please Input Start Date in Cell B14</v>
      </c>
      <c r="C21746" s="127"/>
      <c r="D21746" s="128"/>
    </row>
    <row r="21747" spans="1:4" x14ac:dyDescent="0.2">
      <c r="A21747" s="109"/>
      <c r="B21747" s="130" t="str">
        <f t="shared" si="339"/>
        <v>Please Input Start Date in Cell B14</v>
      </c>
      <c r="C21747" s="127"/>
      <c r="D21747" s="128"/>
    </row>
    <row r="21748" spans="1:4" x14ac:dyDescent="0.2">
      <c r="A21748" s="109"/>
      <c r="B21748" s="130" t="str">
        <f t="shared" si="339"/>
        <v>Please Input Start Date in Cell B14</v>
      </c>
      <c r="C21748" s="127"/>
      <c r="D21748" s="128"/>
    </row>
    <row r="21749" spans="1:4" x14ac:dyDescent="0.2">
      <c r="A21749" s="109"/>
      <c r="B21749" s="130" t="str">
        <f t="shared" si="339"/>
        <v>Please Input Start Date in Cell B14</v>
      </c>
      <c r="C21749" s="127"/>
      <c r="D21749" s="128"/>
    </row>
    <row r="21750" spans="1:4" x14ac:dyDescent="0.2">
      <c r="A21750" s="109"/>
      <c r="B21750" s="130" t="str">
        <f t="shared" si="339"/>
        <v>Please Input Start Date in Cell B14</v>
      </c>
      <c r="C21750" s="127"/>
      <c r="D21750" s="128"/>
    </row>
    <row r="21751" spans="1:4" x14ac:dyDescent="0.2">
      <c r="A21751" s="109"/>
      <c r="B21751" s="130" t="str">
        <f t="shared" si="339"/>
        <v>Please Input Start Date in Cell B14</v>
      </c>
      <c r="C21751" s="127"/>
      <c r="D21751" s="128"/>
    </row>
    <row r="21752" spans="1:4" x14ac:dyDescent="0.2">
      <c r="A21752" s="109"/>
      <c r="B21752" s="130" t="str">
        <f t="shared" si="339"/>
        <v>Please Input Start Date in Cell B14</v>
      </c>
      <c r="C21752" s="127"/>
      <c r="D21752" s="128"/>
    </row>
    <row r="21753" spans="1:4" x14ac:dyDescent="0.2">
      <c r="A21753" s="109"/>
      <c r="B21753" s="130" t="str">
        <f t="shared" si="339"/>
        <v>Please Input Start Date in Cell B14</v>
      </c>
      <c r="C21753" s="127"/>
      <c r="D21753" s="128"/>
    </row>
    <row r="21754" spans="1:4" x14ac:dyDescent="0.2">
      <c r="A21754" s="109"/>
      <c r="B21754" s="130" t="str">
        <f t="shared" si="339"/>
        <v>Please Input Start Date in Cell B14</v>
      </c>
      <c r="C21754" s="127"/>
      <c r="D21754" s="128"/>
    </row>
    <row r="21755" spans="1:4" x14ac:dyDescent="0.2">
      <c r="A21755" s="109"/>
      <c r="B21755" s="130" t="str">
        <f t="shared" si="339"/>
        <v>Please Input Start Date in Cell B14</v>
      </c>
      <c r="C21755" s="127"/>
      <c r="D21755" s="128"/>
    </row>
    <row r="21756" spans="1:4" x14ac:dyDescent="0.2">
      <c r="A21756" s="109"/>
      <c r="B21756" s="130" t="str">
        <f t="shared" si="339"/>
        <v>Please Input Start Date in Cell B14</v>
      </c>
      <c r="C21756" s="127"/>
      <c r="D21756" s="128"/>
    </row>
    <row r="21757" spans="1:4" x14ac:dyDescent="0.2">
      <c r="A21757" s="109"/>
      <c r="B21757" s="130" t="str">
        <f t="shared" si="339"/>
        <v>Please Input Start Date in Cell B14</v>
      </c>
      <c r="C21757" s="127"/>
      <c r="D21757" s="128"/>
    </row>
    <row r="21758" spans="1:4" x14ac:dyDescent="0.2">
      <c r="A21758" s="109"/>
      <c r="B21758" s="130" t="str">
        <f t="shared" si="339"/>
        <v>Please Input Start Date in Cell B14</v>
      </c>
      <c r="C21758" s="127"/>
      <c r="D21758" s="128"/>
    </row>
    <row r="21759" spans="1:4" x14ac:dyDescent="0.2">
      <c r="A21759" s="109"/>
      <c r="B21759" s="130" t="str">
        <f t="shared" si="339"/>
        <v>Please Input Start Date in Cell B14</v>
      </c>
      <c r="C21759" s="127"/>
      <c r="D21759" s="128"/>
    </row>
    <row r="21760" spans="1:4" x14ac:dyDescent="0.2">
      <c r="A21760" s="109"/>
      <c r="B21760" s="130" t="str">
        <f t="shared" si="339"/>
        <v>Please Input Start Date in Cell B14</v>
      </c>
      <c r="C21760" s="127"/>
      <c r="D21760" s="128"/>
    </row>
    <row r="21761" spans="1:4" x14ac:dyDescent="0.2">
      <c r="A21761" s="109"/>
      <c r="B21761" s="130" t="str">
        <f t="shared" si="339"/>
        <v>Please Input Start Date in Cell B14</v>
      </c>
      <c r="C21761" s="127"/>
      <c r="D21761" s="128"/>
    </row>
    <row r="21762" spans="1:4" x14ac:dyDescent="0.2">
      <c r="A21762" s="109"/>
      <c r="B21762" s="130" t="str">
        <f t="shared" si="339"/>
        <v>Please Input Start Date in Cell B14</v>
      </c>
      <c r="C21762" s="127"/>
      <c r="D21762" s="128"/>
    </row>
    <row r="21763" spans="1:4" x14ac:dyDescent="0.2">
      <c r="A21763" s="109"/>
      <c r="B21763" s="130" t="str">
        <f t="shared" si="339"/>
        <v>Please Input Start Date in Cell B14</v>
      </c>
      <c r="C21763" s="127"/>
      <c r="D21763" s="128"/>
    </row>
    <row r="21764" spans="1:4" x14ac:dyDescent="0.2">
      <c r="A21764" s="109"/>
      <c r="B21764" s="130" t="str">
        <f t="shared" si="339"/>
        <v>Please Input Start Date in Cell B14</v>
      </c>
      <c r="C21764" s="127"/>
      <c r="D21764" s="128"/>
    </row>
    <row r="21765" spans="1:4" x14ac:dyDescent="0.2">
      <c r="A21765" s="109"/>
      <c r="B21765" s="130" t="str">
        <f t="shared" si="339"/>
        <v>Please Input Start Date in Cell B14</v>
      </c>
      <c r="C21765" s="127"/>
      <c r="D21765" s="128"/>
    </row>
    <row r="21766" spans="1:4" x14ac:dyDescent="0.2">
      <c r="A21766" s="109"/>
      <c r="B21766" s="130" t="str">
        <f t="shared" si="339"/>
        <v>Please Input Start Date in Cell B14</v>
      </c>
      <c r="C21766" s="127"/>
      <c r="D21766" s="128"/>
    </row>
    <row r="21767" spans="1:4" x14ac:dyDescent="0.2">
      <c r="A21767" s="109"/>
      <c r="B21767" s="130" t="str">
        <f t="shared" si="339"/>
        <v>Please Input Start Date in Cell B14</v>
      </c>
      <c r="C21767" s="127"/>
      <c r="D21767" s="128"/>
    </row>
    <row r="21768" spans="1:4" x14ac:dyDescent="0.2">
      <c r="A21768" s="109"/>
      <c r="B21768" s="130" t="str">
        <f t="shared" si="339"/>
        <v>Please Input Start Date in Cell B14</v>
      </c>
      <c r="C21768" s="127"/>
      <c r="D21768" s="128"/>
    </row>
    <row r="21769" spans="1:4" x14ac:dyDescent="0.2">
      <c r="A21769" s="109"/>
      <c r="B21769" s="130" t="str">
        <f t="shared" si="339"/>
        <v>Please Input Start Date in Cell B14</v>
      </c>
      <c r="C21769" s="127"/>
      <c r="D21769" s="128"/>
    </row>
    <row r="21770" spans="1:4" x14ac:dyDescent="0.2">
      <c r="A21770" s="109"/>
      <c r="B21770" s="130" t="str">
        <f t="shared" si="339"/>
        <v>Please Input Start Date in Cell B14</v>
      </c>
      <c r="C21770" s="127"/>
      <c r="D21770" s="128"/>
    </row>
    <row r="21771" spans="1:4" x14ac:dyDescent="0.2">
      <c r="A21771" s="109"/>
      <c r="B21771" s="130" t="str">
        <f t="shared" si="339"/>
        <v>Please Input Start Date in Cell B14</v>
      </c>
      <c r="C21771" s="127"/>
      <c r="D21771" s="128"/>
    </row>
    <row r="21772" spans="1:4" x14ac:dyDescent="0.2">
      <c r="A21772" s="109"/>
      <c r="B21772" s="130" t="str">
        <f t="shared" si="339"/>
        <v>Please Input Start Date in Cell B14</v>
      </c>
      <c r="C21772" s="127"/>
      <c r="D21772" s="128"/>
    </row>
    <row r="21773" spans="1:4" x14ac:dyDescent="0.2">
      <c r="A21773" s="109"/>
      <c r="B21773" s="130" t="str">
        <f t="shared" si="339"/>
        <v>Please Input Start Date in Cell B14</v>
      </c>
      <c r="C21773" s="127"/>
      <c r="D21773" s="128"/>
    </row>
    <row r="21774" spans="1:4" x14ac:dyDescent="0.2">
      <c r="A21774" s="109"/>
      <c r="B21774" s="130" t="str">
        <f t="shared" si="339"/>
        <v>Please Input Start Date in Cell B14</v>
      </c>
      <c r="C21774" s="127"/>
      <c r="D21774" s="128"/>
    </row>
    <row r="21775" spans="1:4" x14ac:dyDescent="0.2">
      <c r="A21775" s="109"/>
      <c r="B21775" s="130" t="str">
        <f t="shared" si="339"/>
        <v>Please Input Start Date in Cell B14</v>
      </c>
      <c r="C21775" s="127"/>
      <c r="D21775" s="128"/>
    </row>
    <row r="21776" spans="1:4" x14ac:dyDescent="0.2">
      <c r="A21776" s="109"/>
      <c r="B21776" s="130" t="str">
        <f t="shared" ref="B21776:B21839" si="340">IFERROR(B21775+1/24,"Please Input Start Date in Cell B14")</f>
        <v>Please Input Start Date in Cell B14</v>
      </c>
      <c r="C21776" s="127"/>
      <c r="D21776" s="128"/>
    </row>
    <row r="21777" spans="1:4" x14ac:dyDescent="0.2">
      <c r="A21777" s="109"/>
      <c r="B21777" s="130" t="str">
        <f t="shared" si="340"/>
        <v>Please Input Start Date in Cell B14</v>
      </c>
      <c r="C21777" s="127"/>
      <c r="D21777" s="128"/>
    </row>
    <row r="21778" spans="1:4" x14ac:dyDescent="0.2">
      <c r="A21778" s="109"/>
      <c r="B21778" s="130" t="str">
        <f t="shared" si="340"/>
        <v>Please Input Start Date in Cell B14</v>
      </c>
      <c r="C21778" s="127"/>
      <c r="D21778" s="128"/>
    </row>
    <row r="21779" spans="1:4" x14ac:dyDescent="0.2">
      <c r="A21779" s="109"/>
      <c r="B21779" s="130" t="str">
        <f t="shared" si="340"/>
        <v>Please Input Start Date in Cell B14</v>
      </c>
      <c r="C21779" s="127"/>
      <c r="D21779" s="128"/>
    </row>
    <row r="21780" spans="1:4" x14ac:dyDescent="0.2">
      <c r="A21780" s="109"/>
      <c r="B21780" s="130" t="str">
        <f t="shared" si="340"/>
        <v>Please Input Start Date in Cell B14</v>
      </c>
      <c r="C21780" s="127"/>
      <c r="D21780" s="128"/>
    </row>
    <row r="21781" spans="1:4" x14ac:dyDescent="0.2">
      <c r="A21781" s="109"/>
      <c r="B21781" s="130" t="str">
        <f t="shared" si="340"/>
        <v>Please Input Start Date in Cell B14</v>
      </c>
      <c r="C21781" s="127"/>
      <c r="D21781" s="128"/>
    </row>
    <row r="21782" spans="1:4" x14ac:dyDescent="0.2">
      <c r="A21782" s="109"/>
      <c r="B21782" s="130" t="str">
        <f t="shared" si="340"/>
        <v>Please Input Start Date in Cell B14</v>
      </c>
      <c r="C21782" s="127"/>
      <c r="D21782" s="128"/>
    </row>
    <row r="21783" spans="1:4" x14ac:dyDescent="0.2">
      <c r="A21783" s="109"/>
      <c r="B21783" s="130" t="str">
        <f t="shared" si="340"/>
        <v>Please Input Start Date in Cell B14</v>
      </c>
      <c r="C21783" s="127"/>
      <c r="D21783" s="128"/>
    </row>
    <row r="21784" spans="1:4" x14ac:dyDescent="0.2">
      <c r="A21784" s="109"/>
      <c r="B21784" s="130" t="str">
        <f t="shared" si="340"/>
        <v>Please Input Start Date in Cell B14</v>
      </c>
      <c r="C21784" s="127"/>
      <c r="D21784" s="128"/>
    </row>
    <row r="21785" spans="1:4" x14ac:dyDescent="0.2">
      <c r="A21785" s="109"/>
      <c r="B21785" s="130" t="str">
        <f t="shared" si="340"/>
        <v>Please Input Start Date in Cell B14</v>
      </c>
      <c r="C21785" s="127"/>
      <c r="D21785" s="128"/>
    </row>
    <row r="21786" spans="1:4" x14ac:dyDescent="0.2">
      <c r="A21786" s="109"/>
      <c r="B21786" s="130" t="str">
        <f t="shared" si="340"/>
        <v>Please Input Start Date in Cell B14</v>
      </c>
      <c r="C21786" s="127"/>
      <c r="D21786" s="128"/>
    </row>
    <row r="21787" spans="1:4" x14ac:dyDescent="0.2">
      <c r="A21787" s="109"/>
      <c r="B21787" s="130" t="str">
        <f t="shared" si="340"/>
        <v>Please Input Start Date in Cell B14</v>
      </c>
      <c r="C21787" s="127"/>
      <c r="D21787" s="128"/>
    </row>
    <row r="21788" spans="1:4" x14ac:dyDescent="0.2">
      <c r="A21788" s="109"/>
      <c r="B21788" s="130" t="str">
        <f t="shared" si="340"/>
        <v>Please Input Start Date in Cell B14</v>
      </c>
      <c r="C21788" s="127"/>
      <c r="D21788" s="128"/>
    </row>
    <row r="21789" spans="1:4" x14ac:dyDescent="0.2">
      <c r="A21789" s="109"/>
      <c r="B21789" s="130" t="str">
        <f t="shared" si="340"/>
        <v>Please Input Start Date in Cell B14</v>
      </c>
      <c r="C21789" s="127"/>
      <c r="D21789" s="128"/>
    </row>
    <row r="21790" spans="1:4" x14ac:dyDescent="0.2">
      <c r="A21790" s="109"/>
      <c r="B21790" s="130" t="str">
        <f t="shared" si="340"/>
        <v>Please Input Start Date in Cell B14</v>
      </c>
      <c r="C21790" s="127"/>
      <c r="D21790" s="128"/>
    </row>
    <row r="21791" spans="1:4" x14ac:dyDescent="0.2">
      <c r="A21791" s="109"/>
      <c r="B21791" s="130" t="str">
        <f t="shared" si="340"/>
        <v>Please Input Start Date in Cell B14</v>
      </c>
      <c r="C21791" s="127"/>
      <c r="D21791" s="128"/>
    </row>
    <row r="21792" spans="1:4" x14ac:dyDescent="0.2">
      <c r="A21792" s="109"/>
      <c r="B21792" s="130" t="str">
        <f t="shared" si="340"/>
        <v>Please Input Start Date in Cell B14</v>
      </c>
      <c r="C21792" s="127"/>
      <c r="D21792" s="128"/>
    </row>
    <row r="21793" spans="1:4" x14ac:dyDescent="0.2">
      <c r="A21793" s="109"/>
      <c r="B21793" s="130" t="str">
        <f t="shared" si="340"/>
        <v>Please Input Start Date in Cell B14</v>
      </c>
      <c r="C21793" s="127"/>
      <c r="D21793" s="128"/>
    </row>
    <row r="21794" spans="1:4" x14ac:dyDescent="0.2">
      <c r="A21794" s="109"/>
      <c r="B21794" s="130" t="str">
        <f t="shared" si="340"/>
        <v>Please Input Start Date in Cell B14</v>
      </c>
      <c r="C21794" s="127"/>
      <c r="D21794" s="128"/>
    </row>
    <row r="21795" spans="1:4" x14ac:dyDescent="0.2">
      <c r="A21795" s="109"/>
      <c r="B21795" s="130" t="str">
        <f t="shared" si="340"/>
        <v>Please Input Start Date in Cell B14</v>
      </c>
      <c r="C21795" s="127"/>
      <c r="D21795" s="128"/>
    </row>
    <row r="21796" spans="1:4" x14ac:dyDescent="0.2">
      <c r="A21796" s="109"/>
      <c r="B21796" s="130" t="str">
        <f t="shared" si="340"/>
        <v>Please Input Start Date in Cell B14</v>
      </c>
      <c r="C21796" s="127"/>
      <c r="D21796" s="128"/>
    </row>
    <row r="21797" spans="1:4" x14ac:dyDescent="0.2">
      <c r="A21797" s="109"/>
      <c r="B21797" s="130" t="str">
        <f t="shared" si="340"/>
        <v>Please Input Start Date in Cell B14</v>
      </c>
      <c r="C21797" s="127"/>
      <c r="D21797" s="128"/>
    </row>
    <row r="21798" spans="1:4" x14ac:dyDescent="0.2">
      <c r="A21798" s="109"/>
      <c r="B21798" s="130" t="str">
        <f t="shared" si="340"/>
        <v>Please Input Start Date in Cell B14</v>
      </c>
      <c r="C21798" s="127"/>
      <c r="D21798" s="128"/>
    </row>
    <row r="21799" spans="1:4" x14ac:dyDescent="0.2">
      <c r="A21799" s="109"/>
      <c r="B21799" s="130" t="str">
        <f t="shared" si="340"/>
        <v>Please Input Start Date in Cell B14</v>
      </c>
      <c r="C21799" s="127"/>
      <c r="D21799" s="128"/>
    </row>
    <row r="21800" spans="1:4" x14ac:dyDescent="0.2">
      <c r="A21800" s="109"/>
      <c r="B21800" s="130" t="str">
        <f t="shared" si="340"/>
        <v>Please Input Start Date in Cell B14</v>
      </c>
      <c r="C21800" s="127"/>
      <c r="D21800" s="128"/>
    </row>
    <row r="21801" spans="1:4" x14ac:dyDescent="0.2">
      <c r="A21801" s="109"/>
      <c r="B21801" s="130" t="str">
        <f t="shared" si="340"/>
        <v>Please Input Start Date in Cell B14</v>
      </c>
      <c r="C21801" s="127"/>
      <c r="D21801" s="128"/>
    </row>
    <row r="21802" spans="1:4" x14ac:dyDescent="0.2">
      <c r="A21802" s="109"/>
      <c r="B21802" s="130" t="str">
        <f t="shared" si="340"/>
        <v>Please Input Start Date in Cell B14</v>
      </c>
      <c r="C21802" s="127"/>
      <c r="D21802" s="128"/>
    </row>
    <row r="21803" spans="1:4" x14ac:dyDescent="0.2">
      <c r="A21803" s="109"/>
      <c r="B21803" s="130" t="str">
        <f t="shared" si="340"/>
        <v>Please Input Start Date in Cell B14</v>
      </c>
      <c r="C21803" s="127"/>
      <c r="D21803" s="128"/>
    </row>
    <row r="21804" spans="1:4" x14ac:dyDescent="0.2">
      <c r="A21804" s="109"/>
      <c r="B21804" s="130" t="str">
        <f t="shared" si="340"/>
        <v>Please Input Start Date in Cell B14</v>
      </c>
      <c r="C21804" s="127"/>
      <c r="D21804" s="128"/>
    </row>
    <row r="21805" spans="1:4" x14ac:dyDescent="0.2">
      <c r="A21805" s="109"/>
      <c r="B21805" s="130" t="str">
        <f t="shared" si="340"/>
        <v>Please Input Start Date in Cell B14</v>
      </c>
      <c r="C21805" s="127"/>
      <c r="D21805" s="128"/>
    </row>
    <row r="21806" spans="1:4" x14ac:dyDescent="0.2">
      <c r="A21806" s="109"/>
      <c r="B21806" s="130" t="str">
        <f t="shared" si="340"/>
        <v>Please Input Start Date in Cell B14</v>
      </c>
      <c r="C21806" s="127"/>
      <c r="D21806" s="128"/>
    </row>
    <row r="21807" spans="1:4" x14ac:dyDescent="0.2">
      <c r="A21807" s="109"/>
      <c r="B21807" s="130" t="str">
        <f t="shared" si="340"/>
        <v>Please Input Start Date in Cell B14</v>
      </c>
      <c r="C21807" s="127"/>
      <c r="D21807" s="128"/>
    </row>
    <row r="21808" spans="1:4" x14ac:dyDescent="0.2">
      <c r="A21808" s="109"/>
      <c r="B21808" s="130" t="str">
        <f t="shared" si="340"/>
        <v>Please Input Start Date in Cell B14</v>
      </c>
      <c r="C21808" s="127"/>
      <c r="D21808" s="128"/>
    </row>
    <row r="21809" spans="1:4" x14ac:dyDescent="0.2">
      <c r="A21809" s="109"/>
      <c r="B21809" s="130" t="str">
        <f t="shared" si="340"/>
        <v>Please Input Start Date in Cell B14</v>
      </c>
      <c r="C21809" s="127"/>
      <c r="D21809" s="128"/>
    </row>
    <row r="21810" spans="1:4" x14ac:dyDescent="0.2">
      <c r="A21810" s="109"/>
      <c r="B21810" s="130" t="str">
        <f t="shared" si="340"/>
        <v>Please Input Start Date in Cell B14</v>
      </c>
      <c r="C21810" s="127"/>
      <c r="D21810" s="128"/>
    </row>
    <row r="21811" spans="1:4" x14ac:dyDescent="0.2">
      <c r="A21811" s="109"/>
      <c r="B21811" s="130" t="str">
        <f t="shared" si="340"/>
        <v>Please Input Start Date in Cell B14</v>
      </c>
      <c r="C21811" s="127"/>
      <c r="D21811" s="128"/>
    </row>
    <row r="21812" spans="1:4" x14ac:dyDescent="0.2">
      <c r="A21812" s="109"/>
      <c r="B21812" s="130" t="str">
        <f t="shared" si="340"/>
        <v>Please Input Start Date in Cell B14</v>
      </c>
      <c r="C21812" s="127"/>
      <c r="D21812" s="128"/>
    </row>
    <row r="21813" spans="1:4" x14ac:dyDescent="0.2">
      <c r="A21813" s="109"/>
      <c r="B21813" s="130" t="str">
        <f t="shared" si="340"/>
        <v>Please Input Start Date in Cell B14</v>
      </c>
      <c r="C21813" s="127"/>
      <c r="D21813" s="128"/>
    </row>
    <row r="21814" spans="1:4" x14ac:dyDescent="0.2">
      <c r="A21814" s="109"/>
      <c r="B21814" s="130" t="str">
        <f t="shared" si="340"/>
        <v>Please Input Start Date in Cell B14</v>
      </c>
      <c r="C21814" s="127"/>
      <c r="D21814" s="128"/>
    </row>
    <row r="21815" spans="1:4" x14ac:dyDescent="0.2">
      <c r="A21815" s="109"/>
      <c r="B21815" s="130" t="str">
        <f t="shared" si="340"/>
        <v>Please Input Start Date in Cell B14</v>
      </c>
      <c r="C21815" s="127"/>
      <c r="D21815" s="128"/>
    </row>
    <row r="21816" spans="1:4" x14ac:dyDescent="0.2">
      <c r="A21816" s="109"/>
      <c r="B21816" s="130" t="str">
        <f t="shared" si="340"/>
        <v>Please Input Start Date in Cell B14</v>
      </c>
      <c r="C21816" s="127"/>
      <c r="D21816" s="128"/>
    </row>
    <row r="21817" spans="1:4" x14ac:dyDescent="0.2">
      <c r="A21817" s="109"/>
      <c r="B21817" s="130" t="str">
        <f t="shared" si="340"/>
        <v>Please Input Start Date in Cell B14</v>
      </c>
      <c r="C21817" s="127"/>
      <c r="D21817" s="128"/>
    </row>
    <row r="21818" spans="1:4" x14ac:dyDescent="0.2">
      <c r="A21818" s="109"/>
      <c r="B21818" s="130" t="str">
        <f t="shared" si="340"/>
        <v>Please Input Start Date in Cell B14</v>
      </c>
      <c r="C21818" s="127"/>
      <c r="D21818" s="128"/>
    </row>
    <row r="21819" spans="1:4" x14ac:dyDescent="0.2">
      <c r="A21819" s="109"/>
      <c r="B21819" s="130" t="str">
        <f t="shared" si="340"/>
        <v>Please Input Start Date in Cell B14</v>
      </c>
      <c r="C21819" s="127"/>
      <c r="D21819" s="128"/>
    </row>
    <row r="21820" spans="1:4" x14ac:dyDescent="0.2">
      <c r="A21820" s="109"/>
      <c r="B21820" s="130" t="str">
        <f t="shared" si="340"/>
        <v>Please Input Start Date in Cell B14</v>
      </c>
      <c r="C21820" s="127"/>
      <c r="D21820" s="128"/>
    </row>
    <row r="21821" spans="1:4" x14ac:dyDescent="0.2">
      <c r="A21821" s="109"/>
      <c r="B21821" s="130" t="str">
        <f t="shared" si="340"/>
        <v>Please Input Start Date in Cell B14</v>
      </c>
      <c r="C21821" s="127"/>
      <c r="D21821" s="128"/>
    </row>
    <row r="21822" spans="1:4" x14ac:dyDescent="0.2">
      <c r="A21822" s="109"/>
      <c r="B21822" s="130" t="str">
        <f t="shared" si="340"/>
        <v>Please Input Start Date in Cell B14</v>
      </c>
      <c r="C21822" s="127"/>
      <c r="D21822" s="128"/>
    </row>
    <row r="21823" spans="1:4" x14ac:dyDescent="0.2">
      <c r="A21823" s="109"/>
      <c r="B21823" s="130" t="str">
        <f t="shared" si="340"/>
        <v>Please Input Start Date in Cell B14</v>
      </c>
      <c r="C21823" s="127"/>
      <c r="D21823" s="128"/>
    </row>
    <row r="21824" spans="1:4" x14ac:dyDescent="0.2">
      <c r="A21824" s="109"/>
      <c r="B21824" s="130" t="str">
        <f t="shared" si="340"/>
        <v>Please Input Start Date in Cell B14</v>
      </c>
      <c r="C21824" s="127"/>
      <c r="D21824" s="128"/>
    </row>
    <row r="21825" spans="1:4" x14ac:dyDescent="0.2">
      <c r="A21825" s="109"/>
      <c r="B21825" s="130" t="str">
        <f t="shared" si="340"/>
        <v>Please Input Start Date in Cell B14</v>
      </c>
      <c r="C21825" s="127"/>
      <c r="D21825" s="128"/>
    </row>
    <row r="21826" spans="1:4" x14ac:dyDescent="0.2">
      <c r="A21826" s="109"/>
      <c r="B21826" s="130" t="str">
        <f t="shared" si="340"/>
        <v>Please Input Start Date in Cell B14</v>
      </c>
      <c r="C21826" s="127"/>
      <c r="D21826" s="128"/>
    </row>
    <row r="21827" spans="1:4" x14ac:dyDescent="0.2">
      <c r="A21827" s="109"/>
      <c r="B21827" s="130" t="str">
        <f t="shared" si="340"/>
        <v>Please Input Start Date in Cell B14</v>
      </c>
      <c r="C21827" s="127"/>
      <c r="D21827" s="128"/>
    </row>
    <row r="21828" spans="1:4" x14ac:dyDescent="0.2">
      <c r="A21828" s="109"/>
      <c r="B21828" s="130" t="str">
        <f t="shared" si="340"/>
        <v>Please Input Start Date in Cell B14</v>
      </c>
      <c r="C21828" s="127"/>
      <c r="D21828" s="128"/>
    </row>
    <row r="21829" spans="1:4" x14ac:dyDescent="0.2">
      <c r="A21829" s="109"/>
      <c r="B21829" s="130" t="str">
        <f t="shared" si="340"/>
        <v>Please Input Start Date in Cell B14</v>
      </c>
      <c r="C21829" s="127"/>
      <c r="D21829" s="128"/>
    </row>
    <row r="21830" spans="1:4" x14ac:dyDescent="0.2">
      <c r="A21830" s="109"/>
      <c r="B21830" s="130" t="str">
        <f t="shared" si="340"/>
        <v>Please Input Start Date in Cell B14</v>
      </c>
      <c r="C21830" s="127"/>
      <c r="D21830" s="128"/>
    </row>
    <row r="21831" spans="1:4" x14ac:dyDescent="0.2">
      <c r="A21831" s="109"/>
      <c r="B21831" s="130" t="str">
        <f t="shared" si="340"/>
        <v>Please Input Start Date in Cell B14</v>
      </c>
      <c r="C21831" s="127"/>
      <c r="D21831" s="128"/>
    </row>
    <row r="21832" spans="1:4" x14ac:dyDescent="0.2">
      <c r="A21832" s="109"/>
      <c r="B21832" s="130" t="str">
        <f t="shared" si="340"/>
        <v>Please Input Start Date in Cell B14</v>
      </c>
      <c r="C21832" s="127"/>
      <c r="D21832" s="128"/>
    </row>
    <row r="21833" spans="1:4" x14ac:dyDescent="0.2">
      <c r="A21833" s="109"/>
      <c r="B21833" s="130" t="str">
        <f t="shared" si="340"/>
        <v>Please Input Start Date in Cell B14</v>
      </c>
      <c r="C21833" s="127"/>
      <c r="D21833" s="128"/>
    </row>
    <row r="21834" spans="1:4" x14ac:dyDescent="0.2">
      <c r="A21834" s="109"/>
      <c r="B21834" s="130" t="str">
        <f t="shared" si="340"/>
        <v>Please Input Start Date in Cell B14</v>
      </c>
      <c r="C21834" s="127"/>
      <c r="D21834" s="128"/>
    </row>
    <row r="21835" spans="1:4" x14ac:dyDescent="0.2">
      <c r="A21835" s="109"/>
      <c r="B21835" s="130" t="str">
        <f t="shared" si="340"/>
        <v>Please Input Start Date in Cell B14</v>
      </c>
      <c r="C21835" s="127"/>
      <c r="D21835" s="128"/>
    </row>
    <row r="21836" spans="1:4" x14ac:dyDescent="0.2">
      <c r="A21836" s="109"/>
      <c r="B21836" s="130" t="str">
        <f t="shared" si="340"/>
        <v>Please Input Start Date in Cell B14</v>
      </c>
      <c r="C21836" s="127"/>
      <c r="D21836" s="128"/>
    </row>
    <row r="21837" spans="1:4" x14ac:dyDescent="0.2">
      <c r="A21837" s="109"/>
      <c r="B21837" s="130" t="str">
        <f t="shared" si="340"/>
        <v>Please Input Start Date in Cell B14</v>
      </c>
      <c r="C21837" s="127"/>
      <c r="D21837" s="128"/>
    </row>
    <row r="21838" spans="1:4" x14ac:dyDescent="0.2">
      <c r="A21838" s="109"/>
      <c r="B21838" s="130" t="str">
        <f t="shared" si="340"/>
        <v>Please Input Start Date in Cell B14</v>
      </c>
      <c r="C21838" s="127"/>
      <c r="D21838" s="128"/>
    </row>
    <row r="21839" spans="1:4" x14ac:dyDescent="0.2">
      <c r="A21839" s="109"/>
      <c r="B21839" s="130" t="str">
        <f t="shared" si="340"/>
        <v>Please Input Start Date in Cell B14</v>
      </c>
      <c r="C21839" s="127"/>
      <c r="D21839" s="128"/>
    </row>
    <row r="21840" spans="1:4" x14ac:dyDescent="0.2">
      <c r="A21840" s="109"/>
      <c r="B21840" s="130" t="str">
        <f t="shared" ref="B21840:B21903" si="341">IFERROR(B21839+1/24,"Please Input Start Date in Cell B14")</f>
        <v>Please Input Start Date in Cell B14</v>
      </c>
      <c r="C21840" s="127"/>
      <c r="D21840" s="128"/>
    </row>
    <row r="21841" spans="1:4" x14ac:dyDescent="0.2">
      <c r="A21841" s="109"/>
      <c r="B21841" s="130" t="str">
        <f t="shared" si="341"/>
        <v>Please Input Start Date in Cell B14</v>
      </c>
      <c r="C21841" s="127"/>
      <c r="D21841" s="128"/>
    </row>
    <row r="21842" spans="1:4" x14ac:dyDescent="0.2">
      <c r="A21842" s="109"/>
      <c r="B21842" s="130" t="str">
        <f t="shared" si="341"/>
        <v>Please Input Start Date in Cell B14</v>
      </c>
      <c r="C21842" s="127"/>
      <c r="D21842" s="128"/>
    </row>
    <row r="21843" spans="1:4" x14ac:dyDescent="0.2">
      <c r="A21843" s="109"/>
      <c r="B21843" s="130" t="str">
        <f t="shared" si="341"/>
        <v>Please Input Start Date in Cell B14</v>
      </c>
      <c r="C21843" s="127"/>
      <c r="D21843" s="128"/>
    </row>
    <row r="21844" spans="1:4" x14ac:dyDescent="0.2">
      <c r="A21844" s="109"/>
      <c r="B21844" s="130" t="str">
        <f t="shared" si="341"/>
        <v>Please Input Start Date in Cell B14</v>
      </c>
      <c r="C21844" s="127"/>
      <c r="D21844" s="128"/>
    </row>
    <row r="21845" spans="1:4" x14ac:dyDescent="0.2">
      <c r="A21845" s="109"/>
      <c r="B21845" s="130" t="str">
        <f t="shared" si="341"/>
        <v>Please Input Start Date in Cell B14</v>
      </c>
      <c r="C21845" s="127"/>
      <c r="D21845" s="128"/>
    </row>
    <row r="21846" spans="1:4" x14ac:dyDescent="0.2">
      <c r="A21846" s="109"/>
      <c r="B21846" s="130" t="str">
        <f t="shared" si="341"/>
        <v>Please Input Start Date in Cell B14</v>
      </c>
      <c r="C21846" s="127"/>
      <c r="D21846" s="128"/>
    </row>
    <row r="21847" spans="1:4" x14ac:dyDescent="0.2">
      <c r="A21847" s="109"/>
      <c r="B21847" s="130" t="str">
        <f t="shared" si="341"/>
        <v>Please Input Start Date in Cell B14</v>
      </c>
      <c r="C21847" s="127"/>
      <c r="D21847" s="128"/>
    </row>
    <row r="21848" spans="1:4" x14ac:dyDescent="0.2">
      <c r="A21848" s="109"/>
      <c r="B21848" s="130" t="str">
        <f t="shared" si="341"/>
        <v>Please Input Start Date in Cell B14</v>
      </c>
      <c r="C21848" s="127"/>
      <c r="D21848" s="128"/>
    </row>
    <row r="21849" spans="1:4" x14ac:dyDescent="0.2">
      <c r="A21849" s="109"/>
      <c r="B21849" s="130" t="str">
        <f t="shared" si="341"/>
        <v>Please Input Start Date in Cell B14</v>
      </c>
      <c r="C21849" s="127"/>
      <c r="D21849" s="128"/>
    </row>
    <row r="21850" spans="1:4" x14ac:dyDescent="0.2">
      <c r="A21850" s="109"/>
      <c r="B21850" s="130" t="str">
        <f t="shared" si="341"/>
        <v>Please Input Start Date in Cell B14</v>
      </c>
      <c r="C21850" s="127"/>
      <c r="D21850" s="128"/>
    </row>
    <row r="21851" spans="1:4" x14ac:dyDescent="0.2">
      <c r="A21851" s="109"/>
      <c r="B21851" s="130" t="str">
        <f t="shared" si="341"/>
        <v>Please Input Start Date in Cell B14</v>
      </c>
      <c r="C21851" s="127"/>
      <c r="D21851" s="128"/>
    </row>
    <row r="21852" spans="1:4" x14ac:dyDescent="0.2">
      <c r="A21852" s="109"/>
      <c r="B21852" s="130" t="str">
        <f t="shared" si="341"/>
        <v>Please Input Start Date in Cell B14</v>
      </c>
      <c r="C21852" s="127"/>
      <c r="D21852" s="128"/>
    </row>
    <row r="21853" spans="1:4" x14ac:dyDescent="0.2">
      <c r="A21853" s="109"/>
      <c r="B21853" s="130" t="str">
        <f t="shared" si="341"/>
        <v>Please Input Start Date in Cell B14</v>
      </c>
      <c r="C21853" s="127"/>
      <c r="D21853" s="128"/>
    </row>
    <row r="21854" spans="1:4" x14ac:dyDescent="0.2">
      <c r="A21854" s="109"/>
      <c r="B21854" s="130" t="str">
        <f t="shared" si="341"/>
        <v>Please Input Start Date in Cell B14</v>
      </c>
      <c r="C21854" s="127"/>
      <c r="D21854" s="128"/>
    </row>
    <row r="21855" spans="1:4" x14ac:dyDescent="0.2">
      <c r="A21855" s="109"/>
      <c r="B21855" s="130" t="str">
        <f t="shared" si="341"/>
        <v>Please Input Start Date in Cell B14</v>
      </c>
      <c r="C21855" s="127"/>
      <c r="D21855" s="128"/>
    </row>
    <row r="21856" spans="1:4" x14ac:dyDescent="0.2">
      <c r="A21856" s="109"/>
      <c r="B21856" s="130" t="str">
        <f t="shared" si="341"/>
        <v>Please Input Start Date in Cell B14</v>
      </c>
      <c r="C21856" s="127"/>
      <c r="D21856" s="128"/>
    </row>
    <row r="21857" spans="1:4" x14ac:dyDescent="0.2">
      <c r="A21857" s="109"/>
      <c r="B21857" s="130" t="str">
        <f t="shared" si="341"/>
        <v>Please Input Start Date in Cell B14</v>
      </c>
      <c r="C21857" s="127"/>
      <c r="D21857" s="128"/>
    </row>
    <row r="21858" spans="1:4" x14ac:dyDescent="0.2">
      <c r="A21858" s="109"/>
      <c r="B21858" s="130" t="str">
        <f t="shared" si="341"/>
        <v>Please Input Start Date in Cell B14</v>
      </c>
      <c r="C21858" s="127"/>
      <c r="D21858" s="128"/>
    </row>
    <row r="21859" spans="1:4" x14ac:dyDescent="0.2">
      <c r="A21859" s="109"/>
      <c r="B21859" s="130" t="str">
        <f t="shared" si="341"/>
        <v>Please Input Start Date in Cell B14</v>
      </c>
      <c r="C21859" s="127"/>
      <c r="D21859" s="128"/>
    </row>
    <row r="21860" spans="1:4" x14ac:dyDescent="0.2">
      <c r="A21860" s="109"/>
      <c r="B21860" s="130" t="str">
        <f t="shared" si="341"/>
        <v>Please Input Start Date in Cell B14</v>
      </c>
      <c r="C21860" s="127"/>
      <c r="D21860" s="128"/>
    </row>
    <row r="21861" spans="1:4" x14ac:dyDescent="0.2">
      <c r="A21861" s="109"/>
      <c r="B21861" s="130" t="str">
        <f t="shared" si="341"/>
        <v>Please Input Start Date in Cell B14</v>
      </c>
      <c r="C21861" s="127"/>
      <c r="D21861" s="128"/>
    </row>
    <row r="21862" spans="1:4" x14ac:dyDescent="0.2">
      <c r="A21862" s="109"/>
      <c r="B21862" s="130" t="str">
        <f t="shared" si="341"/>
        <v>Please Input Start Date in Cell B14</v>
      </c>
      <c r="C21862" s="127"/>
      <c r="D21862" s="128"/>
    </row>
    <row r="21863" spans="1:4" x14ac:dyDescent="0.2">
      <c r="A21863" s="109"/>
      <c r="B21863" s="130" t="str">
        <f t="shared" si="341"/>
        <v>Please Input Start Date in Cell B14</v>
      </c>
      <c r="C21863" s="127"/>
      <c r="D21863" s="128"/>
    </row>
    <row r="21864" spans="1:4" x14ac:dyDescent="0.2">
      <c r="A21864" s="109"/>
      <c r="B21864" s="130" t="str">
        <f t="shared" si="341"/>
        <v>Please Input Start Date in Cell B14</v>
      </c>
      <c r="C21864" s="127"/>
      <c r="D21864" s="128"/>
    </row>
    <row r="21865" spans="1:4" x14ac:dyDescent="0.2">
      <c r="A21865" s="109"/>
      <c r="B21865" s="130" t="str">
        <f t="shared" si="341"/>
        <v>Please Input Start Date in Cell B14</v>
      </c>
      <c r="C21865" s="127"/>
      <c r="D21865" s="128"/>
    </row>
    <row r="21866" spans="1:4" x14ac:dyDescent="0.2">
      <c r="A21866" s="109"/>
      <c r="B21866" s="130" t="str">
        <f t="shared" si="341"/>
        <v>Please Input Start Date in Cell B14</v>
      </c>
      <c r="C21866" s="127"/>
      <c r="D21866" s="128"/>
    </row>
    <row r="21867" spans="1:4" x14ac:dyDescent="0.2">
      <c r="A21867" s="109"/>
      <c r="B21867" s="130" t="str">
        <f t="shared" si="341"/>
        <v>Please Input Start Date in Cell B14</v>
      </c>
      <c r="C21867" s="127"/>
      <c r="D21867" s="128"/>
    </row>
    <row r="21868" spans="1:4" x14ac:dyDescent="0.2">
      <c r="A21868" s="109"/>
      <c r="B21868" s="130" t="str">
        <f t="shared" si="341"/>
        <v>Please Input Start Date in Cell B14</v>
      </c>
      <c r="C21868" s="127"/>
      <c r="D21868" s="128"/>
    </row>
    <row r="21869" spans="1:4" x14ac:dyDescent="0.2">
      <c r="A21869" s="109"/>
      <c r="B21869" s="130" t="str">
        <f t="shared" si="341"/>
        <v>Please Input Start Date in Cell B14</v>
      </c>
      <c r="C21869" s="127"/>
      <c r="D21869" s="128"/>
    </row>
    <row r="21870" spans="1:4" x14ac:dyDescent="0.2">
      <c r="A21870" s="109"/>
      <c r="B21870" s="130" t="str">
        <f t="shared" si="341"/>
        <v>Please Input Start Date in Cell B14</v>
      </c>
      <c r="C21870" s="127"/>
      <c r="D21870" s="128"/>
    </row>
    <row r="21871" spans="1:4" x14ac:dyDescent="0.2">
      <c r="A21871" s="109"/>
      <c r="B21871" s="130" t="str">
        <f t="shared" si="341"/>
        <v>Please Input Start Date in Cell B14</v>
      </c>
      <c r="C21871" s="127"/>
      <c r="D21871" s="128"/>
    </row>
    <row r="21872" spans="1:4" x14ac:dyDescent="0.2">
      <c r="A21872" s="109"/>
      <c r="B21872" s="130" t="str">
        <f t="shared" si="341"/>
        <v>Please Input Start Date in Cell B14</v>
      </c>
      <c r="C21872" s="127"/>
      <c r="D21872" s="128"/>
    </row>
    <row r="21873" spans="1:4" x14ac:dyDescent="0.2">
      <c r="A21873" s="109"/>
      <c r="B21873" s="130" t="str">
        <f t="shared" si="341"/>
        <v>Please Input Start Date in Cell B14</v>
      </c>
      <c r="C21873" s="127"/>
      <c r="D21873" s="128"/>
    </row>
    <row r="21874" spans="1:4" x14ac:dyDescent="0.2">
      <c r="A21874" s="109"/>
      <c r="B21874" s="130" t="str">
        <f t="shared" si="341"/>
        <v>Please Input Start Date in Cell B14</v>
      </c>
      <c r="C21874" s="127"/>
      <c r="D21874" s="128"/>
    </row>
    <row r="21875" spans="1:4" x14ac:dyDescent="0.2">
      <c r="A21875" s="109"/>
      <c r="B21875" s="130" t="str">
        <f t="shared" si="341"/>
        <v>Please Input Start Date in Cell B14</v>
      </c>
      <c r="C21875" s="127"/>
      <c r="D21875" s="128"/>
    </row>
    <row r="21876" spans="1:4" x14ac:dyDescent="0.2">
      <c r="A21876" s="109"/>
      <c r="B21876" s="130" t="str">
        <f t="shared" si="341"/>
        <v>Please Input Start Date in Cell B14</v>
      </c>
      <c r="C21876" s="127"/>
      <c r="D21876" s="128"/>
    </row>
    <row r="21877" spans="1:4" x14ac:dyDescent="0.2">
      <c r="A21877" s="109"/>
      <c r="B21877" s="130" t="str">
        <f t="shared" si="341"/>
        <v>Please Input Start Date in Cell B14</v>
      </c>
      <c r="C21877" s="127"/>
      <c r="D21877" s="128"/>
    </row>
    <row r="21878" spans="1:4" x14ac:dyDescent="0.2">
      <c r="A21878" s="109"/>
      <c r="B21878" s="130" t="str">
        <f t="shared" si="341"/>
        <v>Please Input Start Date in Cell B14</v>
      </c>
      <c r="C21878" s="127"/>
      <c r="D21878" s="128"/>
    </row>
    <row r="21879" spans="1:4" x14ac:dyDescent="0.2">
      <c r="A21879" s="109"/>
      <c r="B21879" s="130" t="str">
        <f t="shared" si="341"/>
        <v>Please Input Start Date in Cell B14</v>
      </c>
      <c r="C21879" s="127"/>
      <c r="D21879" s="128"/>
    </row>
    <row r="21880" spans="1:4" x14ac:dyDescent="0.2">
      <c r="A21880" s="109"/>
      <c r="B21880" s="130" t="str">
        <f t="shared" si="341"/>
        <v>Please Input Start Date in Cell B14</v>
      </c>
      <c r="C21880" s="127"/>
      <c r="D21880" s="128"/>
    </row>
    <row r="21881" spans="1:4" x14ac:dyDescent="0.2">
      <c r="A21881" s="109"/>
      <c r="B21881" s="130" t="str">
        <f t="shared" si="341"/>
        <v>Please Input Start Date in Cell B14</v>
      </c>
      <c r="C21881" s="127"/>
      <c r="D21881" s="128"/>
    </row>
    <row r="21882" spans="1:4" x14ac:dyDescent="0.2">
      <c r="A21882" s="109"/>
      <c r="B21882" s="130" t="str">
        <f t="shared" si="341"/>
        <v>Please Input Start Date in Cell B14</v>
      </c>
      <c r="C21882" s="127"/>
      <c r="D21882" s="128"/>
    </row>
    <row r="21883" spans="1:4" x14ac:dyDescent="0.2">
      <c r="A21883" s="109"/>
      <c r="B21883" s="130" t="str">
        <f t="shared" si="341"/>
        <v>Please Input Start Date in Cell B14</v>
      </c>
      <c r="C21883" s="127"/>
      <c r="D21883" s="128"/>
    </row>
    <row r="21884" spans="1:4" x14ac:dyDescent="0.2">
      <c r="A21884" s="109"/>
      <c r="B21884" s="130" t="str">
        <f t="shared" si="341"/>
        <v>Please Input Start Date in Cell B14</v>
      </c>
      <c r="C21884" s="127"/>
      <c r="D21884" s="128"/>
    </row>
    <row r="21885" spans="1:4" x14ac:dyDescent="0.2">
      <c r="A21885" s="109"/>
      <c r="B21885" s="130" t="str">
        <f t="shared" si="341"/>
        <v>Please Input Start Date in Cell B14</v>
      </c>
      <c r="C21885" s="127"/>
      <c r="D21885" s="128"/>
    </row>
    <row r="21886" spans="1:4" x14ac:dyDescent="0.2">
      <c r="A21886" s="109"/>
      <c r="B21886" s="130" t="str">
        <f t="shared" si="341"/>
        <v>Please Input Start Date in Cell B14</v>
      </c>
      <c r="C21886" s="127"/>
      <c r="D21886" s="128"/>
    </row>
    <row r="21887" spans="1:4" x14ac:dyDescent="0.2">
      <c r="A21887" s="109"/>
      <c r="B21887" s="130" t="str">
        <f t="shared" si="341"/>
        <v>Please Input Start Date in Cell B14</v>
      </c>
      <c r="C21887" s="127"/>
      <c r="D21887" s="128"/>
    </row>
    <row r="21888" spans="1:4" x14ac:dyDescent="0.2">
      <c r="A21888" s="109"/>
      <c r="B21888" s="130" t="str">
        <f t="shared" si="341"/>
        <v>Please Input Start Date in Cell B14</v>
      </c>
      <c r="C21888" s="127"/>
      <c r="D21888" s="128"/>
    </row>
    <row r="21889" spans="1:4" x14ac:dyDescent="0.2">
      <c r="A21889" s="109"/>
      <c r="B21889" s="130" t="str">
        <f t="shared" si="341"/>
        <v>Please Input Start Date in Cell B14</v>
      </c>
      <c r="C21889" s="127"/>
      <c r="D21889" s="128"/>
    </row>
    <row r="21890" spans="1:4" x14ac:dyDescent="0.2">
      <c r="A21890" s="109"/>
      <c r="B21890" s="130" t="str">
        <f t="shared" si="341"/>
        <v>Please Input Start Date in Cell B14</v>
      </c>
      <c r="C21890" s="127"/>
      <c r="D21890" s="128"/>
    </row>
    <row r="21891" spans="1:4" x14ac:dyDescent="0.2">
      <c r="A21891" s="109"/>
      <c r="B21891" s="130" t="str">
        <f t="shared" si="341"/>
        <v>Please Input Start Date in Cell B14</v>
      </c>
      <c r="C21891" s="127"/>
      <c r="D21891" s="128"/>
    </row>
    <row r="21892" spans="1:4" x14ac:dyDescent="0.2">
      <c r="A21892" s="109"/>
      <c r="B21892" s="130" t="str">
        <f t="shared" si="341"/>
        <v>Please Input Start Date in Cell B14</v>
      </c>
      <c r="C21892" s="127"/>
      <c r="D21892" s="128"/>
    </row>
    <row r="21893" spans="1:4" x14ac:dyDescent="0.2">
      <c r="A21893" s="109"/>
      <c r="B21893" s="130" t="str">
        <f t="shared" si="341"/>
        <v>Please Input Start Date in Cell B14</v>
      </c>
      <c r="C21893" s="127"/>
      <c r="D21893" s="128"/>
    </row>
    <row r="21894" spans="1:4" x14ac:dyDescent="0.2">
      <c r="A21894" s="109"/>
      <c r="B21894" s="130" t="str">
        <f t="shared" si="341"/>
        <v>Please Input Start Date in Cell B14</v>
      </c>
      <c r="C21894" s="127"/>
      <c r="D21894" s="128"/>
    </row>
    <row r="21895" spans="1:4" x14ac:dyDescent="0.2">
      <c r="A21895" s="109"/>
      <c r="B21895" s="130" t="str">
        <f t="shared" si="341"/>
        <v>Please Input Start Date in Cell B14</v>
      </c>
      <c r="C21895" s="127"/>
      <c r="D21895" s="128"/>
    </row>
    <row r="21896" spans="1:4" x14ac:dyDescent="0.2">
      <c r="A21896" s="109"/>
      <c r="B21896" s="130" t="str">
        <f t="shared" si="341"/>
        <v>Please Input Start Date in Cell B14</v>
      </c>
      <c r="C21896" s="127"/>
      <c r="D21896" s="128"/>
    </row>
    <row r="21897" spans="1:4" x14ac:dyDescent="0.2">
      <c r="A21897" s="109"/>
      <c r="B21897" s="130" t="str">
        <f t="shared" si="341"/>
        <v>Please Input Start Date in Cell B14</v>
      </c>
      <c r="C21897" s="127"/>
      <c r="D21897" s="128"/>
    </row>
    <row r="21898" spans="1:4" x14ac:dyDescent="0.2">
      <c r="A21898" s="109"/>
      <c r="B21898" s="130" t="str">
        <f t="shared" si="341"/>
        <v>Please Input Start Date in Cell B14</v>
      </c>
      <c r="C21898" s="127"/>
      <c r="D21898" s="128"/>
    </row>
    <row r="21899" spans="1:4" x14ac:dyDescent="0.2">
      <c r="A21899" s="109"/>
      <c r="B21899" s="130" t="str">
        <f t="shared" si="341"/>
        <v>Please Input Start Date in Cell B14</v>
      </c>
      <c r="C21899" s="127"/>
      <c r="D21899" s="128"/>
    </row>
    <row r="21900" spans="1:4" x14ac:dyDescent="0.2">
      <c r="A21900" s="109"/>
      <c r="B21900" s="130" t="str">
        <f t="shared" si="341"/>
        <v>Please Input Start Date in Cell B14</v>
      </c>
      <c r="C21900" s="127"/>
      <c r="D21900" s="128"/>
    </row>
    <row r="21901" spans="1:4" x14ac:dyDescent="0.2">
      <c r="A21901" s="109"/>
      <c r="B21901" s="130" t="str">
        <f t="shared" si="341"/>
        <v>Please Input Start Date in Cell B14</v>
      </c>
      <c r="C21901" s="127"/>
      <c r="D21901" s="128"/>
    </row>
    <row r="21902" spans="1:4" x14ac:dyDescent="0.2">
      <c r="A21902" s="109"/>
      <c r="B21902" s="130" t="str">
        <f t="shared" si="341"/>
        <v>Please Input Start Date in Cell B14</v>
      </c>
      <c r="C21902" s="127"/>
      <c r="D21902" s="128"/>
    </row>
    <row r="21903" spans="1:4" x14ac:dyDescent="0.2">
      <c r="A21903" s="109"/>
      <c r="B21903" s="130" t="str">
        <f t="shared" si="341"/>
        <v>Please Input Start Date in Cell B14</v>
      </c>
      <c r="C21903" s="127"/>
      <c r="D21903" s="128"/>
    </row>
    <row r="21904" spans="1:4" x14ac:dyDescent="0.2">
      <c r="A21904" s="109"/>
      <c r="B21904" s="130" t="str">
        <f t="shared" ref="B21904:B21967" si="342">IFERROR(B21903+1/24,"Please Input Start Date in Cell B14")</f>
        <v>Please Input Start Date in Cell B14</v>
      </c>
      <c r="C21904" s="127"/>
      <c r="D21904" s="128"/>
    </row>
    <row r="21905" spans="1:4" x14ac:dyDescent="0.2">
      <c r="A21905" s="109"/>
      <c r="B21905" s="130" t="str">
        <f t="shared" si="342"/>
        <v>Please Input Start Date in Cell B14</v>
      </c>
      <c r="C21905" s="127"/>
      <c r="D21905" s="128"/>
    </row>
    <row r="21906" spans="1:4" x14ac:dyDescent="0.2">
      <c r="A21906" s="109"/>
      <c r="B21906" s="130" t="str">
        <f t="shared" si="342"/>
        <v>Please Input Start Date in Cell B14</v>
      </c>
      <c r="C21906" s="127"/>
      <c r="D21906" s="128"/>
    </row>
    <row r="21907" spans="1:4" x14ac:dyDescent="0.2">
      <c r="A21907" s="109"/>
      <c r="B21907" s="130" t="str">
        <f t="shared" si="342"/>
        <v>Please Input Start Date in Cell B14</v>
      </c>
      <c r="C21907" s="127"/>
      <c r="D21907" s="128"/>
    </row>
    <row r="21908" spans="1:4" x14ac:dyDescent="0.2">
      <c r="A21908" s="109"/>
      <c r="B21908" s="130" t="str">
        <f t="shared" si="342"/>
        <v>Please Input Start Date in Cell B14</v>
      </c>
      <c r="C21908" s="127"/>
      <c r="D21908" s="128"/>
    </row>
    <row r="21909" spans="1:4" x14ac:dyDescent="0.2">
      <c r="A21909" s="109"/>
      <c r="B21909" s="130" t="str">
        <f t="shared" si="342"/>
        <v>Please Input Start Date in Cell B14</v>
      </c>
      <c r="C21909" s="127"/>
      <c r="D21909" s="128"/>
    </row>
    <row r="21910" spans="1:4" x14ac:dyDescent="0.2">
      <c r="A21910" s="109"/>
      <c r="B21910" s="130" t="str">
        <f t="shared" si="342"/>
        <v>Please Input Start Date in Cell B14</v>
      </c>
      <c r="C21910" s="127"/>
      <c r="D21910" s="128"/>
    </row>
    <row r="21911" spans="1:4" x14ac:dyDescent="0.2">
      <c r="A21911" s="109"/>
      <c r="B21911" s="130" t="str">
        <f t="shared" si="342"/>
        <v>Please Input Start Date in Cell B14</v>
      </c>
      <c r="C21911" s="127"/>
      <c r="D21911" s="128"/>
    </row>
    <row r="21912" spans="1:4" x14ac:dyDescent="0.2">
      <c r="A21912" s="109"/>
      <c r="B21912" s="130" t="str">
        <f t="shared" si="342"/>
        <v>Please Input Start Date in Cell B14</v>
      </c>
      <c r="C21912" s="127"/>
      <c r="D21912" s="128"/>
    </row>
    <row r="21913" spans="1:4" x14ac:dyDescent="0.2">
      <c r="A21913" s="109"/>
      <c r="B21913" s="130" t="str">
        <f t="shared" si="342"/>
        <v>Please Input Start Date in Cell B14</v>
      </c>
      <c r="C21913" s="127"/>
      <c r="D21913" s="128"/>
    </row>
    <row r="21914" spans="1:4" x14ac:dyDescent="0.2">
      <c r="A21914" s="109"/>
      <c r="B21914" s="130" t="str">
        <f t="shared" si="342"/>
        <v>Please Input Start Date in Cell B14</v>
      </c>
      <c r="C21914" s="127"/>
      <c r="D21914" s="128"/>
    </row>
    <row r="21915" spans="1:4" x14ac:dyDescent="0.2">
      <c r="A21915" s="109"/>
      <c r="B21915" s="130" t="str">
        <f t="shared" si="342"/>
        <v>Please Input Start Date in Cell B14</v>
      </c>
      <c r="C21915" s="127"/>
      <c r="D21915" s="128"/>
    </row>
    <row r="21916" spans="1:4" x14ac:dyDescent="0.2">
      <c r="A21916" s="109"/>
      <c r="B21916" s="130" t="str">
        <f t="shared" si="342"/>
        <v>Please Input Start Date in Cell B14</v>
      </c>
      <c r="C21916" s="127"/>
      <c r="D21916" s="128"/>
    </row>
    <row r="21917" spans="1:4" x14ac:dyDescent="0.2">
      <c r="A21917" s="109"/>
      <c r="B21917" s="130" t="str">
        <f t="shared" si="342"/>
        <v>Please Input Start Date in Cell B14</v>
      </c>
      <c r="C21917" s="127"/>
      <c r="D21917" s="128"/>
    </row>
    <row r="21918" spans="1:4" x14ac:dyDescent="0.2">
      <c r="A21918" s="109"/>
      <c r="B21918" s="130" t="str">
        <f t="shared" si="342"/>
        <v>Please Input Start Date in Cell B14</v>
      </c>
      <c r="C21918" s="127"/>
      <c r="D21918" s="128"/>
    </row>
    <row r="21919" spans="1:4" x14ac:dyDescent="0.2">
      <c r="A21919" s="109"/>
      <c r="B21919" s="130" t="str">
        <f t="shared" si="342"/>
        <v>Please Input Start Date in Cell B14</v>
      </c>
      <c r="C21919" s="127"/>
      <c r="D21919" s="128"/>
    </row>
    <row r="21920" spans="1:4" x14ac:dyDescent="0.2">
      <c r="A21920" s="109"/>
      <c r="B21920" s="130" t="str">
        <f t="shared" si="342"/>
        <v>Please Input Start Date in Cell B14</v>
      </c>
      <c r="C21920" s="127"/>
      <c r="D21920" s="128"/>
    </row>
    <row r="21921" spans="1:4" x14ac:dyDescent="0.2">
      <c r="A21921" s="109"/>
      <c r="B21921" s="130" t="str">
        <f t="shared" si="342"/>
        <v>Please Input Start Date in Cell B14</v>
      </c>
      <c r="C21921" s="127"/>
      <c r="D21921" s="128"/>
    </row>
    <row r="21922" spans="1:4" x14ac:dyDescent="0.2">
      <c r="A21922" s="109"/>
      <c r="B21922" s="130" t="str">
        <f t="shared" si="342"/>
        <v>Please Input Start Date in Cell B14</v>
      </c>
      <c r="C21922" s="127"/>
      <c r="D21922" s="128"/>
    </row>
    <row r="21923" spans="1:4" x14ac:dyDescent="0.2">
      <c r="A21923" s="109"/>
      <c r="B21923" s="130" t="str">
        <f t="shared" si="342"/>
        <v>Please Input Start Date in Cell B14</v>
      </c>
      <c r="C21923" s="127"/>
      <c r="D21923" s="128"/>
    </row>
    <row r="21924" spans="1:4" x14ac:dyDescent="0.2">
      <c r="A21924" s="109"/>
      <c r="B21924" s="130" t="str">
        <f t="shared" si="342"/>
        <v>Please Input Start Date in Cell B14</v>
      </c>
      <c r="C21924" s="127"/>
      <c r="D21924" s="128"/>
    </row>
    <row r="21925" spans="1:4" x14ac:dyDescent="0.2">
      <c r="A21925" s="109"/>
      <c r="B21925" s="130" t="str">
        <f t="shared" si="342"/>
        <v>Please Input Start Date in Cell B14</v>
      </c>
      <c r="C21925" s="127"/>
      <c r="D21925" s="128"/>
    </row>
    <row r="21926" spans="1:4" x14ac:dyDescent="0.2">
      <c r="A21926" s="109"/>
      <c r="B21926" s="130" t="str">
        <f t="shared" si="342"/>
        <v>Please Input Start Date in Cell B14</v>
      </c>
      <c r="C21926" s="127"/>
      <c r="D21926" s="128"/>
    </row>
    <row r="21927" spans="1:4" x14ac:dyDescent="0.2">
      <c r="A21927" s="109"/>
      <c r="B21927" s="130" t="str">
        <f t="shared" si="342"/>
        <v>Please Input Start Date in Cell B14</v>
      </c>
      <c r="C21927" s="127"/>
      <c r="D21927" s="128"/>
    </row>
    <row r="21928" spans="1:4" x14ac:dyDescent="0.2">
      <c r="A21928" s="109"/>
      <c r="B21928" s="130" t="str">
        <f t="shared" si="342"/>
        <v>Please Input Start Date in Cell B14</v>
      </c>
      <c r="C21928" s="127"/>
      <c r="D21928" s="128"/>
    </row>
    <row r="21929" spans="1:4" x14ac:dyDescent="0.2">
      <c r="A21929" s="109"/>
      <c r="B21929" s="130" t="str">
        <f t="shared" si="342"/>
        <v>Please Input Start Date in Cell B14</v>
      </c>
      <c r="C21929" s="127"/>
      <c r="D21929" s="128"/>
    </row>
    <row r="21930" spans="1:4" x14ac:dyDescent="0.2">
      <c r="A21930" s="109"/>
      <c r="B21930" s="130" t="str">
        <f t="shared" si="342"/>
        <v>Please Input Start Date in Cell B14</v>
      </c>
      <c r="C21930" s="127"/>
      <c r="D21930" s="128"/>
    </row>
    <row r="21931" spans="1:4" x14ac:dyDescent="0.2">
      <c r="A21931" s="109"/>
      <c r="B21931" s="130" t="str">
        <f t="shared" si="342"/>
        <v>Please Input Start Date in Cell B14</v>
      </c>
      <c r="C21931" s="127"/>
      <c r="D21931" s="128"/>
    </row>
    <row r="21932" spans="1:4" x14ac:dyDescent="0.2">
      <c r="A21932" s="109"/>
      <c r="B21932" s="130" t="str">
        <f t="shared" si="342"/>
        <v>Please Input Start Date in Cell B14</v>
      </c>
      <c r="C21932" s="127"/>
      <c r="D21932" s="128"/>
    </row>
    <row r="21933" spans="1:4" x14ac:dyDescent="0.2">
      <c r="A21933" s="109"/>
      <c r="B21933" s="130" t="str">
        <f t="shared" si="342"/>
        <v>Please Input Start Date in Cell B14</v>
      </c>
      <c r="C21933" s="127"/>
      <c r="D21933" s="128"/>
    </row>
    <row r="21934" spans="1:4" x14ac:dyDescent="0.2">
      <c r="A21934" s="109"/>
      <c r="B21934" s="130" t="str">
        <f t="shared" si="342"/>
        <v>Please Input Start Date in Cell B14</v>
      </c>
      <c r="C21934" s="127"/>
      <c r="D21934" s="128"/>
    </row>
    <row r="21935" spans="1:4" x14ac:dyDescent="0.2">
      <c r="A21935" s="109"/>
      <c r="B21935" s="130" t="str">
        <f t="shared" si="342"/>
        <v>Please Input Start Date in Cell B14</v>
      </c>
      <c r="C21935" s="127"/>
      <c r="D21935" s="128"/>
    </row>
    <row r="21936" spans="1:4" x14ac:dyDescent="0.2">
      <c r="A21936" s="109"/>
      <c r="B21936" s="130" t="str">
        <f t="shared" si="342"/>
        <v>Please Input Start Date in Cell B14</v>
      </c>
      <c r="C21936" s="127"/>
      <c r="D21936" s="128"/>
    </row>
    <row r="21937" spans="1:4" x14ac:dyDescent="0.2">
      <c r="A21937" s="109"/>
      <c r="B21937" s="130" t="str">
        <f t="shared" si="342"/>
        <v>Please Input Start Date in Cell B14</v>
      </c>
      <c r="C21937" s="127"/>
      <c r="D21937" s="128"/>
    </row>
    <row r="21938" spans="1:4" x14ac:dyDescent="0.2">
      <c r="A21938" s="109"/>
      <c r="B21938" s="130" t="str">
        <f t="shared" si="342"/>
        <v>Please Input Start Date in Cell B14</v>
      </c>
      <c r="C21938" s="127"/>
      <c r="D21938" s="128"/>
    </row>
    <row r="21939" spans="1:4" x14ac:dyDescent="0.2">
      <c r="A21939" s="109"/>
      <c r="B21939" s="130" t="str">
        <f t="shared" si="342"/>
        <v>Please Input Start Date in Cell B14</v>
      </c>
      <c r="C21939" s="127"/>
      <c r="D21939" s="128"/>
    </row>
    <row r="21940" spans="1:4" x14ac:dyDescent="0.2">
      <c r="A21940" s="109"/>
      <c r="B21940" s="130" t="str">
        <f t="shared" si="342"/>
        <v>Please Input Start Date in Cell B14</v>
      </c>
      <c r="C21940" s="127"/>
      <c r="D21940" s="128"/>
    </row>
    <row r="21941" spans="1:4" x14ac:dyDescent="0.2">
      <c r="A21941" s="109"/>
      <c r="B21941" s="130" t="str">
        <f t="shared" si="342"/>
        <v>Please Input Start Date in Cell B14</v>
      </c>
      <c r="C21941" s="127"/>
      <c r="D21941" s="128"/>
    </row>
    <row r="21942" spans="1:4" x14ac:dyDescent="0.2">
      <c r="A21942" s="109"/>
      <c r="B21942" s="130" t="str">
        <f t="shared" si="342"/>
        <v>Please Input Start Date in Cell B14</v>
      </c>
      <c r="C21942" s="127"/>
      <c r="D21942" s="128"/>
    </row>
    <row r="21943" spans="1:4" x14ac:dyDescent="0.2">
      <c r="A21943" s="109"/>
      <c r="B21943" s="130" t="str">
        <f t="shared" si="342"/>
        <v>Please Input Start Date in Cell B14</v>
      </c>
      <c r="C21943" s="127"/>
      <c r="D21943" s="128"/>
    </row>
    <row r="21944" spans="1:4" x14ac:dyDescent="0.2">
      <c r="A21944" s="109"/>
      <c r="B21944" s="130" t="str">
        <f t="shared" si="342"/>
        <v>Please Input Start Date in Cell B14</v>
      </c>
      <c r="C21944" s="127"/>
      <c r="D21944" s="128"/>
    </row>
    <row r="21945" spans="1:4" x14ac:dyDescent="0.2">
      <c r="A21945" s="109"/>
      <c r="B21945" s="130" t="str">
        <f t="shared" si="342"/>
        <v>Please Input Start Date in Cell B14</v>
      </c>
      <c r="C21945" s="127"/>
      <c r="D21945" s="128"/>
    </row>
    <row r="21946" spans="1:4" x14ac:dyDescent="0.2">
      <c r="A21946" s="109"/>
      <c r="B21946" s="130" t="str">
        <f t="shared" si="342"/>
        <v>Please Input Start Date in Cell B14</v>
      </c>
      <c r="C21946" s="127"/>
      <c r="D21946" s="128"/>
    </row>
    <row r="21947" spans="1:4" x14ac:dyDescent="0.2">
      <c r="A21947" s="109"/>
      <c r="B21947" s="130" t="str">
        <f t="shared" si="342"/>
        <v>Please Input Start Date in Cell B14</v>
      </c>
      <c r="C21947" s="127"/>
      <c r="D21947" s="128"/>
    </row>
    <row r="21948" spans="1:4" x14ac:dyDescent="0.2">
      <c r="A21948" s="109"/>
      <c r="B21948" s="130" t="str">
        <f t="shared" si="342"/>
        <v>Please Input Start Date in Cell B14</v>
      </c>
      <c r="C21948" s="127"/>
      <c r="D21948" s="128"/>
    </row>
    <row r="21949" spans="1:4" x14ac:dyDescent="0.2">
      <c r="A21949" s="109"/>
      <c r="B21949" s="130" t="str">
        <f t="shared" si="342"/>
        <v>Please Input Start Date in Cell B14</v>
      </c>
      <c r="C21949" s="127"/>
      <c r="D21949" s="128"/>
    </row>
    <row r="21950" spans="1:4" x14ac:dyDescent="0.2">
      <c r="A21950" s="109"/>
      <c r="B21950" s="130" t="str">
        <f t="shared" si="342"/>
        <v>Please Input Start Date in Cell B14</v>
      </c>
      <c r="C21950" s="127"/>
      <c r="D21950" s="128"/>
    </row>
    <row r="21951" spans="1:4" x14ac:dyDescent="0.2">
      <c r="A21951" s="109"/>
      <c r="B21951" s="130" t="str">
        <f t="shared" si="342"/>
        <v>Please Input Start Date in Cell B14</v>
      </c>
      <c r="C21951" s="127"/>
      <c r="D21951" s="128"/>
    </row>
    <row r="21952" spans="1:4" x14ac:dyDescent="0.2">
      <c r="A21952" s="109"/>
      <c r="B21952" s="130" t="str">
        <f t="shared" si="342"/>
        <v>Please Input Start Date in Cell B14</v>
      </c>
      <c r="C21952" s="127"/>
      <c r="D21952" s="128"/>
    </row>
    <row r="21953" spans="1:4" x14ac:dyDescent="0.2">
      <c r="A21953" s="109"/>
      <c r="B21953" s="130" t="str">
        <f t="shared" si="342"/>
        <v>Please Input Start Date in Cell B14</v>
      </c>
      <c r="C21953" s="127"/>
      <c r="D21953" s="128"/>
    </row>
    <row r="21954" spans="1:4" x14ac:dyDescent="0.2">
      <c r="A21954" s="109"/>
      <c r="B21954" s="130" t="str">
        <f t="shared" si="342"/>
        <v>Please Input Start Date in Cell B14</v>
      </c>
      <c r="C21954" s="127"/>
      <c r="D21954" s="128"/>
    </row>
    <row r="21955" spans="1:4" x14ac:dyDescent="0.2">
      <c r="A21955" s="109"/>
      <c r="B21955" s="130" t="str">
        <f t="shared" si="342"/>
        <v>Please Input Start Date in Cell B14</v>
      </c>
      <c r="C21955" s="127"/>
      <c r="D21955" s="128"/>
    </row>
    <row r="21956" spans="1:4" x14ac:dyDescent="0.2">
      <c r="A21956" s="109"/>
      <c r="B21956" s="130" t="str">
        <f t="shared" si="342"/>
        <v>Please Input Start Date in Cell B14</v>
      </c>
      <c r="C21956" s="127"/>
      <c r="D21956" s="128"/>
    </row>
    <row r="21957" spans="1:4" x14ac:dyDescent="0.2">
      <c r="A21957" s="109"/>
      <c r="B21957" s="130" t="str">
        <f t="shared" si="342"/>
        <v>Please Input Start Date in Cell B14</v>
      </c>
      <c r="C21957" s="127"/>
      <c r="D21957" s="128"/>
    </row>
    <row r="21958" spans="1:4" x14ac:dyDescent="0.2">
      <c r="A21958" s="109"/>
      <c r="B21958" s="130" t="str">
        <f t="shared" si="342"/>
        <v>Please Input Start Date in Cell B14</v>
      </c>
      <c r="C21958" s="127"/>
      <c r="D21958" s="128"/>
    </row>
    <row r="21959" spans="1:4" x14ac:dyDescent="0.2">
      <c r="A21959" s="109"/>
      <c r="B21959" s="130" t="str">
        <f t="shared" si="342"/>
        <v>Please Input Start Date in Cell B14</v>
      </c>
      <c r="C21959" s="127"/>
      <c r="D21959" s="128"/>
    </row>
    <row r="21960" spans="1:4" x14ac:dyDescent="0.2">
      <c r="A21960" s="109"/>
      <c r="B21960" s="130" t="str">
        <f t="shared" si="342"/>
        <v>Please Input Start Date in Cell B14</v>
      </c>
      <c r="C21960" s="127"/>
      <c r="D21960" s="128"/>
    </row>
    <row r="21961" spans="1:4" x14ac:dyDescent="0.2">
      <c r="A21961" s="109"/>
      <c r="B21961" s="130" t="str">
        <f t="shared" si="342"/>
        <v>Please Input Start Date in Cell B14</v>
      </c>
      <c r="C21961" s="127"/>
      <c r="D21961" s="128"/>
    </row>
    <row r="21962" spans="1:4" x14ac:dyDescent="0.2">
      <c r="A21962" s="109"/>
      <c r="B21962" s="130" t="str">
        <f t="shared" si="342"/>
        <v>Please Input Start Date in Cell B14</v>
      </c>
      <c r="C21962" s="127"/>
      <c r="D21962" s="128"/>
    </row>
    <row r="21963" spans="1:4" x14ac:dyDescent="0.2">
      <c r="A21963" s="109"/>
      <c r="B21963" s="130" t="str">
        <f t="shared" si="342"/>
        <v>Please Input Start Date in Cell B14</v>
      </c>
      <c r="C21963" s="127"/>
      <c r="D21963" s="128"/>
    </row>
    <row r="21964" spans="1:4" x14ac:dyDescent="0.2">
      <c r="A21964" s="109"/>
      <c r="B21964" s="130" t="str">
        <f t="shared" si="342"/>
        <v>Please Input Start Date in Cell B14</v>
      </c>
      <c r="C21964" s="127"/>
      <c r="D21964" s="128"/>
    </row>
    <row r="21965" spans="1:4" x14ac:dyDescent="0.2">
      <c r="A21965" s="109"/>
      <c r="B21965" s="130" t="str">
        <f t="shared" si="342"/>
        <v>Please Input Start Date in Cell B14</v>
      </c>
      <c r="C21965" s="127"/>
      <c r="D21965" s="128"/>
    </row>
    <row r="21966" spans="1:4" x14ac:dyDescent="0.2">
      <c r="A21966" s="109"/>
      <c r="B21966" s="130" t="str">
        <f t="shared" si="342"/>
        <v>Please Input Start Date in Cell B14</v>
      </c>
      <c r="C21966" s="127"/>
      <c r="D21966" s="128"/>
    </row>
    <row r="21967" spans="1:4" x14ac:dyDescent="0.2">
      <c r="A21967" s="109"/>
      <c r="B21967" s="130" t="str">
        <f t="shared" si="342"/>
        <v>Please Input Start Date in Cell B14</v>
      </c>
      <c r="C21967" s="127"/>
      <c r="D21967" s="128"/>
    </row>
    <row r="21968" spans="1:4" x14ac:dyDescent="0.2">
      <c r="A21968" s="109"/>
      <c r="B21968" s="130" t="str">
        <f t="shared" ref="B21968:B22031" si="343">IFERROR(B21967+1/24,"Please Input Start Date in Cell B14")</f>
        <v>Please Input Start Date in Cell B14</v>
      </c>
      <c r="C21968" s="127"/>
      <c r="D21968" s="128"/>
    </row>
    <row r="21969" spans="1:4" x14ac:dyDescent="0.2">
      <c r="A21969" s="109"/>
      <c r="B21969" s="130" t="str">
        <f t="shared" si="343"/>
        <v>Please Input Start Date in Cell B14</v>
      </c>
      <c r="C21969" s="127"/>
      <c r="D21969" s="128"/>
    </row>
    <row r="21970" spans="1:4" x14ac:dyDescent="0.2">
      <c r="A21970" s="109"/>
      <c r="B21970" s="130" t="str">
        <f t="shared" si="343"/>
        <v>Please Input Start Date in Cell B14</v>
      </c>
      <c r="C21970" s="127"/>
      <c r="D21970" s="128"/>
    </row>
    <row r="21971" spans="1:4" x14ac:dyDescent="0.2">
      <c r="A21971" s="109"/>
      <c r="B21971" s="130" t="str">
        <f t="shared" si="343"/>
        <v>Please Input Start Date in Cell B14</v>
      </c>
      <c r="C21971" s="127"/>
      <c r="D21971" s="128"/>
    </row>
    <row r="21972" spans="1:4" x14ac:dyDescent="0.2">
      <c r="A21972" s="109"/>
      <c r="B21972" s="130" t="str">
        <f t="shared" si="343"/>
        <v>Please Input Start Date in Cell B14</v>
      </c>
      <c r="C21972" s="127"/>
      <c r="D21972" s="128"/>
    </row>
    <row r="21973" spans="1:4" x14ac:dyDescent="0.2">
      <c r="A21973" s="109"/>
      <c r="B21973" s="130" t="str">
        <f t="shared" si="343"/>
        <v>Please Input Start Date in Cell B14</v>
      </c>
      <c r="C21973" s="127"/>
      <c r="D21973" s="128"/>
    </row>
    <row r="21974" spans="1:4" x14ac:dyDescent="0.2">
      <c r="A21974" s="109"/>
      <c r="B21974" s="130" t="str">
        <f t="shared" si="343"/>
        <v>Please Input Start Date in Cell B14</v>
      </c>
      <c r="C21974" s="127"/>
      <c r="D21974" s="128"/>
    </row>
    <row r="21975" spans="1:4" x14ac:dyDescent="0.2">
      <c r="A21975" s="109"/>
      <c r="B21975" s="130" t="str">
        <f t="shared" si="343"/>
        <v>Please Input Start Date in Cell B14</v>
      </c>
      <c r="C21975" s="127"/>
      <c r="D21975" s="128"/>
    </row>
    <row r="21976" spans="1:4" x14ac:dyDescent="0.2">
      <c r="A21976" s="109"/>
      <c r="B21976" s="130" t="str">
        <f t="shared" si="343"/>
        <v>Please Input Start Date in Cell B14</v>
      </c>
      <c r="C21976" s="127"/>
      <c r="D21976" s="128"/>
    </row>
    <row r="21977" spans="1:4" x14ac:dyDescent="0.2">
      <c r="A21977" s="109"/>
      <c r="B21977" s="130" t="str">
        <f t="shared" si="343"/>
        <v>Please Input Start Date in Cell B14</v>
      </c>
      <c r="C21977" s="127"/>
      <c r="D21977" s="128"/>
    </row>
    <row r="21978" spans="1:4" x14ac:dyDescent="0.2">
      <c r="A21978" s="109"/>
      <c r="B21978" s="130" t="str">
        <f t="shared" si="343"/>
        <v>Please Input Start Date in Cell B14</v>
      </c>
      <c r="C21978" s="127"/>
      <c r="D21978" s="128"/>
    </row>
    <row r="21979" spans="1:4" x14ac:dyDescent="0.2">
      <c r="A21979" s="109"/>
      <c r="B21979" s="130" t="str">
        <f t="shared" si="343"/>
        <v>Please Input Start Date in Cell B14</v>
      </c>
      <c r="C21979" s="127"/>
      <c r="D21979" s="128"/>
    </row>
    <row r="21980" spans="1:4" x14ac:dyDescent="0.2">
      <c r="A21980" s="109"/>
      <c r="B21980" s="130" t="str">
        <f t="shared" si="343"/>
        <v>Please Input Start Date in Cell B14</v>
      </c>
      <c r="C21980" s="127"/>
      <c r="D21980" s="128"/>
    </row>
    <row r="21981" spans="1:4" x14ac:dyDescent="0.2">
      <c r="A21981" s="109"/>
      <c r="B21981" s="130" t="str">
        <f t="shared" si="343"/>
        <v>Please Input Start Date in Cell B14</v>
      </c>
      <c r="C21981" s="127"/>
      <c r="D21981" s="128"/>
    </row>
    <row r="21982" spans="1:4" x14ac:dyDescent="0.2">
      <c r="A21982" s="109"/>
      <c r="B21982" s="130" t="str">
        <f t="shared" si="343"/>
        <v>Please Input Start Date in Cell B14</v>
      </c>
      <c r="C21982" s="127"/>
      <c r="D21982" s="128"/>
    </row>
    <row r="21983" spans="1:4" x14ac:dyDescent="0.2">
      <c r="A21983" s="109"/>
      <c r="B21983" s="130" t="str">
        <f t="shared" si="343"/>
        <v>Please Input Start Date in Cell B14</v>
      </c>
      <c r="C21983" s="127"/>
      <c r="D21983" s="128"/>
    </row>
    <row r="21984" spans="1:4" x14ac:dyDescent="0.2">
      <c r="A21984" s="109"/>
      <c r="B21984" s="130" t="str">
        <f t="shared" si="343"/>
        <v>Please Input Start Date in Cell B14</v>
      </c>
      <c r="C21984" s="127"/>
      <c r="D21984" s="128"/>
    </row>
    <row r="21985" spans="1:4" x14ac:dyDescent="0.2">
      <c r="A21985" s="109"/>
      <c r="B21985" s="130" t="str">
        <f t="shared" si="343"/>
        <v>Please Input Start Date in Cell B14</v>
      </c>
      <c r="C21985" s="127"/>
      <c r="D21985" s="128"/>
    </row>
    <row r="21986" spans="1:4" x14ac:dyDescent="0.2">
      <c r="A21986" s="109"/>
      <c r="B21986" s="130" t="str">
        <f t="shared" si="343"/>
        <v>Please Input Start Date in Cell B14</v>
      </c>
      <c r="C21986" s="127"/>
      <c r="D21986" s="128"/>
    </row>
    <row r="21987" spans="1:4" x14ac:dyDescent="0.2">
      <c r="A21987" s="109"/>
      <c r="B21987" s="130" t="str">
        <f t="shared" si="343"/>
        <v>Please Input Start Date in Cell B14</v>
      </c>
      <c r="C21987" s="127"/>
      <c r="D21987" s="128"/>
    </row>
    <row r="21988" spans="1:4" x14ac:dyDescent="0.2">
      <c r="A21988" s="109"/>
      <c r="B21988" s="130" t="str">
        <f t="shared" si="343"/>
        <v>Please Input Start Date in Cell B14</v>
      </c>
      <c r="C21988" s="127"/>
      <c r="D21988" s="128"/>
    </row>
    <row r="21989" spans="1:4" x14ac:dyDescent="0.2">
      <c r="A21989" s="109"/>
      <c r="B21989" s="130" t="str">
        <f t="shared" si="343"/>
        <v>Please Input Start Date in Cell B14</v>
      </c>
      <c r="C21989" s="127"/>
      <c r="D21989" s="128"/>
    </row>
    <row r="21990" spans="1:4" x14ac:dyDescent="0.2">
      <c r="A21990" s="109"/>
      <c r="B21990" s="130" t="str">
        <f t="shared" si="343"/>
        <v>Please Input Start Date in Cell B14</v>
      </c>
      <c r="C21990" s="127"/>
      <c r="D21990" s="128"/>
    </row>
    <row r="21991" spans="1:4" x14ac:dyDescent="0.2">
      <c r="A21991" s="109"/>
      <c r="B21991" s="130" t="str">
        <f t="shared" si="343"/>
        <v>Please Input Start Date in Cell B14</v>
      </c>
      <c r="C21991" s="127"/>
      <c r="D21991" s="128"/>
    </row>
    <row r="21992" spans="1:4" x14ac:dyDescent="0.2">
      <c r="A21992" s="109"/>
      <c r="B21992" s="130" t="str">
        <f t="shared" si="343"/>
        <v>Please Input Start Date in Cell B14</v>
      </c>
      <c r="C21992" s="127"/>
      <c r="D21992" s="128"/>
    </row>
    <row r="21993" spans="1:4" x14ac:dyDescent="0.2">
      <c r="A21993" s="109"/>
      <c r="B21993" s="130" t="str">
        <f t="shared" si="343"/>
        <v>Please Input Start Date in Cell B14</v>
      </c>
      <c r="C21993" s="127"/>
      <c r="D21993" s="128"/>
    </row>
    <row r="21994" spans="1:4" x14ac:dyDescent="0.2">
      <c r="A21994" s="109"/>
      <c r="B21994" s="130" t="str">
        <f t="shared" si="343"/>
        <v>Please Input Start Date in Cell B14</v>
      </c>
      <c r="C21994" s="127"/>
      <c r="D21994" s="128"/>
    </row>
    <row r="21995" spans="1:4" x14ac:dyDescent="0.2">
      <c r="A21995" s="109"/>
      <c r="B21995" s="130" t="str">
        <f t="shared" si="343"/>
        <v>Please Input Start Date in Cell B14</v>
      </c>
      <c r="C21995" s="127"/>
      <c r="D21995" s="128"/>
    </row>
    <row r="21996" spans="1:4" x14ac:dyDescent="0.2">
      <c r="A21996" s="109"/>
      <c r="B21996" s="130" t="str">
        <f t="shared" si="343"/>
        <v>Please Input Start Date in Cell B14</v>
      </c>
      <c r="C21996" s="127"/>
      <c r="D21996" s="128"/>
    </row>
    <row r="21997" spans="1:4" x14ac:dyDescent="0.2">
      <c r="A21997" s="109"/>
      <c r="B21997" s="130" t="str">
        <f t="shared" si="343"/>
        <v>Please Input Start Date in Cell B14</v>
      </c>
      <c r="C21997" s="127"/>
      <c r="D21997" s="128"/>
    </row>
    <row r="21998" spans="1:4" x14ac:dyDescent="0.2">
      <c r="A21998" s="109"/>
      <c r="B21998" s="130" t="str">
        <f t="shared" si="343"/>
        <v>Please Input Start Date in Cell B14</v>
      </c>
      <c r="C21998" s="127"/>
      <c r="D21998" s="128"/>
    </row>
    <row r="21999" spans="1:4" x14ac:dyDescent="0.2">
      <c r="A21999" s="109"/>
      <c r="B21999" s="130" t="str">
        <f t="shared" si="343"/>
        <v>Please Input Start Date in Cell B14</v>
      </c>
      <c r="C21999" s="127"/>
      <c r="D21999" s="128"/>
    </row>
    <row r="22000" spans="1:4" x14ac:dyDescent="0.2">
      <c r="A22000" s="109"/>
      <c r="B22000" s="130" t="str">
        <f t="shared" si="343"/>
        <v>Please Input Start Date in Cell B14</v>
      </c>
      <c r="C22000" s="127"/>
      <c r="D22000" s="128"/>
    </row>
    <row r="22001" spans="1:4" x14ac:dyDescent="0.2">
      <c r="A22001" s="109"/>
      <c r="B22001" s="130" t="str">
        <f t="shared" si="343"/>
        <v>Please Input Start Date in Cell B14</v>
      </c>
      <c r="C22001" s="127"/>
      <c r="D22001" s="128"/>
    </row>
    <row r="22002" spans="1:4" x14ac:dyDescent="0.2">
      <c r="A22002" s="109"/>
      <c r="B22002" s="130" t="str">
        <f t="shared" si="343"/>
        <v>Please Input Start Date in Cell B14</v>
      </c>
      <c r="C22002" s="127"/>
      <c r="D22002" s="128"/>
    </row>
    <row r="22003" spans="1:4" x14ac:dyDescent="0.2">
      <c r="A22003" s="109"/>
      <c r="B22003" s="130" t="str">
        <f t="shared" si="343"/>
        <v>Please Input Start Date in Cell B14</v>
      </c>
      <c r="C22003" s="127"/>
      <c r="D22003" s="128"/>
    </row>
    <row r="22004" spans="1:4" x14ac:dyDescent="0.2">
      <c r="A22004" s="109"/>
      <c r="B22004" s="130" t="str">
        <f t="shared" si="343"/>
        <v>Please Input Start Date in Cell B14</v>
      </c>
      <c r="C22004" s="127"/>
      <c r="D22004" s="128"/>
    </row>
    <row r="22005" spans="1:4" x14ac:dyDescent="0.2">
      <c r="A22005" s="109"/>
      <c r="B22005" s="130" t="str">
        <f t="shared" si="343"/>
        <v>Please Input Start Date in Cell B14</v>
      </c>
      <c r="C22005" s="127"/>
      <c r="D22005" s="128"/>
    </row>
    <row r="22006" spans="1:4" x14ac:dyDescent="0.2">
      <c r="A22006" s="109"/>
      <c r="B22006" s="130" t="str">
        <f t="shared" si="343"/>
        <v>Please Input Start Date in Cell B14</v>
      </c>
      <c r="C22006" s="127"/>
      <c r="D22006" s="128"/>
    </row>
    <row r="22007" spans="1:4" x14ac:dyDescent="0.2">
      <c r="A22007" s="109"/>
      <c r="B22007" s="130" t="str">
        <f t="shared" si="343"/>
        <v>Please Input Start Date in Cell B14</v>
      </c>
      <c r="C22007" s="127"/>
      <c r="D22007" s="128"/>
    </row>
    <row r="22008" spans="1:4" x14ac:dyDescent="0.2">
      <c r="A22008" s="109"/>
      <c r="B22008" s="130" t="str">
        <f t="shared" si="343"/>
        <v>Please Input Start Date in Cell B14</v>
      </c>
      <c r="C22008" s="127"/>
      <c r="D22008" s="128"/>
    </row>
    <row r="22009" spans="1:4" x14ac:dyDescent="0.2">
      <c r="A22009" s="109"/>
      <c r="B22009" s="130" t="str">
        <f t="shared" si="343"/>
        <v>Please Input Start Date in Cell B14</v>
      </c>
      <c r="C22009" s="127"/>
      <c r="D22009" s="128"/>
    </row>
    <row r="22010" spans="1:4" x14ac:dyDescent="0.2">
      <c r="A22010" s="109"/>
      <c r="B22010" s="130" t="str">
        <f t="shared" si="343"/>
        <v>Please Input Start Date in Cell B14</v>
      </c>
      <c r="C22010" s="127"/>
      <c r="D22010" s="128"/>
    </row>
    <row r="22011" spans="1:4" x14ac:dyDescent="0.2">
      <c r="A22011" s="109"/>
      <c r="B22011" s="130" t="str">
        <f t="shared" si="343"/>
        <v>Please Input Start Date in Cell B14</v>
      </c>
      <c r="C22011" s="127"/>
      <c r="D22011" s="128"/>
    </row>
    <row r="22012" spans="1:4" x14ac:dyDescent="0.2">
      <c r="A22012" s="109"/>
      <c r="B22012" s="130" t="str">
        <f t="shared" si="343"/>
        <v>Please Input Start Date in Cell B14</v>
      </c>
      <c r="C22012" s="127"/>
      <c r="D22012" s="128"/>
    </row>
    <row r="22013" spans="1:4" x14ac:dyDescent="0.2">
      <c r="A22013" s="109"/>
      <c r="B22013" s="130" t="str">
        <f t="shared" si="343"/>
        <v>Please Input Start Date in Cell B14</v>
      </c>
      <c r="C22013" s="127"/>
      <c r="D22013" s="128"/>
    </row>
    <row r="22014" spans="1:4" x14ac:dyDescent="0.2">
      <c r="A22014" s="109"/>
      <c r="B22014" s="130" t="str">
        <f t="shared" si="343"/>
        <v>Please Input Start Date in Cell B14</v>
      </c>
      <c r="C22014" s="127"/>
      <c r="D22014" s="128"/>
    </row>
    <row r="22015" spans="1:4" x14ac:dyDescent="0.2">
      <c r="A22015" s="109"/>
      <c r="B22015" s="130" t="str">
        <f t="shared" si="343"/>
        <v>Please Input Start Date in Cell B14</v>
      </c>
      <c r="C22015" s="127"/>
      <c r="D22015" s="128"/>
    </row>
    <row r="22016" spans="1:4" x14ac:dyDescent="0.2">
      <c r="A22016" s="109"/>
      <c r="B22016" s="130" t="str">
        <f t="shared" si="343"/>
        <v>Please Input Start Date in Cell B14</v>
      </c>
      <c r="C22016" s="127"/>
      <c r="D22016" s="128"/>
    </row>
    <row r="22017" spans="1:4" x14ac:dyDescent="0.2">
      <c r="A22017" s="109"/>
      <c r="B22017" s="130" t="str">
        <f t="shared" si="343"/>
        <v>Please Input Start Date in Cell B14</v>
      </c>
      <c r="C22017" s="127"/>
      <c r="D22017" s="128"/>
    </row>
    <row r="22018" spans="1:4" x14ac:dyDescent="0.2">
      <c r="A22018" s="109"/>
      <c r="B22018" s="130" t="str">
        <f t="shared" si="343"/>
        <v>Please Input Start Date in Cell B14</v>
      </c>
      <c r="C22018" s="127"/>
      <c r="D22018" s="128"/>
    </row>
    <row r="22019" spans="1:4" x14ac:dyDescent="0.2">
      <c r="A22019" s="109"/>
      <c r="B22019" s="130" t="str">
        <f t="shared" si="343"/>
        <v>Please Input Start Date in Cell B14</v>
      </c>
      <c r="C22019" s="127"/>
      <c r="D22019" s="128"/>
    </row>
    <row r="22020" spans="1:4" x14ac:dyDescent="0.2">
      <c r="A22020" s="109"/>
      <c r="B22020" s="130" t="str">
        <f t="shared" si="343"/>
        <v>Please Input Start Date in Cell B14</v>
      </c>
      <c r="C22020" s="127"/>
      <c r="D22020" s="128"/>
    </row>
    <row r="22021" spans="1:4" x14ac:dyDescent="0.2">
      <c r="A22021" s="109"/>
      <c r="B22021" s="130" t="str">
        <f t="shared" si="343"/>
        <v>Please Input Start Date in Cell B14</v>
      </c>
      <c r="C22021" s="127"/>
      <c r="D22021" s="128"/>
    </row>
    <row r="22022" spans="1:4" x14ac:dyDescent="0.2">
      <c r="A22022" s="109"/>
      <c r="B22022" s="130" t="str">
        <f t="shared" si="343"/>
        <v>Please Input Start Date in Cell B14</v>
      </c>
      <c r="C22022" s="127"/>
      <c r="D22022" s="128"/>
    </row>
    <row r="22023" spans="1:4" x14ac:dyDescent="0.2">
      <c r="A22023" s="109"/>
      <c r="B22023" s="130" t="str">
        <f t="shared" si="343"/>
        <v>Please Input Start Date in Cell B14</v>
      </c>
      <c r="C22023" s="127"/>
      <c r="D22023" s="128"/>
    </row>
    <row r="22024" spans="1:4" x14ac:dyDescent="0.2">
      <c r="A22024" s="109"/>
      <c r="B22024" s="130" t="str">
        <f t="shared" si="343"/>
        <v>Please Input Start Date in Cell B14</v>
      </c>
      <c r="C22024" s="127"/>
      <c r="D22024" s="128"/>
    </row>
    <row r="22025" spans="1:4" x14ac:dyDescent="0.2">
      <c r="A22025" s="109"/>
      <c r="B22025" s="130" t="str">
        <f t="shared" si="343"/>
        <v>Please Input Start Date in Cell B14</v>
      </c>
      <c r="C22025" s="127"/>
      <c r="D22025" s="128"/>
    </row>
    <row r="22026" spans="1:4" x14ac:dyDescent="0.2">
      <c r="A22026" s="109"/>
      <c r="B22026" s="130" t="str">
        <f t="shared" si="343"/>
        <v>Please Input Start Date in Cell B14</v>
      </c>
      <c r="C22026" s="127"/>
      <c r="D22026" s="128"/>
    </row>
    <row r="22027" spans="1:4" x14ac:dyDescent="0.2">
      <c r="A22027" s="109"/>
      <c r="B22027" s="130" t="str">
        <f t="shared" si="343"/>
        <v>Please Input Start Date in Cell B14</v>
      </c>
      <c r="C22027" s="127"/>
      <c r="D22027" s="128"/>
    </row>
    <row r="22028" spans="1:4" x14ac:dyDescent="0.2">
      <c r="A22028" s="109"/>
      <c r="B22028" s="130" t="str">
        <f t="shared" si="343"/>
        <v>Please Input Start Date in Cell B14</v>
      </c>
      <c r="C22028" s="127"/>
      <c r="D22028" s="128"/>
    </row>
    <row r="22029" spans="1:4" x14ac:dyDescent="0.2">
      <c r="A22029" s="109"/>
      <c r="B22029" s="130" t="str">
        <f t="shared" si="343"/>
        <v>Please Input Start Date in Cell B14</v>
      </c>
      <c r="C22029" s="127"/>
      <c r="D22029" s="128"/>
    </row>
    <row r="22030" spans="1:4" x14ac:dyDescent="0.2">
      <c r="A22030" s="109"/>
      <c r="B22030" s="130" t="str">
        <f t="shared" si="343"/>
        <v>Please Input Start Date in Cell B14</v>
      </c>
      <c r="C22030" s="127"/>
      <c r="D22030" s="128"/>
    </row>
    <row r="22031" spans="1:4" x14ac:dyDescent="0.2">
      <c r="A22031" s="109"/>
      <c r="B22031" s="130" t="str">
        <f t="shared" si="343"/>
        <v>Please Input Start Date in Cell B14</v>
      </c>
      <c r="C22031" s="127"/>
      <c r="D22031" s="128"/>
    </row>
    <row r="22032" spans="1:4" x14ac:dyDescent="0.2">
      <c r="A22032" s="109"/>
      <c r="B22032" s="130" t="str">
        <f t="shared" ref="B22032:B22095" si="344">IFERROR(B22031+1/24,"Please Input Start Date in Cell B14")</f>
        <v>Please Input Start Date in Cell B14</v>
      </c>
      <c r="C22032" s="127"/>
      <c r="D22032" s="128"/>
    </row>
    <row r="22033" spans="1:4" x14ac:dyDescent="0.2">
      <c r="A22033" s="109"/>
      <c r="B22033" s="130" t="str">
        <f t="shared" si="344"/>
        <v>Please Input Start Date in Cell B14</v>
      </c>
      <c r="C22033" s="127"/>
      <c r="D22033" s="128"/>
    </row>
    <row r="22034" spans="1:4" x14ac:dyDescent="0.2">
      <c r="A22034" s="109"/>
      <c r="B22034" s="130" t="str">
        <f t="shared" si="344"/>
        <v>Please Input Start Date in Cell B14</v>
      </c>
      <c r="C22034" s="127"/>
      <c r="D22034" s="128"/>
    </row>
    <row r="22035" spans="1:4" x14ac:dyDescent="0.2">
      <c r="A22035" s="109"/>
      <c r="B22035" s="130" t="str">
        <f t="shared" si="344"/>
        <v>Please Input Start Date in Cell B14</v>
      </c>
      <c r="C22035" s="127"/>
      <c r="D22035" s="128"/>
    </row>
    <row r="22036" spans="1:4" x14ac:dyDescent="0.2">
      <c r="A22036" s="109"/>
      <c r="B22036" s="130" t="str">
        <f t="shared" si="344"/>
        <v>Please Input Start Date in Cell B14</v>
      </c>
      <c r="C22036" s="127"/>
      <c r="D22036" s="128"/>
    </row>
    <row r="22037" spans="1:4" x14ac:dyDescent="0.2">
      <c r="A22037" s="109"/>
      <c r="B22037" s="130" t="str">
        <f t="shared" si="344"/>
        <v>Please Input Start Date in Cell B14</v>
      </c>
      <c r="C22037" s="127"/>
      <c r="D22037" s="128"/>
    </row>
    <row r="22038" spans="1:4" x14ac:dyDescent="0.2">
      <c r="A22038" s="109"/>
      <c r="B22038" s="130" t="str">
        <f t="shared" si="344"/>
        <v>Please Input Start Date in Cell B14</v>
      </c>
      <c r="C22038" s="127"/>
      <c r="D22038" s="128"/>
    </row>
    <row r="22039" spans="1:4" x14ac:dyDescent="0.2">
      <c r="A22039" s="109"/>
      <c r="B22039" s="130" t="str">
        <f t="shared" si="344"/>
        <v>Please Input Start Date in Cell B14</v>
      </c>
      <c r="C22039" s="127"/>
      <c r="D22039" s="128"/>
    </row>
    <row r="22040" spans="1:4" x14ac:dyDescent="0.2">
      <c r="A22040" s="109"/>
      <c r="B22040" s="130" t="str">
        <f t="shared" si="344"/>
        <v>Please Input Start Date in Cell B14</v>
      </c>
      <c r="C22040" s="127"/>
      <c r="D22040" s="128"/>
    </row>
    <row r="22041" spans="1:4" x14ac:dyDescent="0.2">
      <c r="A22041" s="109"/>
      <c r="B22041" s="130" t="str">
        <f t="shared" si="344"/>
        <v>Please Input Start Date in Cell B14</v>
      </c>
      <c r="C22041" s="127"/>
      <c r="D22041" s="128"/>
    </row>
    <row r="22042" spans="1:4" x14ac:dyDescent="0.2">
      <c r="A22042" s="109"/>
      <c r="B22042" s="130" t="str">
        <f t="shared" si="344"/>
        <v>Please Input Start Date in Cell B14</v>
      </c>
      <c r="C22042" s="127"/>
      <c r="D22042" s="128"/>
    </row>
    <row r="22043" spans="1:4" x14ac:dyDescent="0.2">
      <c r="A22043" s="109"/>
      <c r="B22043" s="130" t="str">
        <f t="shared" si="344"/>
        <v>Please Input Start Date in Cell B14</v>
      </c>
      <c r="C22043" s="127"/>
      <c r="D22043" s="128"/>
    </row>
    <row r="22044" spans="1:4" x14ac:dyDescent="0.2">
      <c r="A22044" s="109"/>
      <c r="B22044" s="130" t="str">
        <f t="shared" si="344"/>
        <v>Please Input Start Date in Cell B14</v>
      </c>
      <c r="C22044" s="127"/>
      <c r="D22044" s="128"/>
    </row>
    <row r="22045" spans="1:4" x14ac:dyDescent="0.2">
      <c r="A22045" s="109"/>
      <c r="B22045" s="130" t="str">
        <f t="shared" si="344"/>
        <v>Please Input Start Date in Cell B14</v>
      </c>
      <c r="C22045" s="127"/>
      <c r="D22045" s="128"/>
    </row>
    <row r="22046" spans="1:4" x14ac:dyDescent="0.2">
      <c r="A22046" s="109"/>
      <c r="B22046" s="130" t="str">
        <f t="shared" si="344"/>
        <v>Please Input Start Date in Cell B14</v>
      </c>
      <c r="C22046" s="127"/>
      <c r="D22046" s="128"/>
    </row>
    <row r="22047" spans="1:4" x14ac:dyDescent="0.2">
      <c r="A22047" s="109"/>
      <c r="B22047" s="130" t="str">
        <f t="shared" si="344"/>
        <v>Please Input Start Date in Cell B14</v>
      </c>
      <c r="C22047" s="127"/>
      <c r="D22047" s="128"/>
    </row>
    <row r="22048" spans="1:4" x14ac:dyDescent="0.2">
      <c r="A22048" s="109"/>
      <c r="B22048" s="130" t="str">
        <f t="shared" si="344"/>
        <v>Please Input Start Date in Cell B14</v>
      </c>
      <c r="C22048" s="127"/>
      <c r="D22048" s="128"/>
    </row>
    <row r="22049" spans="1:4" x14ac:dyDescent="0.2">
      <c r="A22049" s="109"/>
      <c r="B22049" s="130" t="str">
        <f t="shared" si="344"/>
        <v>Please Input Start Date in Cell B14</v>
      </c>
      <c r="C22049" s="127"/>
      <c r="D22049" s="128"/>
    </row>
    <row r="22050" spans="1:4" x14ac:dyDescent="0.2">
      <c r="A22050" s="109"/>
      <c r="B22050" s="130" t="str">
        <f t="shared" si="344"/>
        <v>Please Input Start Date in Cell B14</v>
      </c>
      <c r="C22050" s="127"/>
      <c r="D22050" s="128"/>
    </row>
    <row r="22051" spans="1:4" x14ac:dyDescent="0.2">
      <c r="A22051" s="109"/>
      <c r="B22051" s="130" t="str">
        <f t="shared" si="344"/>
        <v>Please Input Start Date in Cell B14</v>
      </c>
      <c r="C22051" s="127"/>
      <c r="D22051" s="128"/>
    </row>
    <row r="22052" spans="1:4" x14ac:dyDescent="0.2">
      <c r="A22052" s="109"/>
      <c r="B22052" s="130" t="str">
        <f t="shared" si="344"/>
        <v>Please Input Start Date in Cell B14</v>
      </c>
      <c r="C22052" s="127"/>
      <c r="D22052" s="128"/>
    </row>
    <row r="22053" spans="1:4" x14ac:dyDescent="0.2">
      <c r="A22053" s="109"/>
      <c r="B22053" s="130" t="str">
        <f t="shared" si="344"/>
        <v>Please Input Start Date in Cell B14</v>
      </c>
      <c r="C22053" s="127"/>
      <c r="D22053" s="128"/>
    </row>
    <row r="22054" spans="1:4" x14ac:dyDescent="0.2">
      <c r="A22054" s="109"/>
      <c r="B22054" s="130" t="str">
        <f t="shared" si="344"/>
        <v>Please Input Start Date in Cell B14</v>
      </c>
      <c r="C22054" s="127"/>
      <c r="D22054" s="128"/>
    </row>
    <row r="22055" spans="1:4" x14ac:dyDescent="0.2">
      <c r="A22055" s="109"/>
      <c r="B22055" s="130" t="str">
        <f t="shared" si="344"/>
        <v>Please Input Start Date in Cell B14</v>
      </c>
      <c r="C22055" s="127"/>
      <c r="D22055" s="128"/>
    </row>
    <row r="22056" spans="1:4" x14ac:dyDescent="0.2">
      <c r="A22056" s="109"/>
      <c r="B22056" s="130" t="str">
        <f t="shared" si="344"/>
        <v>Please Input Start Date in Cell B14</v>
      </c>
      <c r="C22056" s="127"/>
      <c r="D22056" s="128"/>
    </row>
    <row r="22057" spans="1:4" x14ac:dyDescent="0.2">
      <c r="A22057" s="109"/>
      <c r="B22057" s="130" t="str">
        <f t="shared" si="344"/>
        <v>Please Input Start Date in Cell B14</v>
      </c>
      <c r="C22057" s="127"/>
      <c r="D22057" s="128"/>
    </row>
    <row r="22058" spans="1:4" x14ac:dyDescent="0.2">
      <c r="A22058" s="109"/>
      <c r="B22058" s="130" t="str">
        <f t="shared" si="344"/>
        <v>Please Input Start Date in Cell B14</v>
      </c>
      <c r="C22058" s="127"/>
      <c r="D22058" s="128"/>
    </row>
    <row r="22059" spans="1:4" x14ac:dyDescent="0.2">
      <c r="A22059" s="109"/>
      <c r="B22059" s="130" t="str">
        <f t="shared" si="344"/>
        <v>Please Input Start Date in Cell B14</v>
      </c>
      <c r="C22059" s="127"/>
      <c r="D22059" s="128"/>
    </row>
    <row r="22060" spans="1:4" x14ac:dyDescent="0.2">
      <c r="A22060" s="109"/>
      <c r="B22060" s="130" t="str">
        <f t="shared" si="344"/>
        <v>Please Input Start Date in Cell B14</v>
      </c>
      <c r="C22060" s="127"/>
      <c r="D22060" s="128"/>
    </row>
    <row r="22061" spans="1:4" x14ac:dyDescent="0.2">
      <c r="A22061" s="109"/>
      <c r="B22061" s="130" t="str">
        <f t="shared" si="344"/>
        <v>Please Input Start Date in Cell B14</v>
      </c>
      <c r="C22061" s="127"/>
      <c r="D22061" s="128"/>
    </row>
    <row r="22062" spans="1:4" x14ac:dyDescent="0.2">
      <c r="A22062" s="109"/>
      <c r="B22062" s="130" t="str">
        <f t="shared" si="344"/>
        <v>Please Input Start Date in Cell B14</v>
      </c>
      <c r="C22062" s="127"/>
      <c r="D22062" s="128"/>
    </row>
    <row r="22063" spans="1:4" x14ac:dyDescent="0.2">
      <c r="A22063" s="109"/>
      <c r="B22063" s="130" t="str">
        <f t="shared" si="344"/>
        <v>Please Input Start Date in Cell B14</v>
      </c>
      <c r="C22063" s="127"/>
      <c r="D22063" s="128"/>
    </row>
    <row r="22064" spans="1:4" x14ac:dyDescent="0.2">
      <c r="A22064" s="109"/>
      <c r="B22064" s="130" t="str">
        <f t="shared" si="344"/>
        <v>Please Input Start Date in Cell B14</v>
      </c>
      <c r="C22064" s="127"/>
      <c r="D22064" s="128"/>
    </row>
    <row r="22065" spans="1:4" x14ac:dyDescent="0.2">
      <c r="A22065" s="109"/>
      <c r="B22065" s="130" t="str">
        <f t="shared" si="344"/>
        <v>Please Input Start Date in Cell B14</v>
      </c>
      <c r="C22065" s="127"/>
      <c r="D22065" s="128"/>
    </row>
    <row r="22066" spans="1:4" x14ac:dyDescent="0.2">
      <c r="A22066" s="109"/>
      <c r="B22066" s="130" t="str">
        <f t="shared" si="344"/>
        <v>Please Input Start Date in Cell B14</v>
      </c>
      <c r="C22066" s="127"/>
      <c r="D22066" s="128"/>
    </row>
    <row r="22067" spans="1:4" x14ac:dyDescent="0.2">
      <c r="A22067" s="109"/>
      <c r="B22067" s="130" t="str">
        <f t="shared" si="344"/>
        <v>Please Input Start Date in Cell B14</v>
      </c>
      <c r="C22067" s="127"/>
      <c r="D22067" s="128"/>
    </row>
    <row r="22068" spans="1:4" x14ac:dyDescent="0.2">
      <c r="A22068" s="109"/>
      <c r="B22068" s="130" t="str">
        <f t="shared" si="344"/>
        <v>Please Input Start Date in Cell B14</v>
      </c>
      <c r="C22068" s="127"/>
      <c r="D22068" s="128"/>
    </row>
    <row r="22069" spans="1:4" x14ac:dyDescent="0.2">
      <c r="A22069" s="109"/>
      <c r="B22069" s="130" t="str">
        <f t="shared" si="344"/>
        <v>Please Input Start Date in Cell B14</v>
      </c>
      <c r="C22069" s="127"/>
      <c r="D22069" s="128"/>
    </row>
    <row r="22070" spans="1:4" x14ac:dyDescent="0.2">
      <c r="A22070" s="109"/>
      <c r="B22070" s="130" t="str">
        <f t="shared" si="344"/>
        <v>Please Input Start Date in Cell B14</v>
      </c>
      <c r="C22070" s="127"/>
      <c r="D22070" s="128"/>
    </row>
    <row r="22071" spans="1:4" x14ac:dyDescent="0.2">
      <c r="A22071" s="109"/>
      <c r="B22071" s="130" t="str">
        <f t="shared" si="344"/>
        <v>Please Input Start Date in Cell B14</v>
      </c>
      <c r="C22071" s="127"/>
      <c r="D22071" s="128"/>
    </row>
    <row r="22072" spans="1:4" x14ac:dyDescent="0.2">
      <c r="A22072" s="109"/>
      <c r="B22072" s="130" t="str">
        <f t="shared" si="344"/>
        <v>Please Input Start Date in Cell B14</v>
      </c>
      <c r="C22072" s="127"/>
      <c r="D22072" s="128"/>
    </row>
    <row r="22073" spans="1:4" x14ac:dyDescent="0.2">
      <c r="A22073" s="109"/>
      <c r="B22073" s="130" t="str">
        <f t="shared" si="344"/>
        <v>Please Input Start Date in Cell B14</v>
      </c>
      <c r="C22073" s="127"/>
      <c r="D22073" s="128"/>
    </row>
    <row r="22074" spans="1:4" x14ac:dyDescent="0.2">
      <c r="A22074" s="109"/>
      <c r="B22074" s="130" t="str">
        <f t="shared" si="344"/>
        <v>Please Input Start Date in Cell B14</v>
      </c>
      <c r="C22074" s="127"/>
      <c r="D22074" s="128"/>
    </row>
    <row r="22075" spans="1:4" x14ac:dyDescent="0.2">
      <c r="A22075" s="109"/>
      <c r="B22075" s="130" t="str">
        <f t="shared" si="344"/>
        <v>Please Input Start Date in Cell B14</v>
      </c>
      <c r="C22075" s="127"/>
      <c r="D22075" s="128"/>
    </row>
    <row r="22076" spans="1:4" x14ac:dyDescent="0.2">
      <c r="A22076" s="109"/>
      <c r="B22076" s="130" t="str">
        <f t="shared" si="344"/>
        <v>Please Input Start Date in Cell B14</v>
      </c>
      <c r="C22076" s="127"/>
      <c r="D22076" s="128"/>
    </row>
    <row r="22077" spans="1:4" x14ac:dyDescent="0.2">
      <c r="A22077" s="109"/>
      <c r="B22077" s="130" t="str">
        <f t="shared" si="344"/>
        <v>Please Input Start Date in Cell B14</v>
      </c>
      <c r="C22077" s="127"/>
      <c r="D22077" s="128"/>
    </row>
    <row r="22078" spans="1:4" x14ac:dyDescent="0.2">
      <c r="A22078" s="109"/>
      <c r="B22078" s="130" t="str">
        <f t="shared" si="344"/>
        <v>Please Input Start Date in Cell B14</v>
      </c>
      <c r="C22078" s="127"/>
      <c r="D22078" s="128"/>
    </row>
    <row r="22079" spans="1:4" x14ac:dyDescent="0.2">
      <c r="A22079" s="109"/>
      <c r="B22079" s="130" t="str">
        <f t="shared" si="344"/>
        <v>Please Input Start Date in Cell B14</v>
      </c>
      <c r="C22079" s="127"/>
      <c r="D22079" s="128"/>
    </row>
    <row r="22080" spans="1:4" x14ac:dyDescent="0.2">
      <c r="A22080" s="109"/>
      <c r="B22080" s="130" t="str">
        <f t="shared" si="344"/>
        <v>Please Input Start Date in Cell B14</v>
      </c>
      <c r="C22080" s="127"/>
      <c r="D22080" s="128"/>
    </row>
    <row r="22081" spans="1:4" x14ac:dyDescent="0.2">
      <c r="A22081" s="109"/>
      <c r="B22081" s="130" t="str">
        <f t="shared" si="344"/>
        <v>Please Input Start Date in Cell B14</v>
      </c>
      <c r="C22081" s="127"/>
      <c r="D22081" s="128"/>
    </row>
    <row r="22082" spans="1:4" x14ac:dyDescent="0.2">
      <c r="A22082" s="109"/>
      <c r="B22082" s="130" t="str">
        <f t="shared" si="344"/>
        <v>Please Input Start Date in Cell B14</v>
      </c>
      <c r="C22082" s="127"/>
      <c r="D22082" s="128"/>
    </row>
    <row r="22083" spans="1:4" x14ac:dyDescent="0.2">
      <c r="A22083" s="109"/>
      <c r="B22083" s="130" t="str">
        <f t="shared" si="344"/>
        <v>Please Input Start Date in Cell B14</v>
      </c>
      <c r="C22083" s="127"/>
      <c r="D22083" s="128"/>
    </row>
    <row r="22084" spans="1:4" x14ac:dyDescent="0.2">
      <c r="A22084" s="109"/>
      <c r="B22084" s="130" t="str">
        <f t="shared" si="344"/>
        <v>Please Input Start Date in Cell B14</v>
      </c>
      <c r="C22084" s="127"/>
      <c r="D22084" s="128"/>
    </row>
    <row r="22085" spans="1:4" x14ac:dyDescent="0.2">
      <c r="A22085" s="109"/>
      <c r="B22085" s="130" t="str">
        <f t="shared" si="344"/>
        <v>Please Input Start Date in Cell B14</v>
      </c>
      <c r="C22085" s="127"/>
      <c r="D22085" s="128"/>
    </row>
    <row r="22086" spans="1:4" x14ac:dyDescent="0.2">
      <c r="A22086" s="109"/>
      <c r="B22086" s="130" t="str">
        <f t="shared" si="344"/>
        <v>Please Input Start Date in Cell B14</v>
      </c>
      <c r="C22086" s="127"/>
      <c r="D22086" s="128"/>
    </row>
    <row r="22087" spans="1:4" x14ac:dyDescent="0.2">
      <c r="A22087" s="109"/>
      <c r="B22087" s="130" t="str">
        <f t="shared" si="344"/>
        <v>Please Input Start Date in Cell B14</v>
      </c>
      <c r="C22087" s="127"/>
      <c r="D22087" s="128"/>
    </row>
    <row r="22088" spans="1:4" x14ac:dyDescent="0.2">
      <c r="A22088" s="109"/>
      <c r="B22088" s="130" t="str">
        <f t="shared" si="344"/>
        <v>Please Input Start Date in Cell B14</v>
      </c>
      <c r="C22088" s="127"/>
      <c r="D22088" s="128"/>
    </row>
    <row r="22089" spans="1:4" x14ac:dyDescent="0.2">
      <c r="A22089" s="109"/>
      <c r="B22089" s="130" t="str">
        <f t="shared" si="344"/>
        <v>Please Input Start Date in Cell B14</v>
      </c>
      <c r="C22089" s="127"/>
      <c r="D22089" s="128"/>
    </row>
    <row r="22090" spans="1:4" x14ac:dyDescent="0.2">
      <c r="A22090" s="109"/>
      <c r="B22090" s="130" t="str">
        <f t="shared" si="344"/>
        <v>Please Input Start Date in Cell B14</v>
      </c>
      <c r="C22090" s="127"/>
      <c r="D22090" s="128"/>
    </row>
    <row r="22091" spans="1:4" x14ac:dyDescent="0.2">
      <c r="A22091" s="109"/>
      <c r="B22091" s="130" t="str">
        <f t="shared" si="344"/>
        <v>Please Input Start Date in Cell B14</v>
      </c>
      <c r="C22091" s="127"/>
      <c r="D22091" s="128"/>
    </row>
    <row r="22092" spans="1:4" x14ac:dyDescent="0.2">
      <c r="A22092" s="109"/>
      <c r="B22092" s="130" t="str">
        <f t="shared" si="344"/>
        <v>Please Input Start Date in Cell B14</v>
      </c>
      <c r="C22092" s="127"/>
      <c r="D22092" s="128"/>
    </row>
    <row r="22093" spans="1:4" x14ac:dyDescent="0.2">
      <c r="A22093" s="109"/>
      <c r="B22093" s="130" t="str">
        <f t="shared" si="344"/>
        <v>Please Input Start Date in Cell B14</v>
      </c>
      <c r="C22093" s="127"/>
      <c r="D22093" s="128"/>
    </row>
    <row r="22094" spans="1:4" x14ac:dyDescent="0.2">
      <c r="A22094" s="109"/>
      <c r="B22094" s="130" t="str">
        <f t="shared" si="344"/>
        <v>Please Input Start Date in Cell B14</v>
      </c>
      <c r="C22094" s="127"/>
      <c r="D22094" s="128"/>
    </row>
    <row r="22095" spans="1:4" x14ac:dyDescent="0.2">
      <c r="A22095" s="109"/>
      <c r="B22095" s="130" t="str">
        <f t="shared" si="344"/>
        <v>Please Input Start Date in Cell B14</v>
      </c>
      <c r="C22095" s="127"/>
      <c r="D22095" s="128"/>
    </row>
    <row r="22096" spans="1:4" x14ac:dyDescent="0.2">
      <c r="A22096" s="109"/>
      <c r="B22096" s="130" t="str">
        <f t="shared" ref="B22096:B22159" si="345">IFERROR(B22095+1/24,"Please Input Start Date in Cell B14")</f>
        <v>Please Input Start Date in Cell B14</v>
      </c>
      <c r="C22096" s="127"/>
      <c r="D22096" s="128"/>
    </row>
    <row r="22097" spans="1:4" x14ac:dyDescent="0.2">
      <c r="A22097" s="109"/>
      <c r="B22097" s="130" t="str">
        <f t="shared" si="345"/>
        <v>Please Input Start Date in Cell B14</v>
      </c>
      <c r="C22097" s="127"/>
      <c r="D22097" s="128"/>
    </row>
    <row r="22098" spans="1:4" x14ac:dyDescent="0.2">
      <c r="A22098" s="109"/>
      <c r="B22098" s="130" t="str">
        <f t="shared" si="345"/>
        <v>Please Input Start Date in Cell B14</v>
      </c>
      <c r="C22098" s="127"/>
      <c r="D22098" s="128"/>
    </row>
    <row r="22099" spans="1:4" x14ac:dyDescent="0.2">
      <c r="A22099" s="109"/>
      <c r="B22099" s="130" t="str">
        <f t="shared" si="345"/>
        <v>Please Input Start Date in Cell B14</v>
      </c>
      <c r="C22099" s="127"/>
      <c r="D22099" s="128"/>
    </row>
    <row r="22100" spans="1:4" x14ac:dyDescent="0.2">
      <c r="A22100" s="109"/>
      <c r="B22100" s="130" t="str">
        <f t="shared" si="345"/>
        <v>Please Input Start Date in Cell B14</v>
      </c>
      <c r="C22100" s="127"/>
      <c r="D22100" s="128"/>
    </row>
    <row r="22101" spans="1:4" x14ac:dyDescent="0.2">
      <c r="A22101" s="109"/>
      <c r="B22101" s="130" t="str">
        <f t="shared" si="345"/>
        <v>Please Input Start Date in Cell B14</v>
      </c>
      <c r="C22101" s="127"/>
      <c r="D22101" s="128"/>
    </row>
    <row r="22102" spans="1:4" x14ac:dyDescent="0.2">
      <c r="A22102" s="109"/>
      <c r="B22102" s="130" t="str">
        <f t="shared" si="345"/>
        <v>Please Input Start Date in Cell B14</v>
      </c>
      <c r="C22102" s="127"/>
      <c r="D22102" s="128"/>
    </row>
    <row r="22103" spans="1:4" x14ac:dyDescent="0.2">
      <c r="A22103" s="109"/>
      <c r="B22103" s="130" t="str">
        <f t="shared" si="345"/>
        <v>Please Input Start Date in Cell B14</v>
      </c>
      <c r="C22103" s="127"/>
      <c r="D22103" s="128"/>
    </row>
    <row r="22104" spans="1:4" x14ac:dyDescent="0.2">
      <c r="A22104" s="109"/>
      <c r="B22104" s="130" t="str">
        <f t="shared" si="345"/>
        <v>Please Input Start Date in Cell B14</v>
      </c>
      <c r="C22104" s="127"/>
      <c r="D22104" s="128"/>
    </row>
    <row r="22105" spans="1:4" x14ac:dyDescent="0.2">
      <c r="A22105" s="109"/>
      <c r="B22105" s="130" t="str">
        <f t="shared" si="345"/>
        <v>Please Input Start Date in Cell B14</v>
      </c>
      <c r="C22105" s="127"/>
      <c r="D22105" s="128"/>
    </row>
    <row r="22106" spans="1:4" x14ac:dyDescent="0.2">
      <c r="A22106" s="109"/>
      <c r="B22106" s="130" t="str">
        <f t="shared" si="345"/>
        <v>Please Input Start Date in Cell B14</v>
      </c>
      <c r="C22106" s="127"/>
      <c r="D22106" s="128"/>
    </row>
    <row r="22107" spans="1:4" x14ac:dyDescent="0.2">
      <c r="A22107" s="109"/>
      <c r="B22107" s="130" t="str">
        <f t="shared" si="345"/>
        <v>Please Input Start Date in Cell B14</v>
      </c>
      <c r="C22107" s="127"/>
      <c r="D22107" s="128"/>
    </row>
    <row r="22108" spans="1:4" x14ac:dyDescent="0.2">
      <c r="A22108" s="109"/>
      <c r="B22108" s="130" t="str">
        <f t="shared" si="345"/>
        <v>Please Input Start Date in Cell B14</v>
      </c>
      <c r="C22108" s="127"/>
      <c r="D22108" s="128"/>
    </row>
    <row r="22109" spans="1:4" x14ac:dyDescent="0.2">
      <c r="A22109" s="109"/>
      <c r="B22109" s="130" t="str">
        <f t="shared" si="345"/>
        <v>Please Input Start Date in Cell B14</v>
      </c>
      <c r="C22109" s="127"/>
      <c r="D22109" s="128"/>
    </row>
    <row r="22110" spans="1:4" x14ac:dyDescent="0.2">
      <c r="A22110" s="109"/>
      <c r="B22110" s="130" t="str">
        <f t="shared" si="345"/>
        <v>Please Input Start Date in Cell B14</v>
      </c>
      <c r="C22110" s="127"/>
      <c r="D22110" s="128"/>
    </row>
    <row r="22111" spans="1:4" x14ac:dyDescent="0.2">
      <c r="A22111" s="109"/>
      <c r="B22111" s="130" t="str">
        <f t="shared" si="345"/>
        <v>Please Input Start Date in Cell B14</v>
      </c>
      <c r="C22111" s="127"/>
      <c r="D22111" s="128"/>
    </row>
    <row r="22112" spans="1:4" x14ac:dyDescent="0.2">
      <c r="A22112" s="109"/>
      <c r="B22112" s="130" t="str">
        <f t="shared" si="345"/>
        <v>Please Input Start Date in Cell B14</v>
      </c>
      <c r="C22112" s="127"/>
      <c r="D22112" s="128"/>
    </row>
    <row r="22113" spans="1:4" x14ac:dyDescent="0.2">
      <c r="A22113" s="109"/>
      <c r="B22113" s="130" t="str">
        <f t="shared" si="345"/>
        <v>Please Input Start Date in Cell B14</v>
      </c>
      <c r="C22113" s="127"/>
      <c r="D22113" s="128"/>
    </row>
    <row r="22114" spans="1:4" x14ac:dyDescent="0.2">
      <c r="A22114" s="109"/>
      <c r="B22114" s="130" t="str">
        <f t="shared" si="345"/>
        <v>Please Input Start Date in Cell B14</v>
      </c>
      <c r="C22114" s="127"/>
      <c r="D22114" s="128"/>
    </row>
    <row r="22115" spans="1:4" x14ac:dyDescent="0.2">
      <c r="A22115" s="109"/>
      <c r="B22115" s="130" t="str">
        <f t="shared" si="345"/>
        <v>Please Input Start Date in Cell B14</v>
      </c>
      <c r="C22115" s="127"/>
      <c r="D22115" s="128"/>
    </row>
    <row r="22116" spans="1:4" x14ac:dyDescent="0.2">
      <c r="A22116" s="109"/>
      <c r="B22116" s="130" t="str">
        <f t="shared" si="345"/>
        <v>Please Input Start Date in Cell B14</v>
      </c>
      <c r="C22116" s="127"/>
      <c r="D22116" s="128"/>
    </row>
    <row r="22117" spans="1:4" x14ac:dyDescent="0.2">
      <c r="A22117" s="109"/>
      <c r="B22117" s="130" t="str">
        <f t="shared" si="345"/>
        <v>Please Input Start Date in Cell B14</v>
      </c>
      <c r="C22117" s="127"/>
      <c r="D22117" s="128"/>
    </row>
    <row r="22118" spans="1:4" x14ac:dyDescent="0.2">
      <c r="A22118" s="109"/>
      <c r="B22118" s="130" t="str">
        <f t="shared" si="345"/>
        <v>Please Input Start Date in Cell B14</v>
      </c>
      <c r="C22118" s="127"/>
      <c r="D22118" s="128"/>
    </row>
    <row r="22119" spans="1:4" x14ac:dyDescent="0.2">
      <c r="A22119" s="109"/>
      <c r="B22119" s="130" t="str">
        <f t="shared" si="345"/>
        <v>Please Input Start Date in Cell B14</v>
      </c>
      <c r="C22119" s="127"/>
      <c r="D22119" s="128"/>
    </row>
    <row r="22120" spans="1:4" x14ac:dyDescent="0.2">
      <c r="A22120" s="109"/>
      <c r="B22120" s="130" t="str">
        <f t="shared" si="345"/>
        <v>Please Input Start Date in Cell B14</v>
      </c>
      <c r="C22120" s="127"/>
      <c r="D22120" s="128"/>
    </row>
    <row r="22121" spans="1:4" x14ac:dyDescent="0.2">
      <c r="A22121" s="109"/>
      <c r="B22121" s="130" t="str">
        <f t="shared" si="345"/>
        <v>Please Input Start Date in Cell B14</v>
      </c>
      <c r="C22121" s="127"/>
      <c r="D22121" s="128"/>
    </row>
    <row r="22122" spans="1:4" x14ac:dyDescent="0.2">
      <c r="A22122" s="109"/>
      <c r="B22122" s="130" t="str">
        <f t="shared" si="345"/>
        <v>Please Input Start Date in Cell B14</v>
      </c>
      <c r="C22122" s="127"/>
      <c r="D22122" s="128"/>
    </row>
    <row r="22123" spans="1:4" x14ac:dyDescent="0.2">
      <c r="A22123" s="109"/>
      <c r="B22123" s="130" t="str">
        <f t="shared" si="345"/>
        <v>Please Input Start Date in Cell B14</v>
      </c>
      <c r="C22123" s="127"/>
      <c r="D22123" s="128"/>
    </row>
    <row r="22124" spans="1:4" x14ac:dyDescent="0.2">
      <c r="A22124" s="109"/>
      <c r="B22124" s="130" t="str">
        <f t="shared" si="345"/>
        <v>Please Input Start Date in Cell B14</v>
      </c>
      <c r="C22124" s="127"/>
      <c r="D22124" s="128"/>
    </row>
    <row r="22125" spans="1:4" x14ac:dyDescent="0.2">
      <c r="A22125" s="109"/>
      <c r="B22125" s="130" t="str">
        <f t="shared" si="345"/>
        <v>Please Input Start Date in Cell B14</v>
      </c>
      <c r="C22125" s="127"/>
      <c r="D22125" s="128"/>
    </row>
    <row r="22126" spans="1:4" x14ac:dyDescent="0.2">
      <c r="A22126" s="109"/>
      <c r="B22126" s="130" t="str">
        <f t="shared" si="345"/>
        <v>Please Input Start Date in Cell B14</v>
      </c>
      <c r="C22126" s="127"/>
      <c r="D22126" s="128"/>
    </row>
    <row r="22127" spans="1:4" x14ac:dyDescent="0.2">
      <c r="A22127" s="109"/>
      <c r="B22127" s="130" t="str">
        <f t="shared" si="345"/>
        <v>Please Input Start Date in Cell B14</v>
      </c>
      <c r="C22127" s="127"/>
      <c r="D22127" s="128"/>
    </row>
    <row r="22128" spans="1:4" x14ac:dyDescent="0.2">
      <c r="A22128" s="109"/>
      <c r="B22128" s="130" t="str">
        <f t="shared" si="345"/>
        <v>Please Input Start Date in Cell B14</v>
      </c>
      <c r="C22128" s="127"/>
      <c r="D22128" s="128"/>
    </row>
    <row r="22129" spans="1:4" x14ac:dyDescent="0.2">
      <c r="A22129" s="109"/>
      <c r="B22129" s="130" t="str">
        <f t="shared" si="345"/>
        <v>Please Input Start Date in Cell B14</v>
      </c>
      <c r="C22129" s="127"/>
      <c r="D22129" s="128"/>
    </row>
    <row r="22130" spans="1:4" x14ac:dyDescent="0.2">
      <c r="A22130" s="109"/>
      <c r="B22130" s="130" t="str">
        <f t="shared" si="345"/>
        <v>Please Input Start Date in Cell B14</v>
      </c>
      <c r="C22130" s="127"/>
      <c r="D22130" s="128"/>
    </row>
    <row r="22131" spans="1:4" x14ac:dyDescent="0.2">
      <c r="A22131" s="109"/>
      <c r="B22131" s="130" t="str">
        <f t="shared" si="345"/>
        <v>Please Input Start Date in Cell B14</v>
      </c>
      <c r="C22131" s="127"/>
      <c r="D22131" s="128"/>
    </row>
    <row r="22132" spans="1:4" x14ac:dyDescent="0.2">
      <c r="A22132" s="109"/>
      <c r="B22132" s="130" t="str">
        <f t="shared" si="345"/>
        <v>Please Input Start Date in Cell B14</v>
      </c>
      <c r="C22132" s="127"/>
      <c r="D22132" s="128"/>
    </row>
    <row r="22133" spans="1:4" x14ac:dyDescent="0.2">
      <c r="A22133" s="109"/>
      <c r="B22133" s="130" t="str">
        <f t="shared" si="345"/>
        <v>Please Input Start Date in Cell B14</v>
      </c>
      <c r="C22133" s="127"/>
      <c r="D22133" s="128"/>
    </row>
    <row r="22134" spans="1:4" x14ac:dyDescent="0.2">
      <c r="A22134" s="109"/>
      <c r="B22134" s="130" t="str">
        <f t="shared" si="345"/>
        <v>Please Input Start Date in Cell B14</v>
      </c>
      <c r="C22134" s="127"/>
      <c r="D22134" s="128"/>
    </row>
    <row r="22135" spans="1:4" x14ac:dyDescent="0.2">
      <c r="A22135" s="109"/>
      <c r="B22135" s="130" t="str">
        <f t="shared" si="345"/>
        <v>Please Input Start Date in Cell B14</v>
      </c>
      <c r="C22135" s="127"/>
      <c r="D22135" s="128"/>
    </row>
    <row r="22136" spans="1:4" x14ac:dyDescent="0.2">
      <c r="A22136" s="109"/>
      <c r="B22136" s="130" t="str">
        <f t="shared" si="345"/>
        <v>Please Input Start Date in Cell B14</v>
      </c>
      <c r="C22136" s="127"/>
      <c r="D22136" s="128"/>
    </row>
    <row r="22137" spans="1:4" x14ac:dyDescent="0.2">
      <c r="A22137" s="109"/>
      <c r="B22137" s="130" t="str">
        <f t="shared" si="345"/>
        <v>Please Input Start Date in Cell B14</v>
      </c>
      <c r="C22137" s="127"/>
      <c r="D22137" s="128"/>
    </row>
    <row r="22138" spans="1:4" x14ac:dyDescent="0.2">
      <c r="A22138" s="109"/>
      <c r="B22138" s="130" t="str">
        <f t="shared" si="345"/>
        <v>Please Input Start Date in Cell B14</v>
      </c>
      <c r="C22138" s="127"/>
      <c r="D22138" s="128"/>
    </row>
    <row r="22139" spans="1:4" x14ac:dyDescent="0.2">
      <c r="A22139" s="109"/>
      <c r="B22139" s="130" t="str">
        <f t="shared" si="345"/>
        <v>Please Input Start Date in Cell B14</v>
      </c>
      <c r="C22139" s="127"/>
      <c r="D22139" s="128"/>
    </row>
    <row r="22140" spans="1:4" x14ac:dyDescent="0.2">
      <c r="A22140" s="109"/>
      <c r="B22140" s="130" t="str">
        <f t="shared" si="345"/>
        <v>Please Input Start Date in Cell B14</v>
      </c>
      <c r="C22140" s="127"/>
      <c r="D22140" s="128"/>
    </row>
    <row r="22141" spans="1:4" x14ac:dyDescent="0.2">
      <c r="A22141" s="109"/>
      <c r="B22141" s="130" t="str">
        <f t="shared" si="345"/>
        <v>Please Input Start Date in Cell B14</v>
      </c>
      <c r="C22141" s="127"/>
      <c r="D22141" s="128"/>
    </row>
    <row r="22142" spans="1:4" x14ac:dyDescent="0.2">
      <c r="A22142" s="109"/>
      <c r="B22142" s="130" t="str">
        <f t="shared" si="345"/>
        <v>Please Input Start Date in Cell B14</v>
      </c>
      <c r="C22142" s="127"/>
      <c r="D22142" s="128"/>
    </row>
    <row r="22143" spans="1:4" x14ac:dyDescent="0.2">
      <c r="A22143" s="109"/>
      <c r="B22143" s="130" t="str">
        <f t="shared" si="345"/>
        <v>Please Input Start Date in Cell B14</v>
      </c>
      <c r="C22143" s="127"/>
      <c r="D22143" s="128"/>
    </row>
    <row r="22144" spans="1:4" x14ac:dyDescent="0.2">
      <c r="A22144" s="109"/>
      <c r="B22144" s="130" t="str">
        <f t="shared" si="345"/>
        <v>Please Input Start Date in Cell B14</v>
      </c>
      <c r="C22144" s="127"/>
      <c r="D22144" s="128"/>
    </row>
    <row r="22145" spans="1:4" x14ac:dyDescent="0.2">
      <c r="A22145" s="109"/>
      <c r="B22145" s="130" t="str">
        <f t="shared" si="345"/>
        <v>Please Input Start Date in Cell B14</v>
      </c>
      <c r="C22145" s="127"/>
      <c r="D22145" s="128"/>
    </row>
    <row r="22146" spans="1:4" x14ac:dyDescent="0.2">
      <c r="A22146" s="109"/>
      <c r="B22146" s="130" t="str">
        <f t="shared" si="345"/>
        <v>Please Input Start Date in Cell B14</v>
      </c>
      <c r="C22146" s="127"/>
      <c r="D22146" s="128"/>
    </row>
    <row r="22147" spans="1:4" x14ac:dyDescent="0.2">
      <c r="A22147" s="109"/>
      <c r="B22147" s="130" t="str">
        <f t="shared" si="345"/>
        <v>Please Input Start Date in Cell B14</v>
      </c>
      <c r="C22147" s="127"/>
      <c r="D22147" s="128"/>
    </row>
    <row r="22148" spans="1:4" x14ac:dyDescent="0.2">
      <c r="A22148" s="109"/>
      <c r="B22148" s="130" t="str">
        <f t="shared" si="345"/>
        <v>Please Input Start Date in Cell B14</v>
      </c>
      <c r="C22148" s="127"/>
      <c r="D22148" s="128"/>
    </row>
    <row r="22149" spans="1:4" x14ac:dyDescent="0.2">
      <c r="A22149" s="109"/>
      <c r="B22149" s="130" t="str">
        <f t="shared" si="345"/>
        <v>Please Input Start Date in Cell B14</v>
      </c>
      <c r="C22149" s="127"/>
      <c r="D22149" s="128"/>
    </row>
    <row r="22150" spans="1:4" x14ac:dyDescent="0.2">
      <c r="A22150" s="109"/>
      <c r="B22150" s="130" t="str">
        <f t="shared" si="345"/>
        <v>Please Input Start Date in Cell B14</v>
      </c>
      <c r="C22150" s="127"/>
      <c r="D22150" s="128"/>
    </row>
    <row r="22151" spans="1:4" x14ac:dyDescent="0.2">
      <c r="A22151" s="109"/>
      <c r="B22151" s="130" t="str">
        <f t="shared" si="345"/>
        <v>Please Input Start Date in Cell B14</v>
      </c>
      <c r="C22151" s="127"/>
      <c r="D22151" s="128"/>
    </row>
    <row r="22152" spans="1:4" x14ac:dyDescent="0.2">
      <c r="A22152" s="109"/>
      <c r="B22152" s="130" t="str">
        <f t="shared" si="345"/>
        <v>Please Input Start Date in Cell B14</v>
      </c>
      <c r="C22152" s="127"/>
      <c r="D22152" s="128"/>
    </row>
    <row r="22153" spans="1:4" x14ac:dyDescent="0.2">
      <c r="A22153" s="109"/>
      <c r="B22153" s="130" t="str">
        <f t="shared" si="345"/>
        <v>Please Input Start Date in Cell B14</v>
      </c>
      <c r="C22153" s="127"/>
      <c r="D22153" s="128"/>
    </row>
    <row r="22154" spans="1:4" x14ac:dyDescent="0.2">
      <c r="A22154" s="109"/>
      <c r="B22154" s="130" t="str">
        <f t="shared" si="345"/>
        <v>Please Input Start Date in Cell B14</v>
      </c>
      <c r="C22154" s="127"/>
      <c r="D22154" s="128"/>
    </row>
    <row r="22155" spans="1:4" x14ac:dyDescent="0.2">
      <c r="A22155" s="109"/>
      <c r="B22155" s="130" t="str">
        <f t="shared" si="345"/>
        <v>Please Input Start Date in Cell B14</v>
      </c>
      <c r="C22155" s="127"/>
      <c r="D22155" s="128"/>
    </row>
    <row r="22156" spans="1:4" x14ac:dyDescent="0.2">
      <c r="A22156" s="109"/>
      <c r="B22156" s="130" t="str">
        <f t="shared" si="345"/>
        <v>Please Input Start Date in Cell B14</v>
      </c>
      <c r="C22156" s="127"/>
      <c r="D22156" s="128"/>
    </row>
    <row r="22157" spans="1:4" x14ac:dyDescent="0.2">
      <c r="A22157" s="109"/>
      <c r="B22157" s="130" t="str">
        <f t="shared" si="345"/>
        <v>Please Input Start Date in Cell B14</v>
      </c>
      <c r="C22157" s="127"/>
      <c r="D22157" s="128"/>
    </row>
    <row r="22158" spans="1:4" x14ac:dyDescent="0.2">
      <c r="A22158" s="109"/>
      <c r="B22158" s="130" t="str">
        <f t="shared" si="345"/>
        <v>Please Input Start Date in Cell B14</v>
      </c>
      <c r="C22158" s="127"/>
      <c r="D22158" s="128"/>
    </row>
    <row r="22159" spans="1:4" x14ac:dyDescent="0.2">
      <c r="A22159" s="109"/>
      <c r="B22159" s="130" t="str">
        <f t="shared" si="345"/>
        <v>Please Input Start Date in Cell B14</v>
      </c>
      <c r="C22159" s="127"/>
      <c r="D22159" s="128"/>
    </row>
    <row r="22160" spans="1:4" x14ac:dyDescent="0.2">
      <c r="A22160" s="109"/>
      <c r="B22160" s="130" t="str">
        <f t="shared" ref="B22160:B22223" si="346">IFERROR(B22159+1/24,"Please Input Start Date in Cell B14")</f>
        <v>Please Input Start Date in Cell B14</v>
      </c>
      <c r="C22160" s="127"/>
      <c r="D22160" s="128"/>
    </row>
    <row r="22161" spans="1:4" x14ac:dyDescent="0.2">
      <c r="A22161" s="109"/>
      <c r="B22161" s="130" t="str">
        <f t="shared" si="346"/>
        <v>Please Input Start Date in Cell B14</v>
      </c>
      <c r="C22161" s="127"/>
      <c r="D22161" s="128"/>
    </row>
    <row r="22162" spans="1:4" x14ac:dyDescent="0.2">
      <c r="A22162" s="109"/>
      <c r="B22162" s="130" t="str">
        <f t="shared" si="346"/>
        <v>Please Input Start Date in Cell B14</v>
      </c>
      <c r="C22162" s="127"/>
      <c r="D22162" s="128"/>
    </row>
    <row r="22163" spans="1:4" x14ac:dyDescent="0.2">
      <c r="A22163" s="109"/>
      <c r="B22163" s="130" t="str">
        <f t="shared" si="346"/>
        <v>Please Input Start Date in Cell B14</v>
      </c>
      <c r="C22163" s="127"/>
      <c r="D22163" s="128"/>
    </row>
    <row r="22164" spans="1:4" x14ac:dyDescent="0.2">
      <c r="A22164" s="109"/>
      <c r="B22164" s="130" t="str">
        <f t="shared" si="346"/>
        <v>Please Input Start Date in Cell B14</v>
      </c>
      <c r="C22164" s="127"/>
      <c r="D22164" s="128"/>
    </row>
    <row r="22165" spans="1:4" x14ac:dyDescent="0.2">
      <c r="A22165" s="109"/>
      <c r="B22165" s="130" t="str">
        <f t="shared" si="346"/>
        <v>Please Input Start Date in Cell B14</v>
      </c>
      <c r="C22165" s="127"/>
      <c r="D22165" s="128"/>
    </row>
    <row r="22166" spans="1:4" x14ac:dyDescent="0.2">
      <c r="A22166" s="109"/>
      <c r="B22166" s="130" t="str">
        <f t="shared" si="346"/>
        <v>Please Input Start Date in Cell B14</v>
      </c>
      <c r="C22166" s="127"/>
      <c r="D22166" s="128"/>
    </row>
    <row r="22167" spans="1:4" x14ac:dyDescent="0.2">
      <c r="A22167" s="109"/>
      <c r="B22167" s="130" t="str">
        <f t="shared" si="346"/>
        <v>Please Input Start Date in Cell B14</v>
      </c>
      <c r="C22167" s="127"/>
      <c r="D22167" s="128"/>
    </row>
    <row r="22168" spans="1:4" x14ac:dyDescent="0.2">
      <c r="A22168" s="109"/>
      <c r="B22168" s="130" t="str">
        <f t="shared" si="346"/>
        <v>Please Input Start Date in Cell B14</v>
      </c>
      <c r="C22168" s="127"/>
      <c r="D22168" s="128"/>
    </row>
    <row r="22169" spans="1:4" x14ac:dyDescent="0.2">
      <c r="A22169" s="109"/>
      <c r="B22169" s="130" t="str">
        <f t="shared" si="346"/>
        <v>Please Input Start Date in Cell B14</v>
      </c>
      <c r="C22169" s="127"/>
      <c r="D22169" s="128"/>
    </row>
    <row r="22170" spans="1:4" x14ac:dyDescent="0.2">
      <c r="A22170" s="109"/>
      <c r="B22170" s="130" t="str">
        <f t="shared" si="346"/>
        <v>Please Input Start Date in Cell B14</v>
      </c>
      <c r="C22170" s="127"/>
      <c r="D22170" s="128"/>
    </row>
    <row r="22171" spans="1:4" x14ac:dyDescent="0.2">
      <c r="A22171" s="109"/>
      <c r="B22171" s="130" t="str">
        <f t="shared" si="346"/>
        <v>Please Input Start Date in Cell B14</v>
      </c>
      <c r="C22171" s="127"/>
      <c r="D22171" s="128"/>
    </row>
    <row r="22172" spans="1:4" x14ac:dyDescent="0.2">
      <c r="A22172" s="109"/>
      <c r="B22172" s="130" t="str">
        <f t="shared" si="346"/>
        <v>Please Input Start Date in Cell B14</v>
      </c>
      <c r="C22172" s="127"/>
      <c r="D22172" s="128"/>
    </row>
    <row r="22173" spans="1:4" x14ac:dyDescent="0.2">
      <c r="A22173" s="109"/>
      <c r="B22173" s="130" t="str">
        <f t="shared" si="346"/>
        <v>Please Input Start Date in Cell B14</v>
      </c>
      <c r="C22173" s="127"/>
      <c r="D22173" s="128"/>
    </row>
    <row r="22174" spans="1:4" x14ac:dyDescent="0.2">
      <c r="A22174" s="109"/>
      <c r="B22174" s="130" t="str">
        <f t="shared" si="346"/>
        <v>Please Input Start Date in Cell B14</v>
      </c>
      <c r="C22174" s="127"/>
      <c r="D22174" s="128"/>
    </row>
    <row r="22175" spans="1:4" x14ac:dyDescent="0.2">
      <c r="A22175" s="109"/>
      <c r="B22175" s="130" t="str">
        <f t="shared" si="346"/>
        <v>Please Input Start Date in Cell B14</v>
      </c>
      <c r="C22175" s="127"/>
      <c r="D22175" s="128"/>
    </row>
    <row r="22176" spans="1:4" x14ac:dyDescent="0.2">
      <c r="A22176" s="109"/>
      <c r="B22176" s="130" t="str">
        <f t="shared" si="346"/>
        <v>Please Input Start Date in Cell B14</v>
      </c>
      <c r="C22176" s="127"/>
      <c r="D22176" s="128"/>
    </row>
    <row r="22177" spans="1:4" x14ac:dyDescent="0.2">
      <c r="A22177" s="109"/>
      <c r="B22177" s="130" t="str">
        <f t="shared" si="346"/>
        <v>Please Input Start Date in Cell B14</v>
      </c>
      <c r="C22177" s="127"/>
      <c r="D22177" s="128"/>
    </row>
    <row r="22178" spans="1:4" x14ac:dyDescent="0.2">
      <c r="A22178" s="109"/>
      <c r="B22178" s="130" t="str">
        <f t="shared" si="346"/>
        <v>Please Input Start Date in Cell B14</v>
      </c>
      <c r="C22178" s="127"/>
      <c r="D22178" s="128"/>
    </row>
    <row r="22179" spans="1:4" x14ac:dyDescent="0.2">
      <c r="A22179" s="109"/>
      <c r="B22179" s="130" t="str">
        <f t="shared" si="346"/>
        <v>Please Input Start Date in Cell B14</v>
      </c>
      <c r="C22179" s="127"/>
      <c r="D22179" s="128"/>
    </row>
    <row r="22180" spans="1:4" x14ac:dyDescent="0.2">
      <c r="A22180" s="109"/>
      <c r="B22180" s="130" t="str">
        <f t="shared" si="346"/>
        <v>Please Input Start Date in Cell B14</v>
      </c>
      <c r="C22180" s="127"/>
      <c r="D22180" s="128"/>
    </row>
    <row r="22181" spans="1:4" x14ac:dyDescent="0.2">
      <c r="A22181" s="109"/>
      <c r="B22181" s="130" t="str">
        <f t="shared" si="346"/>
        <v>Please Input Start Date in Cell B14</v>
      </c>
      <c r="C22181" s="127"/>
      <c r="D22181" s="128"/>
    </row>
    <row r="22182" spans="1:4" x14ac:dyDescent="0.2">
      <c r="A22182" s="109"/>
      <c r="B22182" s="130" t="str">
        <f t="shared" si="346"/>
        <v>Please Input Start Date in Cell B14</v>
      </c>
      <c r="C22182" s="127"/>
      <c r="D22182" s="128"/>
    </row>
    <row r="22183" spans="1:4" x14ac:dyDescent="0.2">
      <c r="A22183" s="109"/>
      <c r="B22183" s="130" t="str">
        <f t="shared" si="346"/>
        <v>Please Input Start Date in Cell B14</v>
      </c>
      <c r="C22183" s="127"/>
      <c r="D22183" s="128"/>
    </row>
    <row r="22184" spans="1:4" x14ac:dyDescent="0.2">
      <c r="A22184" s="109"/>
      <c r="B22184" s="130" t="str">
        <f t="shared" si="346"/>
        <v>Please Input Start Date in Cell B14</v>
      </c>
      <c r="C22184" s="127"/>
      <c r="D22184" s="128"/>
    </row>
    <row r="22185" spans="1:4" x14ac:dyDescent="0.2">
      <c r="A22185" s="109"/>
      <c r="B22185" s="130" t="str">
        <f t="shared" si="346"/>
        <v>Please Input Start Date in Cell B14</v>
      </c>
      <c r="C22185" s="127"/>
      <c r="D22185" s="128"/>
    </row>
    <row r="22186" spans="1:4" x14ac:dyDescent="0.2">
      <c r="A22186" s="109"/>
      <c r="B22186" s="130" t="str">
        <f t="shared" si="346"/>
        <v>Please Input Start Date in Cell B14</v>
      </c>
      <c r="C22186" s="127"/>
      <c r="D22186" s="128"/>
    </row>
    <row r="22187" spans="1:4" x14ac:dyDescent="0.2">
      <c r="A22187" s="109"/>
      <c r="B22187" s="130" t="str">
        <f t="shared" si="346"/>
        <v>Please Input Start Date in Cell B14</v>
      </c>
      <c r="C22187" s="127"/>
      <c r="D22187" s="128"/>
    </row>
    <row r="22188" spans="1:4" x14ac:dyDescent="0.2">
      <c r="A22188" s="109"/>
      <c r="B22188" s="130" t="str">
        <f t="shared" si="346"/>
        <v>Please Input Start Date in Cell B14</v>
      </c>
      <c r="C22188" s="127"/>
      <c r="D22188" s="128"/>
    </row>
    <row r="22189" spans="1:4" x14ac:dyDescent="0.2">
      <c r="A22189" s="109"/>
      <c r="B22189" s="130" t="str">
        <f t="shared" si="346"/>
        <v>Please Input Start Date in Cell B14</v>
      </c>
      <c r="C22189" s="127"/>
      <c r="D22189" s="128"/>
    </row>
    <row r="22190" spans="1:4" x14ac:dyDescent="0.2">
      <c r="A22190" s="109"/>
      <c r="B22190" s="130" t="str">
        <f t="shared" si="346"/>
        <v>Please Input Start Date in Cell B14</v>
      </c>
      <c r="C22190" s="127"/>
      <c r="D22190" s="128"/>
    </row>
    <row r="22191" spans="1:4" x14ac:dyDescent="0.2">
      <c r="A22191" s="109"/>
      <c r="B22191" s="130" t="str">
        <f t="shared" si="346"/>
        <v>Please Input Start Date in Cell B14</v>
      </c>
      <c r="C22191" s="127"/>
      <c r="D22191" s="128"/>
    </row>
    <row r="22192" spans="1:4" x14ac:dyDescent="0.2">
      <c r="A22192" s="109"/>
      <c r="B22192" s="130" t="str">
        <f t="shared" si="346"/>
        <v>Please Input Start Date in Cell B14</v>
      </c>
      <c r="C22192" s="127"/>
      <c r="D22192" s="128"/>
    </row>
    <row r="22193" spans="1:4" x14ac:dyDescent="0.2">
      <c r="A22193" s="109"/>
      <c r="B22193" s="130" t="str">
        <f t="shared" si="346"/>
        <v>Please Input Start Date in Cell B14</v>
      </c>
      <c r="C22193" s="127"/>
      <c r="D22193" s="128"/>
    </row>
    <row r="22194" spans="1:4" x14ac:dyDescent="0.2">
      <c r="A22194" s="109"/>
      <c r="B22194" s="130" t="str">
        <f t="shared" si="346"/>
        <v>Please Input Start Date in Cell B14</v>
      </c>
      <c r="C22194" s="127"/>
      <c r="D22194" s="128"/>
    </row>
    <row r="22195" spans="1:4" x14ac:dyDescent="0.2">
      <c r="A22195" s="109"/>
      <c r="B22195" s="130" t="str">
        <f t="shared" si="346"/>
        <v>Please Input Start Date in Cell B14</v>
      </c>
      <c r="C22195" s="127"/>
      <c r="D22195" s="128"/>
    </row>
    <row r="22196" spans="1:4" x14ac:dyDescent="0.2">
      <c r="A22196" s="109"/>
      <c r="B22196" s="130" t="str">
        <f t="shared" si="346"/>
        <v>Please Input Start Date in Cell B14</v>
      </c>
      <c r="C22196" s="127"/>
      <c r="D22196" s="128"/>
    </row>
    <row r="22197" spans="1:4" x14ac:dyDescent="0.2">
      <c r="A22197" s="109"/>
      <c r="B22197" s="130" t="str">
        <f t="shared" si="346"/>
        <v>Please Input Start Date in Cell B14</v>
      </c>
      <c r="C22197" s="127"/>
      <c r="D22197" s="128"/>
    </row>
    <row r="22198" spans="1:4" x14ac:dyDescent="0.2">
      <c r="A22198" s="109"/>
      <c r="B22198" s="130" t="str">
        <f t="shared" si="346"/>
        <v>Please Input Start Date in Cell B14</v>
      </c>
      <c r="C22198" s="127"/>
      <c r="D22198" s="128"/>
    </row>
    <row r="22199" spans="1:4" x14ac:dyDescent="0.2">
      <c r="A22199" s="109"/>
      <c r="B22199" s="130" t="str">
        <f t="shared" si="346"/>
        <v>Please Input Start Date in Cell B14</v>
      </c>
      <c r="C22199" s="127"/>
      <c r="D22199" s="128"/>
    </row>
    <row r="22200" spans="1:4" x14ac:dyDescent="0.2">
      <c r="A22200" s="109"/>
      <c r="B22200" s="130" t="str">
        <f t="shared" si="346"/>
        <v>Please Input Start Date in Cell B14</v>
      </c>
      <c r="C22200" s="127"/>
      <c r="D22200" s="128"/>
    </row>
    <row r="22201" spans="1:4" x14ac:dyDescent="0.2">
      <c r="A22201" s="109"/>
      <c r="B22201" s="130" t="str">
        <f t="shared" si="346"/>
        <v>Please Input Start Date in Cell B14</v>
      </c>
      <c r="C22201" s="127"/>
      <c r="D22201" s="128"/>
    </row>
    <row r="22202" spans="1:4" x14ac:dyDescent="0.2">
      <c r="A22202" s="109"/>
      <c r="B22202" s="130" t="str">
        <f t="shared" si="346"/>
        <v>Please Input Start Date in Cell B14</v>
      </c>
      <c r="C22202" s="127"/>
      <c r="D22202" s="128"/>
    </row>
    <row r="22203" spans="1:4" x14ac:dyDescent="0.2">
      <c r="A22203" s="109"/>
      <c r="B22203" s="130" t="str">
        <f t="shared" si="346"/>
        <v>Please Input Start Date in Cell B14</v>
      </c>
      <c r="C22203" s="127"/>
      <c r="D22203" s="128"/>
    </row>
    <row r="22204" spans="1:4" x14ac:dyDescent="0.2">
      <c r="A22204" s="109"/>
      <c r="B22204" s="130" t="str">
        <f t="shared" si="346"/>
        <v>Please Input Start Date in Cell B14</v>
      </c>
      <c r="C22204" s="127"/>
      <c r="D22204" s="128"/>
    </row>
    <row r="22205" spans="1:4" x14ac:dyDescent="0.2">
      <c r="A22205" s="109"/>
      <c r="B22205" s="130" t="str">
        <f t="shared" si="346"/>
        <v>Please Input Start Date in Cell B14</v>
      </c>
      <c r="C22205" s="127"/>
      <c r="D22205" s="128"/>
    </row>
    <row r="22206" spans="1:4" x14ac:dyDescent="0.2">
      <c r="A22206" s="109"/>
      <c r="B22206" s="130" t="str">
        <f t="shared" si="346"/>
        <v>Please Input Start Date in Cell B14</v>
      </c>
      <c r="C22206" s="127"/>
      <c r="D22206" s="128"/>
    </row>
    <row r="22207" spans="1:4" x14ac:dyDescent="0.2">
      <c r="A22207" s="109"/>
      <c r="B22207" s="130" t="str">
        <f t="shared" si="346"/>
        <v>Please Input Start Date in Cell B14</v>
      </c>
      <c r="C22207" s="127"/>
      <c r="D22207" s="128"/>
    </row>
    <row r="22208" spans="1:4" x14ac:dyDescent="0.2">
      <c r="A22208" s="109"/>
      <c r="B22208" s="130" t="str">
        <f t="shared" si="346"/>
        <v>Please Input Start Date in Cell B14</v>
      </c>
      <c r="C22208" s="127"/>
      <c r="D22208" s="128"/>
    </row>
    <row r="22209" spans="1:4" x14ac:dyDescent="0.2">
      <c r="A22209" s="109"/>
      <c r="B22209" s="130" t="str">
        <f t="shared" si="346"/>
        <v>Please Input Start Date in Cell B14</v>
      </c>
      <c r="C22209" s="127"/>
      <c r="D22209" s="128"/>
    </row>
    <row r="22210" spans="1:4" x14ac:dyDescent="0.2">
      <c r="A22210" s="109"/>
      <c r="B22210" s="130" t="str">
        <f t="shared" si="346"/>
        <v>Please Input Start Date in Cell B14</v>
      </c>
      <c r="C22210" s="127"/>
      <c r="D22210" s="128"/>
    </row>
    <row r="22211" spans="1:4" x14ac:dyDescent="0.2">
      <c r="A22211" s="109"/>
      <c r="B22211" s="130" t="str">
        <f t="shared" si="346"/>
        <v>Please Input Start Date in Cell B14</v>
      </c>
      <c r="C22211" s="127"/>
      <c r="D22211" s="128"/>
    </row>
    <row r="22212" spans="1:4" x14ac:dyDescent="0.2">
      <c r="A22212" s="109"/>
      <c r="B22212" s="130" t="str">
        <f t="shared" si="346"/>
        <v>Please Input Start Date in Cell B14</v>
      </c>
      <c r="C22212" s="127"/>
      <c r="D22212" s="128"/>
    </row>
    <row r="22213" spans="1:4" x14ac:dyDescent="0.2">
      <c r="A22213" s="109"/>
      <c r="B22213" s="130" t="str">
        <f t="shared" si="346"/>
        <v>Please Input Start Date in Cell B14</v>
      </c>
      <c r="C22213" s="127"/>
      <c r="D22213" s="128"/>
    </row>
    <row r="22214" spans="1:4" x14ac:dyDescent="0.2">
      <c r="A22214" s="109"/>
      <c r="B22214" s="130" t="str">
        <f t="shared" si="346"/>
        <v>Please Input Start Date in Cell B14</v>
      </c>
      <c r="C22214" s="127"/>
      <c r="D22214" s="128"/>
    </row>
    <row r="22215" spans="1:4" x14ac:dyDescent="0.2">
      <c r="A22215" s="109"/>
      <c r="B22215" s="130" t="str">
        <f t="shared" si="346"/>
        <v>Please Input Start Date in Cell B14</v>
      </c>
      <c r="C22215" s="127"/>
      <c r="D22215" s="128"/>
    </row>
    <row r="22216" spans="1:4" x14ac:dyDescent="0.2">
      <c r="A22216" s="109"/>
      <c r="B22216" s="130" t="str">
        <f t="shared" si="346"/>
        <v>Please Input Start Date in Cell B14</v>
      </c>
      <c r="C22216" s="127"/>
      <c r="D22216" s="128"/>
    </row>
    <row r="22217" spans="1:4" x14ac:dyDescent="0.2">
      <c r="A22217" s="109"/>
      <c r="B22217" s="130" t="str">
        <f t="shared" si="346"/>
        <v>Please Input Start Date in Cell B14</v>
      </c>
      <c r="C22217" s="127"/>
      <c r="D22217" s="128"/>
    </row>
    <row r="22218" spans="1:4" x14ac:dyDescent="0.2">
      <c r="A22218" s="109"/>
      <c r="B22218" s="130" t="str">
        <f t="shared" si="346"/>
        <v>Please Input Start Date in Cell B14</v>
      </c>
      <c r="C22218" s="127"/>
      <c r="D22218" s="128"/>
    </row>
    <row r="22219" spans="1:4" x14ac:dyDescent="0.2">
      <c r="A22219" s="109"/>
      <c r="B22219" s="130" t="str">
        <f t="shared" si="346"/>
        <v>Please Input Start Date in Cell B14</v>
      </c>
      <c r="C22219" s="127"/>
      <c r="D22219" s="128"/>
    </row>
    <row r="22220" spans="1:4" x14ac:dyDescent="0.2">
      <c r="A22220" s="109"/>
      <c r="B22220" s="130" t="str">
        <f t="shared" si="346"/>
        <v>Please Input Start Date in Cell B14</v>
      </c>
      <c r="C22220" s="127"/>
      <c r="D22220" s="128"/>
    </row>
    <row r="22221" spans="1:4" x14ac:dyDescent="0.2">
      <c r="A22221" s="109"/>
      <c r="B22221" s="130" t="str">
        <f t="shared" si="346"/>
        <v>Please Input Start Date in Cell B14</v>
      </c>
      <c r="C22221" s="127"/>
      <c r="D22221" s="128"/>
    </row>
    <row r="22222" spans="1:4" x14ac:dyDescent="0.2">
      <c r="A22222" s="109"/>
      <c r="B22222" s="130" t="str">
        <f t="shared" si="346"/>
        <v>Please Input Start Date in Cell B14</v>
      </c>
      <c r="C22222" s="127"/>
      <c r="D22222" s="128"/>
    </row>
    <row r="22223" spans="1:4" x14ac:dyDescent="0.2">
      <c r="A22223" s="109"/>
      <c r="B22223" s="130" t="str">
        <f t="shared" si="346"/>
        <v>Please Input Start Date in Cell B14</v>
      </c>
      <c r="C22223" s="127"/>
      <c r="D22223" s="128"/>
    </row>
    <row r="22224" spans="1:4" x14ac:dyDescent="0.2">
      <c r="A22224" s="109"/>
      <c r="B22224" s="130" t="str">
        <f t="shared" ref="B22224:B22287" si="347">IFERROR(B22223+1/24,"Please Input Start Date in Cell B14")</f>
        <v>Please Input Start Date in Cell B14</v>
      </c>
      <c r="C22224" s="127"/>
      <c r="D22224" s="128"/>
    </row>
    <row r="22225" spans="1:4" x14ac:dyDescent="0.2">
      <c r="A22225" s="109"/>
      <c r="B22225" s="130" t="str">
        <f t="shared" si="347"/>
        <v>Please Input Start Date in Cell B14</v>
      </c>
      <c r="C22225" s="127"/>
      <c r="D22225" s="128"/>
    </row>
    <row r="22226" spans="1:4" x14ac:dyDescent="0.2">
      <c r="A22226" s="109"/>
      <c r="B22226" s="130" t="str">
        <f t="shared" si="347"/>
        <v>Please Input Start Date in Cell B14</v>
      </c>
      <c r="C22226" s="127"/>
      <c r="D22226" s="128"/>
    </row>
    <row r="22227" spans="1:4" x14ac:dyDescent="0.2">
      <c r="A22227" s="109"/>
      <c r="B22227" s="130" t="str">
        <f t="shared" si="347"/>
        <v>Please Input Start Date in Cell B14</v>
      </c>
      <c r="C22227" s="127"/>
      <c r="D22227" s="128"/>
    </row>
    <row r="22228" spans="1:4" x14ac:dyDescent="0.2">
      <c r="A22228" s="109"/>
      <c r="B22228" s="130" t="str">
        <f t="shared" si="347"/>
        <v>Please Input Start Date in Cell B14</v>
      </c>
      <c r="C22228" s="127"/>
      <c r="D22228" s="128"/>
    </row>
    <row r="22229" spans="1:4" x14ac:dyDescent="0.2">
      <c r="A22229" s="109"/>
      <c r="B22229" s="130" t="str">
        <f t="shared" si="347"/>
        <v>Please Input Start Date in Cell B14</v>
      </c>
      <c r="C22229" s="127"/>
      <c r="D22229" s="128"/>
    </row>
    <row r="22230" spans="1:4" x14ac:dyDescent="0.2">
      <c r="A22230" s="109"/>
      <c r="B22230" s="130" t="str">
        <f t="shared" si="347"/>
        <v>Please Input Start Date in Cell B14</v>
      </c>
      <c r="C22230" s="127"/>
      <c r="D22230" s="128"/>
    </row>
    <row r="22231" spans="1:4" x14ac:dyDescent="0.2">
      <c r="A22231" s="109"/>
      <c r="B22231" s="130" t="str">
        <f t="shared" si="347"/>
        <v>Please Input Start Date in Cell B14</v>
      </c>
      <c r="C22231" s="127"/>
      <c r="D22231" s="128"/>
    </row>
    <row r="22232" spans="1:4" x14ac:dyDescent="0.2">
      <c r="A22232" s="109"/>
      <c r="B22232" s="130" t="str">
        <f t="shared" si="347"/>
        <v>Please Input Start Date in Cell B14</v>
      </c>
      <c r="C22232" s="127"/>
      <c r="D22232" s="128"/>
    </row>
    <row r="22233" spans="1:4" x14ac:dyDescent="0.2">
      <c r="A22233" s="109"/>
      <c r="B22233" s="130" t="str">
        <f t="shared" si="347"/>
        <v>Please Input Start Date in Cell B14</v>
      </c>
      <c r="C22233" s="127"/>
      <c r="D22233" s="128"/>
    </row>
    <row r="22234" spans="1:4" x14ac:dyDescent="0.2">
      <c r="A22234" s="109"/>
      <c r="B22234" s="130" t="str">
        <f t="shared" si="347"/>
        <v>Please Input Start Date in Cell B14</v>
      </c>
      <c r="C22234" s="127"/>
      <c r="D22234" s="128"/>
    </row>
    <row r="22235" spans="1:4" x14ac:dyDescent="0.2">
      <c r="A22235" s="109"/>
      <c r="B22235" s="130" t="str">
        <f t="shared" si="347"/>
        <v>Please Input Start Date in Cell B14</v>
      </c>
      <c r="C22235" s="127"/>
      <c r="D22235" s="128"/>
    </row>
    <row r="22236" spans="1:4" x14ac:dyDescent="0.2">
      <c r="A22236" s="109"/>
      <c r="B22236" s="130" t="str">
        <f t="shared" si="347"/>
        <v>Please Input Start Date in Cell B14</v>
      </c>
      <c r="C22236" s="127"/>
      <c r="D22236" s="128"/>
    </row>
    <row r="22237" spans="1:4" x14ac:dyDescent="0.2">
      <c r="A22237" s="109"/>
      <c r="B22237" s="130" t="str">
        <f t="shared" si="347"/>
        <v>Please Input Start Date in Cell B14</v>
      </c>
      <c r="C22237" s="127"/>
      <c r="D22237" s="128"/>
    </row>
    <row r="22238" spans="1:4" x14ac:dyDescent="0.2">
      <c r="A22238" s="109"/>
      <c r="B22238" s="130" t="str">
        <f t="shared" si="347"/>
        <v>Please Input Start Date in Cell B14</v>
      </c>
      <c r="C22238" s="127"/>
      <c r="D22238" s="128"/>
    </row>
    <row r="22239" spans="1:4" x14ac:dyDescent="0.2">
      <c r="A22239" s="109"/>
      <c r="B22239" s="130" t="str">
        <f t="shared" si="347"/>
        <v>Please Input Start Date in Cell B14</v>
      </c>
      <c r="C22239" s="127"/>
      <c r="D22239" s="128"/>
    </row>
    <row r="22240" spans="1:4" x14ac:dyDescent="0.2">
      <c r="A22240" s="109"/>
      <c r="B22240" s="130" t="str">
        <f t="shared" si="347"/>
        <v>Please Input Start Date in Cell B14</v>
      </c>
      <c r="C22240" s="127"/>
      <c r="D22240" s="128"/>
    </row>
    <row r="22241" spans="1:4" x14ac:dyDescent="0.2">
      <c r="A22241" s="109"/>
      <c r="B22241" s="130" t="str">
        <f t="shared" si="347"/>
        <v>Please Input Start Date in Cell B14</v>
      </c>
      <c r="C22241" s="127"/>
      <c r="D22241" s="128"/>
    </row>
    <row r="22242" spans="1:4" x14ac:dyDescent="0.2">
      <c r="A22242" s="109"/>
      <c r="B22242" s="130" t="str">
        <f t="shared" si="347"/>
        <v>Please Input Start Date in Cell B14</v>
      </c>
      <c r="C22242" s="127"/>
      <c r="D22242" s="128"/>
    </row>
    <row r="22243" spans="1:4" x14ac:dyDescent="0.2">
      <c r="A22243" s="109"/>
      <c r="B22243" s="130" t="str">
        <f t="shared" si="347"/>
        <v>Please Input Start Date in Cell B14</v>
      </c>
      <c r="C22243" s="127"/>
      <c r="D22243" s="128"/>
    </row>
    <row r="22244" spans="1:4" x14ac:dyDescent="0.2">
      <c r="A22244" s="109"/>
      <c r="B22244" s="130" t="str">
        <f t="shared" si="347"/>
        <v>Please Input Start Date in Cell B14</v>
      </c>
      <c r="C22244" s="127"/>
      <c r="D22244" s="128"/>
    </row>
    <row r="22245" spans="1:4" x14ac:dyDescent="0.2">
      <c r="A22245" s="109"/>
      <c r="B22245" s="130" t="str">
        <f t="shared" si="347"/>
        <v>Please Input Start Date in Cell B14</v>
      </c>
      <c r="C22245" s="127"/>
      <c r="D22245" s="128"/>
    </row>
    <row r="22246" spans="1:4" x14ac:dyDescent="0.2">
      <c r="A22246" s="109"/>
      <c r="B22246" s="130" t="str">
        <f t="shared" si="347"/>
        <v>Please Input Start Date in Cell B14</v>
      </c>
      <c r="C22246" s="127"/>
      <c r="D22246" s="128"/>
    </row>
    <row r="22247" spans="1:4" x14ac:dyDescent="0.2">
      <c r="A22247" s="109"/>
      <c r="B22247" s="130" t="str">
        <f t="shared" si="347"/>
        <v>Please Input Start Date in Cell B14</v>
      </c>
      <c r="C22247" s="127"/>
      <c r="D22247" s="128"/>
    </row>
    <row r="22248" spans="1:4" x14ac:dyDescent="0.2">
      <c r="A22248" s="109"/>
      <c r="B22248" s="130" t="str">
        <f t="shared" si="347"/>
        <v>Please Input Start Date in Cell B14</v>
      </c>
      <c r="C22248" s="127"/>
      <c r="D22248" s="128"/>
    </row>
    <row r="22249" spans="1:4" x14ac:dyDescent="0.2">
      <c r="A22249" s="109"/>
      <c r="B22249" s="130" t="str">
        <f t="shared" si="347"/>
        <v>Please Input Start Date in Cell B14</v>
      </c>
      <c r="C22249" s="127"/>
      <c r="D22249" s="128"/>
    </row>
    <row r="22250" spans="1:4" x14ac:dyDescent="0.2">
      <c r="A22250" s="109"/>
      <c r="B22250" s="130" t="str">
        <f t="shared" si="347"/>
        <v>Please Input Start Date in Cell B14</v>
      </c>
      <c r="C22250" s="127"/>
      <c r="D22250" s="128"/>
    </row>
    <row r="22251" spans="1:4" x14ac:dyDescent="0.2">
      <c r="A22251" s="109"/>
      <c r="B22251" s="130" t="str">
        <f t="shared" si="347"/>
        <v>Please Input Start Date in Cell B14</v>
      </c>
      <c r="C22251" s="127"/>
      <c r="D22251" s="128"/>
    </row>
    <row r="22252" spans="1:4" x14ac:dyDescent="0.2">
      <c r="A22252" s="109"/>
      <c r="B22252" s="130" t="str">
        <f t="shared" si="347"/>
        <v>Please Input Start Date in Cell B14</v>
      </c>
      <c r="C22252" s="127"/>
      <c r="D22252" s="128"/>
    </row>
    <row r="22253" spans="1:4" x14ac:dyDescent="0.2">
      <c r="A22253" s="109"/>
      <c r="B22253" s="130" t="str">
        <f t="shared" si="347"/>
        <v>Please Input Start Date in Cell B14</v>
      </c>
      <c r="C22253" s="127"/>
      <c r="D22253" s="128"/>
    </row>
    <row r="22254" spans="1:4" x14ac:dyDescent="0.2">
      <c r="A22254" s="109"/>
      <c r="B22254" s="130" t="str">
        <f t="shared" si="347"/>
        <v>Please Input Start Date in Cell B14</v>
      </c>
      <c r="C22254" s="127"/>
      <c r="D22254" s="128"/>
    </row>
    <row r="22255" spans="1:4" x14ac:dyDescent="0.2">
      <c r="A22255" s="109"/>
      <c r="B22255" s="130" t="str">
        <f t="shared" si="347"/>
        <v>Please Input Start Date in Cell B14</v>
      </c>
      <c r="C22255" s="127"/>
      <c r="D22255" s="128"/>
    </row>
    <row r="22256" spans="1:4" x14ac:dyDescent="0.2">
      <c r="A22256" s="109"/>
      <c r="B22256" s="130" t="str">
        <f t="shared" si="347"/>
        <v>Please Input Start Date in Cell B14</v>
      </c>
      <c r="C22256" s="127"/>
      <c r="D22256" s="128"/>
    </row>
    <row r="22257" spans="1:4" x14ac:dyDescent="0.2">
      <c r="A22257" s="109"/>
      <c r="B22257" s="130" t="str">
        <f t="shared" si="347"/>
        <v>Please Input Start Date in Cell B14</v>
      </c>
      <c r="C22257" s="127"/>
      <c r="D22257" s="128"/>
    </row>
    <row r="22258" spans="1:4" x14ac:dyDescent="0.2">
      <c r="A22258" s="109"/>
      <c r="B22258" s="130" t="str">
        <f t="shared" si="347"/>
        <v>Please Input Start Date in Cell B14</v>
      </c>
      <c r="C22258" s="127"/>
      <c r="D22258" s="128"/>
    </row>
    <row r="22259" spans="1:4" x14ac:dyDescent="0.2">
      <c r="A22259" s="109"/>
      <c r="B22259" s="130" t="str">
        <f t="shared" si="347"/>
        <v>Please Input Start Date in Cell B14</v>
      </c>
      <c r="C22259" s="127"/>
      <c r="D22259" s="128"/>
    </row>
    <row r="22260" spans="1:4" x14ac:dyDescent="0.2">
      <c r="A22260" s="109"/>
      <c r="B22260" s="130" t="str">
        <f t="shared" si="347"/>
        <v>Please Input Start Date in Cell B14</v>
      </c>
      <c r="C22260" s="127"/>
      <c r="D22260" s="128"/>
    </row>
    <row r="22261" spans="1:4" x14ac:dyDescent="0.2">
      <c r="A22261" s="109"/>
      <c r="B22261" s="130" t="str">
        <f t="shared" si="347"/>
        <v>Please Input Start Date in Cell B14</v>
      </c>
      <c r="C22261" s="127"/>
      <c r="D22261" s="128"/>
    </row>
    <row r="22262" spans="1:4" x14ac:dyDescent="0.2">
      <c r="A22262" s="109"/>
      <c r="B22262" s="130" t="str">
        <f t="shared" si="347"/>
        <v>Please Input Start Date in Cell B14</v>
      </c>
      <c r="C22262" s="127"/>
      <c r="D22262" s="128"/>
    </row>
    <row r="22263" spans="1:4" x14ac:dyDescent="0.2">
      <c r="A22263" s="109"/>
      <c r="B22263" s="130" t="str">
        <f t="shared" si="347"/>
        <v>Please Input Start Date in Cell B14</v>
      </c>
      <c r="C22263" s="127"/>
      <c r="D22263" s="128"/>
    </row>
    <row r="22264" spans="1:4" x14ac:dyDescent="0.2">
      <c r="A22264" s="109"/>
      <c r="B22264" s="130" t="str">
        <f t="shared" si="347"/>
        <v>Please Input Start Date in Cell B14</v>
      </c>
      <c r="C22264" s="127"/>
      <c r="D22264" s="128"/>
    </row>
    <row r="22265" spans="1:4" x14ac:dyDescent="0.2">
      <c r="A22265" s="109"/>
      <c r="B22265" s="130" t="str">
        <f t="shared" si="347"/>
        <v>Please Input Start Date in Cell B14</v>
      </c>
      <c r="C22265" s="127"/>
      <c r="D22265" s="128"/>
    </row>
    <row r="22266" spans="1:4" x14ac:dyDescent="0.2">
      <c r="A22266" s="109"/>
      <c r="B22266" s="130" t="str">
        <f t="shared" si="347"/>
        <v>Please Input Start Date in Cell B14</v>
      </c>
      <c r="C22266" s="127"/>
      <c r="D22266" s="128"/>
    </row>
    <row r="22267" spans="1:4" x14ac:dyDescent="0.2">
      <c r="A22267" s="109"/>
      <c r="B22267" s="130" t="str">
        <f t="shared" si="347"/>
        <v>Please Input Start Date in Cell B14</v>
      </c>
      <c r="C22267" s="127"/>
      <c r="D22267" s="128"/>
    </row>
    <row r="22268" spans="1:4" x14ac:dyDescent="0.2">
      <c r="A22268" s="109"/>
      <c r="B22268" s="130" t="str">
        <f t="shared" si="347"/>
        <v>Please Input Start Date in Cell B14</v>
      </c>
      <c r="C22268" s="127"/>
      <c r="D22268" s="128"/>
    </row>
    <row r="22269" spans="1:4" x14ac:dyDescent="0.2">
      <c r="A22269" s="109"/>
      <c r="B22269" s="130" t="str">
        <f t="shared" si="347"/>
        <v>Please Input Start Date in Cell B14</v>
      </c>
      <c r="C22269" s="127"/>
      <c r="D22269" s="128"/>
    </row>
    <row r="22270" spans="1:4" x14ac:dyDescent="0.2">
      <c r="A22270" s="109"/>
      <c r="B22270" s="130" t="str">
        <f t="shared" si="347"/>
        <v>Please Input Start Date in Cell B14</v>
      </c>
      <c r="C22270" s="127"/>
      <c r="D22270" s="128"/>
    </row>
    <row r="22271" spans="1:4" x14ac:dyDescent="0.2">
      <c r="A22271" s="109"/>
      <c r="B22271" s="130" t="str">
        <f t="shared" si="347"/>
        <v>Please Input Start Date in Cell B14</v>
      </c>
      <c r="C22271" s="127"/>
      <c r="D22271" s="128"/>
    </row>
    <row r="22272" spans="1:4" x14ac:dyDescent="0.2">
      <c r="A22272" s="109"/>
      <c r="B22272" s="130" t="str">
        <f t="shared" si="347"/>
        <v>Please Input Start Date in Cell B14</v>
      </c>
      <c r="C22272" s="127"/>
      <c r="D22272" s="128"/>
    </row>
    <row r="22273" spans="1:4" x14ac:dyDescent="0.2">
      <c r="A22273" s="109"/>
      <c r="B22273" s="130" t="str">
        <f t="shared" si="347"/>
        <v>Please Input Start Date in Cell B14</v>
      </c>
      <c r="C22273" s="127"/>
      <c r="D22273" s="128"/>
    </row>
    <row r="22274" spans="1:4" x14ac:dyDescent="0.2">
      <c r="A22274" s="109"/>
      <c r="B22274" s="130" t="str">
        <f t="shared" si="347"/>
        <v>Please Input Start Date in Cell B14</v>
      </c>
      <c r="C22274" s="127"/>
      <c r="D22274" s="128"/>
    </row>
    <row r="22275" spans="1:4" x14ac:dyDescent="0.2">
      <c r="A22275" s="109"/>
      <c r="B22275" s="130" t="str">
        <f t="shared" si="347"/>
        <v>Please Input Start Date in Cell B14</v>
      </c>
      <c r="C22275" s="127"/>
      <c r="D22275" s="128"/>
    </row>
    <row r="22276" spans="1:4" x14ac:dyDescent="0.2">
      <c r="A22276" s="109"/>
      <c r="B22276" s="130" t="str">
        <f t="shared" si="347"/>
        <v>Please Input Start Date in Cell B14</v>
      </c>
      <c r="C22276" s="127"/>
      <c r="D22276" s="128"/>
    </row>
    <row r="22277" spans="1:4" x14ac:dyDescent="0.2">
      <c r="A22277" s="109"/>
      <c r="B22277" s="130" t="str">
        <f t="shared" si="347"/>
        <v>Please Input Start Date in Cell B14</v>
      </c>
      <c r="C22277" s="127"/>
      <c r="D22277" s="128"/>
    </row>
    <row r="22278" spans="1:4" x14ac:dyDescent="0.2">
      <c r="A22278" s="109"/>
      <c r="B22278" s="130" t="str">
        <f t="shared" si="347"/>
        <v>Please Input Start Date in Cell B14</v>
      </c>
      <c r="C22278" s="127"/>
      <c r="D22278" s="128"/>
    </row>
    <row r="22279" spans="1:4" x14ac:dyDescent="0.2">
      <c r="A22279" s="109"/>
      <c r="B22279" s="130" t="str">
        <f t="shared" si="347"/>
        <v>Please Input Start Date in Cell B14</v>
      </c>
      <c r="C22279" s="127"/>
      <c r="D22279" s="128"/>
    </row>
    <row r="22280" spans="1:4" x14ac:dyDescent="0.2">
      <c r="A22280" s="109"/>
      <c r="B22280" s="130" t="str">
        <f t="shared" si="347"/>
        <v>Please Input Start Date in Cell B14</v>
      </c>
      <c r="C22280" s="127"/>
      <c r="D22280" s="128"/>
    </row>
    <row r="22281" spans="1:4" x14ac:dyDescent="0.2">
      <c r="A22281" s="109"/>
      <c r="B22281" s="130" t="str">
        <f t="shared" si="347"/>
        <v>Please Input Start Date in Cell B14</v>
      </c>
      <c r="C22281" s="127"/>
      <c r="D22281" s="128"/>
    </row>
    <row r="22282" spans="1:4" x14ac:dyDescent="0.2">
      <c r="A22282" s="109"/>
      <c r="B22282" s="130" t="str">
        <f t="shared" si="347"/>
        <v>Please Input Start Date in Cell B14</v>
      </c>
      <c r="C22282" s="127"/>
      <c r="D22282" s="128"/>
    </row>
    <row r="22283" spans="1:4" x14ac:dyDescent="0.2">
      <c r="A22283" s="109"/>
      <c r="B22283" s="130" t="str">
        <f t="shared" si="347"/>
        <v>Please Input Start Date in Cell B14</v>
      </c>
      <c r="C22283" s="127"/>
      <c r="D22283" s="128"/>
    </row>
    <row r="22284" spans="1:4" x14ac:dyDescent="0.2">
      <c r="A22284" s="109"/>
      <c r="B22284" s="130" t="str">
        <f t="shared" si="347"/>
        <v>Please Input Start Date in Cell B14</v>
      </c>
      <c r="C22284" s="127"/>
      <c r="D22284" s="128"/>
    </row>
    <row r="22285" spans="1:4" x14ac:dyDescent="0.2">
      <c r="A22285" s="109"/>
      <c r="B22285" s="130" t="str">
        <f t="shared" si="347"/>
        <v>Please Input Start Date in Cell B14</v>
      </c>
      <c r="C22285" s="127"/>
      <c r="D22285" s="128"/>
    </row>
    <row r="22286" spans="1:4" x14ac:dyDescent="0.2">
      <c r="A22286" s="109"/>
      <c r="B22286" s="130" t="str">
        <f t="shared" si="347"/>
        <v>Please Input Start Date in Cell B14</v>
      </c>
      <c r="C22286" s="127"/>
      <c r="D22286" s="128"/>
    </row>
    <row r="22287" spans="1:4" x14ac:dyDescent="0.2">
      <c r="A22287" s="109"/>
      <c r="B22287" s="130" t="str">
        <f t="shared" si="347"/>
        <v>Please Input Start Date in Cell B14</v>
      </c>
      <c r="C22287" s="127"/>
      <c r="D22287" s="128"/>
    </row>
    <row r="22288" spans="1:4" x14ac:dyDescent="0.2">
      <c r="A22288" s="109"/>
      <c r="B22288" s="130" t="str">
        <f t="shared" ref="B22288:B22351" si="348">IFERROR(B22287+1/24,"Please Input Start Date in Cell B14")</f>
        <v>Please Input Start Date in Cell B14</v>
      </c>
      <c r="C22288" s="127"/>
      <c r="D22288" s="128"/>
    </row>
    <row r="22289" spans="1:4" x14ac:dyDescent="0.2">
      <c r="A22289" s="109"/>
      <c r="B22289" s="130" t="str">
        <f t="shared" si="348"/>
        <v>Please Input Start Date in Cell B14</v>
      </c>
      <c r="C22289" s="127"/>
      <c r="D22289" s="128"/>
    </row>
    <row r="22290" spans="1:4" x14ac:dyDescent="0.2">
      <c r="A22290" s="109"/>
      <c r="B22290" s="130" t="str">
        <f t="shared" si="348"/>
        <v>Please Input Start Date in Cell B14</v>
      </c>
      <c r="C22290" s="127"/>
      <c r="D22290" s="128"/>
    </row>
    <row r="22291" spans="1:4" x14ac:dyDescent="0.2">
      <c r="A22291" s="109"/>
      <c r="B22291" s="130" t="str">
        <f t="shared" si="348"/>
        <v>Please Input Start Date in Cell B14</v>
      </c>
      <c r="C22291" s="127"/>
      <c r="D22291" s="128"/>
    </row>
    <row r="22292" spans="1:4" x14ac:dyDescent="0.2">
      <c r="A22292" s="109"/>
      <c r="B22292" s="130" t="str">
        <f t="shared" si="348"/>
        <v>Please Input Start Date in Cell B14</v>
      </c>
      <c r="C22292" s="127"/>
      <c r="D22292" s="128"/>
    </row>
    <row r="22293" spans="1:4" x14ac:dyDescent="0.2">
      <c r="A22293" s="109"/>
      <c r="B22293" s="130" t="str">
        <f t="shared" si="348"/>
        <v>Please Input Start Date in Cell B14</v>
      </c>
      <c r="C22293" s="127"/>
      <c r="D22293" s="128"/>
    </row>
    <row r="22294" spans="1:4" x14ac:dyDescent="0.2">
      <c r="A22294" s="109"/>
      <c r="B22294" s="130" t="str">
        <f t="shared" si="348"/>
        <v>Please Input Start Date in Cell B14</v>
      </c>
      <c r="C22294" s="127"/>
      <c r="D22294" s="128"/>
    </row>
    <row r="22295" spans="1:4" x14ac:dyDescent="0.2">
      <c r="A22295" s="109"/>
      <c r="B22295" s="130" t="str">
        <f t="shared" si="348"/>
        <v>Please Input Start Date in Cell B14</v>
      </c>
      <c r="C22295" s="127"/>
      <c r="D22295" s="128"/>
    </row>
    <row r="22296" spans="1:4" x14ac:dyDescent="0.2">
      <c r="A22296" s="109"/>
      <c r="B22296" s="130" t="str">
        <f t="shared" si="348"/>
        <v>Please Input Start Date in Cell B14</v>
      </c>
      <c r="C22296" s="127"/>
      <c r="D22296" s="128"/>
    </row>
    <row r="22297" spans="1:4" x14ac:dyDescent="0.2">
      <c r="A22297" s="109"/>
      <c r="B22297" s="130" t="str">
        <f t="shared" si="348"/>
        <v>Please Input Start Date in Cell B14</v>
      </c>
      <c r="C22297" s="127"/>
      <c r="D22297" s="128"/>
    </row>
    <row r="22298" spans="1:4" x14ac:dyDescent="0.2">
      <c r="A22298" s="109"/>
      <c r="B22298" s="130" t="str">
        <f t="shared" si="348"/>
        <v>Please Input Start Date in Cell B14</v>
      </c>
      <c r="C22298" s="127"/>
      <c r="D22298" s="128"/>
    </row>
    <row r="22299" spans="1:4" x14ac:dyDescent="0.2">
      <c r="A22299" s="109"/>
      <c r="B22299" s="130" t="str">
        <f t="shared" si="348"/>
        <v>Please Input Start Date in Cell B14</v>
      </c>
      <c r="C22299" s="127"/>
      <c r="D22299" s="128"/>
    </row>
    <row r="22300" spans="1:4" x14ac:dyDescent="0.2">
      <c r="A22300" s="109"/>
      <c r="B22300" s="130" t="str">
        <f t="shared" si="348"/>
        <v>Please Input Start Date in Cell B14</v>
      </c>
      <c r="C22300" s="127"/>
      <c r="D22300" s="128"/>
    </row>
    <row r="22301" spans="1:4" x14ac:dyDescent="0.2">
      <c r="A22301" s="109"/>
      <c r="B22301" s="130" t="str">
        <f t="shared" si="348"/>
        <v>Please Input Start Date in Cell B14</v>
      </c>
      <c r="C22301" s="127"/>
      <c r="D22301" s="128"/>
    </row>
    <row r="22302" spans="1:4" x14ac:dyDescent="0.2">
      <c r="A22302" s="109"/>
      <c r="B22302" s="130" t="str">
        <f t="shared" si="348"/>
        <v>Please Input Start Date in Cell B14</v>
      </c>
      <c r="C22302" s="127"/>
      <c r="D22302" s="128"/>
    </row>
    <row r="22303" spans="1:4" x14ac:dyDescent="0.2">
      <c r="A22303" s="109"/>
      <c r="B22303" s="130" t="str">
        <f t="shared" si="348"/>
        <v>Please Input Start Date in Cell B14</v>
      </c>
      <c r="C22303" s="127"/>
      <c r="D22303" s="128"/>
    </row>
    <row r="22304" spans="1:4" x14ac:dyDescent="0.2">
      <c r="A22304" s="109"/>
      <c r="B22304" s="130" t="str">
        <f t="shared" si="348"/>
        <v>Please Input Start Date in Cell B14</v>
      </c>
      <c r="C22304" s="127"/>
      <c r="D22304" s="128"/>
    </row>
    <row r="22305" spans="1:4" x14ac:dyDescent="0.2">
      <c r="A22305" s="109"/>
      <c r="B22305" s="130" t="str">
        <f t="shared" si="348"/>
        <v>Please Input Start Date in Cell B14</v>
      </c>
      <c r="C22305" s="127"/>
      <c r="D22305" s="128"/>
    </row>
    <row r="22306" spans="1:4" x14ac:dyDescent="0.2">
      <c r="A22306" s="109"/>
      <c r="B22306" s="130" t="str">
        <f t="shared" si="348"/>
        <v>Please Input Start Date in Cell B14</v>
      </c>
      <c r="C22306" s="127"/>
      <c r="D22306" s="128"/>
    </row>
    <row r="22307" spans="1:4" x14ac:dyDescent="0.2">
      <c r="A22307" s="109"/>
      <c r="B22307" s="130" t="str">
        <f t="shared" si="348"/>
        <v>Please Input Start Date in Cell B14</v>
      </c>
      <c r="C22307" s="127"/>
      <c r="D22307" s="128"/>
    </row>
    <row r="22308" spans="1:4" x14ac:dyDescent="0.2">
      <c r="A22308" s="109"/>
      <c r="B22308" s="130" t="str">
        <f t="shared" si="348"/>
        <v>Please Input Start Date in Cell B14</v>
      </c>
      <c r="C22308" s="127"/>
      <c r="D22308" s="128"/>
    </row>
    <row r="22309" spans="1:4" x14ac:dyDescent="0.2">
      <c r="A22309" s="109"/>
      <c r="B22309" s="130" t="str">
        <f t="shared" si="348"/>
        <v>Please Input Start Date in Cell B14</v>
      </c>
      <c r="C22309" s="127"/>
      <c r="D22309" s="128"/>
    </row>
    <row r="22310" spans="1:4" x14ac:dyDescent="0.2">
      <c r="A22310" s="109"/>
      <c r="B22310" s="130" t="str">
        <f t="shared" si="348"/>
        <v>Please Input Start Date in Cell B14</v>
      </c>
      <c r="C22310" s="127"/>
      <c r="D22310" s="128"/>
    </row>
    <row r="22311" spans="1:4" x14ac:dyDescent="0.2">
      <c r="A22311" s="109"/>
      <c r="B22311" s="130" t="str">
        <f t="shared" si="348"/>
        <v>Please Input Start Date in Cell B14</v>
      </c>
      <c r="C22311" s="127"/>
      <c r="D22311" s="128"/>
    </row>
    <row r="22312" spans="1:4" x14ac:dyDescent="0.2">
      <c r="A22312" s="109"/>
      <c r="B22312" s="130" t="str">
        <f t="shared" si="348"/>
        <v>Please Input Start Date in Cell B14</v>
      </c>
      <c r="C22312" s="127"/>
      <c r="D22312" s="128"/>
    </row>
    <row r="22313" spans="1:4" x14ac:dyDescent="0.2">
      <c r="A22313" s="109"/>
      <c r="B22313" s="130" t="str">
        <f t="shared" si="348"/>
        <v>Please Input Start Date in Cell B14</v>
      </c>
      <c r="C22313" s="127"/>
      <c r="D22313" s="128"/>
    </row>
    <row r="22314" spans="1:4" x14ac:dyDescent="0.2">
      <c r="A22314" s="109"/>
      <c r="B22314" s="130" t="str">
        <f t="shared" si="348"/>
        <v>Please Input Start Date in Cell B14</v>
      </c>
      <c r="C22314" s="127"/>
      <c r="D22314" s="128"/>
    </row>
    <row r="22315" spans="1:4" x14ac:dyDescent="0.2">
      <c r="A22315" s="109"/>
      <c r="B22315" s="130" t="str">
        <f t="shared" si="348"/>
        <v>Please Input Start Date in Cell B14</v>
      </c>
      <c r="C22315" s="127"/>
      <c r="D22315" s="128"/>
    </row>
    <row r="22316" spans="1:4" x14ac:dyDescent="0.2">
      <c r="A22316" s="109"/>
      <c r="B22316" s="130" t="str">
        <f t="shared" si="348"/>
        <v>Please Input Start Date in Cell B14</v>
      </c>
      <c r="C22316" s="127"/>
      <c r="D22316" s="128"/>
    </row>
    <row r="22317" spans="1:4" x14ac:dyDescent="0.2">
      <c r="A22317" s="109"/>
      <c r="B22317" s="130" t="str">
        <f t="shared" si="348"/>
        <v>Please Input Start Date in Cell B14</v>
      </c>
      <c r="C22317" s="127"/>
      <c r="D22317" s="128"/>
    </row>
    <row r="22318" spans="1:4" x14ac:dyDescent="0.2">
      <c r="A22318" s="109"/>
      <c r="B22318" s="130" t="str">
        <f t="shared" si="348"/>
        <v>Please Input Start Date in Cell B14</v>
      </c>
      <c r="C22318" s="127"/>
      <c r="D22318" s="128"/>
    </row>
    <row r="22319" spans="1:4" x14ac:dyDescent="0.2">
      <c r="A22319" s="109"/>
      <c r="B22319" s="130" t="str">
        <f t="shared" si="348"/>
        <v>Please Input Start Date in Cell B14</v>
      </c>
      <c r="C22319" s="127"/>
      <c r="D22319" s="128"/>
    </row>
    <row r="22320" spans="1:4" x14ac:dyDescent="0.2">
      <c r="A22320" s="109"/>
      <c r="B22320" s="130" t="str">
        <f t="shared" si="348"/>
        <v>Please Input Start Date in Cell B14</v>
      </c>
      <c r="C22320" s="127"/>
      <c r="D22320" s="128"/>
    </row>
    <row r="22321" spans="1:4" x14ac:dyDescent="0.2">
      <c r="A22321" s="109"/>
      <c r="B22321" s="130" t="str">
        <f t="shared" si="348"/>
        <v>Please Input Start Date in Cell B14</v>
      </c>
      <c r="C22321" s="127"/>
      <c r="D22321" s="128"/>
    </row>
    <row r="22322" spans="1:4" x14ac:dyDescent="0.2">
      <c r="A22322" s="109"/>
      <c r="B22322" s="130" t="str">
        <f t="shared" si="348"/>
        <v>Please Input Start Date in Cell B14</v>
      </c>
      <c r="C22322" s="127"/>
      <c r="D22322" s="128"/>
    </row>
    <row r="22323" spans="1:4" x14ac:dyDescent="0.2">
      <c r="A22323" s="109"/>
      <c r="B22323" s="130" t="str">
        <f t="shared" si="348"/>
        <v>Please Input Start Date in Cell B14</v>
      </c>
      <c r="C22323" s="127"/>
      <c r="D22323" s="128"/>
    </row>
    <row r="22324" spans="1:4" x14ac:dyDescent="0.2">
      <c r="A22324" s="109"/>
      <c r="B22324" s="130" t="str">
        <f t="shared" si="348"/>
        <v>Please Input Start Date in Cell B14</v>
      </c>
      <c r="C22324" s="127"/>
      <c r="D22324" s="128"/>
    </row>
    <row r="22325" spans="1:4" x14ac:dyDescent="0.2">
      <c r="A22325" s="109"/>
      <c r="B22325" s="130" t="str">
        <f t="shared" si="348"/>
        <v>Please Input Start Date in Cell B14</v>
      </c>
      <c r="C22325" s="127"/>
      <c r="D22325" s="128"/>
    </row>
    <row r="22326" spans="1:4" x14ac:dyDescent="0.2">
      <c r="A22326" s="109"/>
      <c r="B22326" s="130" t="str">
        <f t="shared" si="348"/>
        <v>Please Input Start Date in Cell B14</v>
      </c>
      <c r="C22326" s="127"/>
      <c r="D22326" s="128"/>
    </row>
    <row r="22327" spans="1:4" x14ac:dyDescent="0.2">
      <c r="A22327" s="109"/>
      <c r="B22327" s="130" t="str">
        <f t="shared" si="348"/>
        <v>Please Input Start Date in Cell B14</v>
      </c>
      <c r="C22327" s="127"/>
      <c r="D22327" s="128"/>
    </row>
    <row r="22328" spans="1:4" x14ac:dyDescent="0.2">
      <c r="A22328" s="109"/>
      <c r="B22328" s="130" t="str">
        <f t="shared" si="348"/>
        <v>Please Input Start Date in Cell B14</v>
      </c>
      <c r="C22328" s="127"/>
      <c r="D22328" s="128"/>
    </row>
    <row r="22329" spans="1:4" x14ac:dyDescent="0.2">
      <c r="A22329" s="109"/>
      <c r="B22329" s="130" t="str">
        <f t="shared" si="348"/>
        <v>Please Input Start Date in Cell B14</v>
      </c>
      <c r="C22329" s="127"/>
      <c r="D22329" s="128"/>
    </row>
    <row r="22330" spans="1:4" x14ac:dyDescent="0.2">
      <c r="A22330" s="109"/>
      <c r="B22330" s="130" t="str">
        <f t="shared" si="348"/>
        <v>Please Input Start Date in Cell B14</v>
      </c>
      <c r="C22330" s="127"/>
      <c r="D22330" s="128"/>
    </row>
    <row r="22331" spans="1:4" x14ac:dyDescent="0.2">
      <c r="A22331" s="109"/>
      <c r="B22331" s="130" t="str">
        <f t="shared" si="348"/>
        <v>Please Input Start Date in Cell B14</v>
      </c>
      <c r="C22331" s="127"/>
      <c r="D22331" s="128"/>
    </row>
    <row r="22332" spans="1:4" x14ac:dyDescent="0.2">
      <c r="A22332" s="109"/>
      <c r="B22332" s="130" t="str">
        <f t="shared" si="348"/>
        <v>Please Input Start Date in Cell B14</v>
      </c>
      <c r="C22332" s="127"/>
      <c r="D22332" s="128"/>
    </row>
    <row r="22333" spans="1:4" x14ac:dyDescent="0.2">
      <c r="A22333" s="109"/>
      <c r="B22333" s="130" t="str">
        <f t="shared" si="348"/>
        <v>Please Input Start Date in Cell B14</v>
      </c>
      <c r="C22333" s="127"/>
      <c r="D22333" s="128"/>
    </row>
    <row r="22334" spans="1:4" x14ac:dyDescent="0.2">
      <c r="A22334" s="109"/>
      <c r="B22334" s="130" t="str">
        <f t="shared" si="348"/>
        <v>Please Input Start Date in Cell B14</v>
      </c>
      <c r="C22334" s="127"/>
      <c r="D22334" s="128"/>
    </row>
    <row r="22335" spans="1:4" x14ac:dyDescent="0.2">
      <c r="A22335" s="109"/>
      <c r="B22335" s="130" t="str">
        <f t="shared" si="348"/>
        <v>Please Input Start Date in Cell B14</v>
      </c>
      <c r="C22335" s="127"/>
      <c r="D22335" s="128"/>
    </row>
    <row r="22336" spans="1:4" x14ac:dyDescent="0.2">
      <c r="A22336" s="109"/>
      <c r="B22336" s="130" t="str">
        <f t="shared" si="348"/>
        <v>Please Input Start Date in Cell B14</v>
      </c>
      <c r="C22336" s="127"/>
      <c r="D22336" s="128"/>
    </row>
    <row r="22337" spans="1:4" x14ac:dyDescent="0.2">
      <c r="A22337" s="109"/>
      <c r="B22337" s="130" t="str">
        <f t="shared" si="348"/>
        <v>Please Input Start Date in Cell B14</v>
      </c>
      <c r="C22337" s="127"/>
      <c r="D22337" s="128"/>
    </row>
    <row r="22338" spans="1:4" x14ac:dyDescent="0.2">
      <c r="A22338" s="109"/>
      <c r="B22338" s="130" t="str">
        <f t="shared" si="348"/>
        <v>Please Input Start Date in Cell B14</v>
      </c>
      <c r="C22338" s="127"/>
      <c r="D22338" s="128"/>
    </row>
    <row r="22339" spans="1:4" x14ac:dyDescent="0.2">
      <c r="A22339" s="109"/>
      <c r="B22339" s="130" t="str">
        <f t="shared" si="348"/>
        <v>Please Input Start Date in Cell B14</v>
      </c>
      <c r="C22339" s="127"/>
      <c r="D22339" s="128"/>
    </row>
    <row r="22340" spans="1:4" x14ac:dyDescent="0.2">
      <c r="A22340" s="109"/>
      <c r="B22340" s="130" t="str">
        <f t="shared" si="348"/>
        <v>Please Input Start Date in Cell B14</v>
      </c>
      <c r="C22340" s="127"/>
      <c r="D22340" s="128"/>
    </row>
    <row r="22341" spans="1:4" x14ac:dyDescent="0.2">
      <c r="A22341" s="109"/>
      <c r="B22341" s="130" t="str">
        <f t="shared" si="348"/>
        <v>Please Input Start Date in Cell B14</v>
      </c>
      <c r="C22341" s="127"/>
      <c r="D22341" s="128"/>
    </row>
    <row r="22342" spans="1:4" x14ac:dyDescent="0.2">
      <c r="A22342" s="109"/>
      <c r="B22342" s="130" t="str">
        <f t="shared" si="348"/>
        <v>Please Input Start Date in Cell B14</v>
      </c>
      <c r="C22342" s="127"/>
      <c r="D22342" s="128"/>
    </row>
    <row r="22343" spans="1:4" x14ac:dyDescent="0.2">
      <c r="A22343" s="109"/>
      <c r="B22343" s="130" t="str">
        <f t="shared" si="348"/>
        <v>Please Input Start Date in Cell B14</v>
      </c>
      <c r="C22343" s="127"/>
      <c r="D22343" s="128"/>
    </row>
    <row r="22344" spans="1:4" x14ac:dyDescent="0.2">
      <c r="A22344" s="109"/>
      <c r="B22344" s="130" t="str">
        <f t="shared" si="348"/>
        <v>Please Input Start Date in Cell B14</v>
      </c>
      <c r="C22344" s="127"/>
      <c r="D22344" s="128"/>
    </row>
    <row r="22345" spans="1:4" x14ac:dyDescent="0.2">
      <c r="A22345" s="109"/>
      <c r="B22345" s="130" t="str">
        <f t="shared" si="348"/>
        <v>Please Input Start Date in Cell B14</v>
      </c>
      <c r="C22345" s="127"/>
      <c r="D22345" s="128"/>
    </row>
    <row r="22346" spans="1:4" x14ac:dyDescent="0.2">
      <c r="A22346" s="109"/>
      <c r="B22346" s="130" t="str">
        <f t="shared" si="348"/>
        <v>Please Input Start Date in Cell B14</v>
      </c>
      <c r="C22346" s="127"/>
      <c r="D22346" s="128"/>
    </row>
    <row r="22347" spans="1:4" x14ac:dyDescent="0.2">
      <c r="A22347" s="109"/>
      <c r="B22347" s="130" t="str">
        <f t="shared" si="348"/>
        <v>Please Input Start Date in Cell B14</v>
      </c>
      <c r="C22347" s="127"/>
      <c r="D22347" s="128"/>
    </row>
    <row r="22348" spans="1:4" x14ac:dyDescent="0.2">
      <c r="A22348" s="109"/>
      <c r="B22348" s="130" t="str">
        <f t="shared" si="348"/>
        <v>Please Input Start Date in Cell B14</v>
      </c>
      <c r="C22348" s="127"/>
      <c r="D22348" s="128"/>
    </row>
    <row r="22349" spans="1:4" x14ac:dyDescent="0.2">
      <c r="A22349" s="109"/>
      <c r="B22349" s="130" t="str">
        <f t="shared" si="348"/>
        <v>Please Input Start Date in Cell B14</v>
      </c>
      <c r="C22349" s="127"/>
      <c r="D22349" s="128"/>
    </row>
    <row r="22350" spans="1:4" x14ac:dyDescent="0.2">
      <c r="A22350" s="109"/>
      <c r="B22350" s="130" t="str">
        <f t="shared" si="348"/>
        <v>Please Input Start Date in Cell B14</v>
      </c>
      <c r="C22350" s="127"/>
      <c r="D22350" s="128"/>
    </row>
    <row r="22351" spans="1:4" x14ac:dyDescent="0.2">
      <c r="A22351" s="109"/>
      <c r="B22351" s="130" t="str">
        <f t="shared" si="348"/>
        <v>Please Input Start Date in Cell B14</v>
      </c>
      <c r="C22351" s="127"/>
      <c r="D22351" s="128"/>
    </row>
    <row r="22352" spans="1:4" x14ac:dyDescent="0.2">
      <c r="A22352" s="109"/>
      <c r="B22352" s="130" t="str">
        <f t="shared" ref="B22352:B22415" si="349">IFERROR(B22351+1/24,"Please Input Start Date in Cell B14")</f>
        <v>Please Input Start Date in Cell B14</v>
      </c>
      <c r="C22352" s="127"/>
      <c r="D22352" s="128"/>
    </row>
    <row r="22353" spans="1:4" x14ac:dyDescent="0.2">
      <c r="A22353" s="109"/>
      <c r="B22353" s="130" t="str">
        <f t="shared" si="349"/>
        <v>Please Input Start Date in Cell B14</v>
      </c>
      <c r="C22353" s="127"/>
      <c r="D22353" s="128"/>
    </row>
    <row r="22354" spans="1:4" x14ac:dyDescent="0.2">
      <c r="A22354" s="109"/>
      <c r="B22354" s="130" t="str">
        <f t="shared" si="349"/>
        <v>Please Input Start Date in Cell B14</v>
      </c>
      <c r="C22354" s="127"/>
      <c r="D22354" s="128"/>
    </row>
    <row r="22355" spans="1:4" x14ac:dyDescent="0.2">
      <c r="A22355" s="109"/>
      <c r="B22355" s="130" t="str">
        <f t="shared" si="349"/>
        <v>Please Input Start Date in Cell B14</v>
      </c>
      <c r="C22355" s="127"/>
      <c r="D22355" s="128"/>
    </row>
    <row r="22356" spans="1:4" x14ac:dyDescent="0.2">
      <c r="A22356" s="109"/>
      <c r="B22356" s="130" t="str">
        <f t="shared" si="349"/>
        <v>Please Input Start Date in Cell B14</v>
      </c>
      <c r="C22356" s="127"/>
      <c r="D22356" s="128"/>
    </row>
    <row r="22357" spans="1:4" x14ac:dyDescent="0.2">
      <c r="A22357" s="109"/>
      <c r="B22357" s="130" t="str">
        <f t="shared" si="349"/>
        <v>Please Input Start Date in Cell B14</v>
      </c>
      <c r="C22357" s="127"/>
      <c r="D22357" s="128"/>
    </row>
    <row r="22358" spans="1:4" x14ac:dyDescent="0.2">
      <c r="A22358" s="109"/>
      <c r="B22358" s="130" t="str">
        <f t="shared" si="349"/>
        <v>Please Input Start Date in Cell B14</v>
      </c>
      <c r="C22358" s="127"/>
      <c r="D22358" s="128"/>
    </row>
    <row r="22359" spans="1:4" x14ac:dyDescent="0.2">
      <c r="A22359" s="109"/>
      <c r="B22359" s="130" t="str">
        <f t="shared" si="349"/>
        <v>Please Input Start Date in Cell B14</v>
      </c>
      <c r="C22359" s="127"/>
      <c r="D22359" s="128"/>
    </row>
    <row r="22360" spans="1:4" x14ac:dyDescent="0.2">
      <c r="A22360" s="109"/>
      <c r="B22360" s="130" t="str">
        <f t="shared" si="349"/>
        <v>Please Input Start Date in Cell B14</v>
      </c>
      <c r="C22360" s="127"/>
      <c r="D22360" s="128"/>
    </row>
    <row r="22361" spans="1:4" x14ac:dyDescent="0.2">
      <c r="A22361" s="109"/>
      <c r="B22361" s="130" t="str">
        <f t="shared" si="349"/>
        <v>Please Input Start Date in Cell B14</v>
      </c>
      <c r="C22361" s="127"/>
      <c r="D22361" s="128"/>
    </row>
    <row r="22362" spans="1:4" x14ac:dyDescent="0.2">
      <c r="A22362" s="109"/>
      <c r="B22362" s="130" t="str">
        <f t="shared" si="349"/>
        <v>Please Input Start Date in Cell B14</v>
      </c>
      <c r="C22362" s="127"/>
      <c r="D22362" s="128"/>
    </row>
    <row r="22363" spans="1:4" x14ac:dyDescent="0.2">
      <c r="A22363" s="109"/>
      <c r="B22363" s="130" t="str">
        <f t="shared" si="349"/>
        <v>Please Input Start Date in Cell B14</v>
      </c>
      <c r="C22363" s="127"/>
      <c r="D22363" s="128"/>
    </row>
    <row r="22364" spans="1:4" x14ac:dyDescent="0.2">
      <c r="A22364" s="109"/>
      <c r="B22364" s="130" t="str">
        <f t="shared" si="349"/>
        <v>Please Input Start Date in Cell B14</v>
      </c>
      <c r="C22364" s="127"/>
      <c r="D22364" s="128"/>
    </row>
    <row r="22365" spans="1:4" x14ac:dyDescent="0.2">
      <c r="A22365" s="109"/>
      <c r="B22365" s="130" t="str">
        <f t="shared" si="349"/>
        <v>Please Input Start Date in Cell B14</v>
      </c>
      <c r="C22365" s="127"/>
      <c r="D22365" s="128"/>
    </row>
    <row r="22366" spans="1:4" x14ac:dyDescent="0.2">
      <c r="A22366" s="109"/>
      <c r="B22366" s="130" t="str">
        <f t="shared" si="349"/>
        <v>Please Input Start Date in Cell B14</v>
      </c>
      <c r="C22366" s="127"/>
      <c r="D22366" s="128"/>
    </row>
    <row r="22367" spans="1:4" x14ac:dyDescent="0.2">
      <c r="A22367" s="109"/>
      <c r="B22367" s="130" t="str">
        <f t="shared" si="349"/>
        <v>Please Input Start Date in Cell B14</v>
      </c>
      <c r="C22367" s="127"/>
      <c r="D22367" s="128"/>
    </row>
    <row r="22368" spans="1:4" x14ac:dyDescent="0.2">
      <c r="A22368" s="109"/>
      <c r="B22368" s="130" t="str">
        <f t="shared" si="349"/>
        <v>Please Input Start Date in Cell B14</v>
      </c>
      <c r="C22368" s="127"/>
      <c r="D22368" s="128"/>
    </row>
    <row r="22369" spans="1:4" x14ac:dyDescent="0.2">
      <c r="A22369" s="109"/>
      <c r="B22369" s="130" t="str">
        <f t="shared" si="349"/>
        <v>Please Input Start Date in Cell B14</v>
      </c>
      <c r="C22369" s="127"/>
      <c r="D22369" s="128"/>
    </row>
    <row r="22370" spans="1:4" x14ac:dyDescent="0.2">
      <c r="A22370" s="109"/>
      <c r="B22370" s="130" t="str">
        <f t="shared" si="349"/>
        <v>Please Input Start Date in Cell B14</v>
      </c>
      <c r="C22370" s="127"/>
      <c r="D22370" s="128"/>
    </row>
    <row r="22371" spans="1:4" x14ac:dyDescent="0.2">
      <c r="A22371" s="109"/>
      <c r="B22371" s="130" t="str">
        <f t="shared" si="349"/>
        <v>Please Input Start Date in Cell B14</v>
      </c>
      <c r="C22371" s="127"/>
      <c r="D22371" s="128"/>
    </row>
    <row r="22372" spans="1:4" x14ac:dyDescent="0.2">
      <c r="A22372" s="109"/>
      <c r="B22372" s="130" t="str">
        <f t="shared" si="349"/>
        <v>Please Input Start Date in Cell B14</v>
      </c>
      <c r="C22372" s="127"/>
      <c r="D22372" s="128"/>
    </row>
    <row r="22373" spans="1:4" x14ac:dyDescent="0.2">
      <c r="A22373" s="109"/>
      <c r="B22373" s="130" t="str">
        <f t="shared" si="349"/>
        <v>Please Input Start Date in Cell B14</v>
      </c>
      <c r="C22373" s="127"/>
      <c r="D22373" s="128"/>
    </row>
    <row r="22374" spans="1:4" x14ac:dyDescent="0.2">
      <c r="A22374" s="109"/>
      <c r="B22374" s="130" t="str">
        <f t="shared" si="349"/>
        <v>Please Input Start Date in Cell B14</v>
      </c>
      <c r="C22374" s="127"/>
      <c r="D22374" s="128"/>
    </row>
    <row r="22375" spans="1:4" x14ac:dyDescent="0.2">
      <c r="A22375" s="109"/>
      <c r="B22375" s="130" t="str">
        <f t="shared" si="349"/>
        <v>Please Input Start Date in Cell B14</v>
      </c>
      <c r="C22375" s="127"/>
      <c r="D22375" s="128"/>
    </row>
    <row r="22376" spans="1:4" x14ac:dyDescent="0.2">
      <c r="A22376" s="109"/>
      <c r="B22376" s="130" t="str">
        <f t="shared" si="349"/>
        <v>Please Input Start Date in Cell B14</v>
      </c>
      <c r="C22376" s="127"/>
      <c r="D22376" s="128"/>
    </row>
    <row r="22377" spans="1:4" x14ac:dyDescent="0.2">
      <c r="A22377" s="109"/>
      <c r="B22377" s="130" t="str">
        <f t="shared" si="349"/>
        <v>Please Input Start Date in Cell B14</v>
      </c>
      <c r="C22377" s="127"/>
      <c r="D22377" s="128"/>
    </row>
    <row r="22378" spans="1:4" x14ac:dyDescent="0.2">
      <c r="A22378" s="109"/>
      <c r="B22378" s="130" t="str">
        <f t="shared" si="349"/>
        <v>Please Input Start Date in Cell B14</v>
      </c>
      <c r="C22378" s="127"/>
      <c r="D22378" s="128"/>
    </row>
    <row r="22379" spans="1:4" x14ac:dyDescent="0.2">
      <c r="A22379" s="109"/>
      <c r="B22379" s="130" t="str">
        <f t="shared" si="349"/>
        <v>Please Input Start Date in Cell B14</v>
      </c>
      <c r="C22379" s="127"/>
      <c r="D22379" s="128"/>
    </row>
    <row r="22380" spans="1:4" x14ac:dyDescent="0.2">
      <c r="A22380" s="109"/>
      <c r="B22380" s="130" t="str">
        <f t="shared" si="349"/>
        <v>Please Input Start Date in Cell B14</v>
      </c>
      <c r="C22380" s="127"/>
      <c r="D22380" s="128"/>
    </row>
    <row r="22381" spans="1:4" x14ac:dyDescent="0.2">
      <c r="A22381" s="109"/>
      <c r="B22381" s="130" t="str">
        <f t="shared" si="349"/>
        <v>Please Input Start Date in Cell B14</v>
      </c>
      <c r="C22381" s="127"/>
      <c r="D22381" s="128"/>
    </row>
    <row r="22382" spans="1:4" x14ac:dyDescent="0.2">
      <c r="A22382" s="109"/>
      <c r="B22382" s="130" t="str">
        <f t="shared" si="349"/>
        <v>Please Input Start Date in Cell B14</v>
      </c>
      <c r="C22382" s="127"/>
      <c r="D22382" s="128"/>
    </row>
    <row r="22383" spans="1:4" x14ac:dyDescent="0.2">
      <c r="A22383" s="109"/>
      <c r="B22383" s="130" t="str">
        <f t="shared" si="349"/>
        <v>Please Input Start Date in Cell B14</v>
      </c>
      <c r="C22383" s="127"/>
      <c r="D22383" s="128"/>
    </row>
    <row r="22384" spans="1:4" x14ac:dyDescent="0.2">
      <c r="A22384" s="109"/>
      <c r="B22384" s="130" t="str">
        <f t="shared" si="349"/>
        <v>Please Input Start Date in Cell B14</v>
      </c>
      <c r="C22384" s="127"/>
      <c r="D22384" s="128"/>
    </row>
    <row r="22385" spans="1:4" x14ac:dyDescent="0.2">
      <c r="A22385" s="109"/>
      <c r="B22385" s="130" t="str">
        <f t="shared" si="349"/>
        <v>Please Input Start Date in Cell B14</v>
      </c>
      <c r="C22385" s="127"/>
      <c r="D22385" s="128"/>
    </row>
    <row r="22386" spans="1:4" x14ac:dyDescent="0.2">
      <c r="A22386" s="109"/>
      <c r="B22386" s="130" t="str">
        <f t="shared" si="349"/>
        <v>Please Input Start Date in Cell B14</v>
      </c>
      <c r="C22386" s="127"/>
      <c r="D22386" s="128"/>
    </row>
    <row r="22387" spans="1:4" x14ac:dyDescent="0.2">
      <c r="A22387" s="109"/>
      <c r="B22387" s="130" t="str">
        <f t="shared" si="349"/>
        <v>Please Input Start Date in Cell B14</v>
      </c>
      <c r="C22387" s="127"/>
      <c r="D22387" s="128"/>
    </row>
    <row r="22388" spans="1:4" x14ac:dyDescent="0.2">
      <c r="A22388" s="109"/>
      <c r="B22388" s="130" t="str">
        <f t="shared" si="349"/>
        <v>Please Input Start Date in Cell B14</v>
      </c>
      <c r="C22388" s="127"/>
      <c r="D22388" s="128"/>
    </row>
    <row r="22389" spans="1:4" x14ac:dyDescent="0.2">
      <c r="A22389" s="109"/>
      <c r="B22389" s="130" t="str">
        <f t="shared" si="349"/>
        <v>Please Input Start Date in Cell B14</v>
      </c>
      <c r="C22389" s="127"/>
      <c r="D22389" s="128"/>
    </row>
    <row r="22390" spans="1:4" x14ac:dyDescent="0.2">
      <c r="A22390" s="109"/>
      <c r="B22390" s="130" t="str">
        <f t="shared" si="349"/>
        <v>Please Input Start Date in Cell B14</v>
      </c>
      <c r="C22390" s="127"/>
      <c r="D22390" s="128"/>
    </row>
    <row r="22391" spans="1:4" x14ac:dyDescent="0.2">
      <c r="A22391" s="109"/>
      <c r="B22391" s="130" t="str">
        <f t="shared" si="349"/>
        <v>Please Input Start Date in Cell B14</v>
      </c>
      <c r="C22391" s="127"/>
      <c r="D22391" s="128"/>
    </row>
    <row r="22392" spans="1:4" x14ac:dyDescent="0.2">
      <c r="A22392" s="109"/>
      <c r="B22392" s="130" t="str">
        <f t="shared" si="349"/>
        <v>Please Input Start Date in Cell B14</v>
      </c>
      <c r="C22392" s="127"/>
      <c r="D22392" s="128"/>
    </row>
    <row r="22393" spans="1:4" x14ac:dyDescent="0.2">
      <c r="A22393" s="109"/>
      <c r="B22393" s="130" t="str">
        <f t="shared" si="349"/>
        <v>Please Input Start Date in Cell B14</v>
      </c>
      <c r="C22393" s="127"/>
      <c r="D22393" s="128"/>
    </row>
    <row r="22394" spans="1:4" x14ac:dyDescent="0.2">
      <c r="A22394" s="109"/>
      <c r="B22394" s="130" t="str">
        <f t="shared" si="349"/>
        <v>Please Input Start Date in Cell B14</v>
      </c>
      <c r="C22394" s="127"/>
      <c r="D22394" s="128"/>
    </row>
    <row r="22395" spans="1:4" x14ac:dyDescent="0.2">
      <c r="A22395" s="109"/>
      <c r="B22395" s="130" t="str">
        <f t="shared" si="349"/>
        <v>Please Input Start Date in Cell B14</v>
      </c>
      <c r="C22395" s="127"/>
      <c r="D22395" s="128"/>
    </row>
    <row r="22396" spans="1:4" x14ac:dyDescent="0.2">
      <c r="A22396" s="109"/>
      <c r="B22396" s="130" t="str">
        <f t="shared" si="349"/>
        <v>Please Input Start Date in Cell B14</v>
      </c>
      <c r="C22396" s="127"/>
      <c r="D22396" s="128"/>
    </row>
    <row r="22397" spans="1:4" x14ac:dyDescent="0.2">
      <c r="A22397" s="109"/>
      <c r="B22397" s="130" t="str">
        <f t="shared" si="349"/>
        <v>Please Input Start Date in Cell B14</v>
      </c>
      <c r="C22397" s="127"/>
      <c r="D22397" s="128"/>
    </row>
    <row r="22398" spans="1:4" x14ac:dyDescent="0.2">
      <c r="A22398" s="109"/>
      <c r="B22398" s="130" t="str">
        <f t="shared" si="349"/>
        <v>Please Input Start Date in Cell B14</v>
      </c>
      <c r="C22398" s="127"/>
      <c r="D22398" s="128"/>
    </row>
    <row r="22399" spans="1:4" x14ac:dyDescent="0.2">
      <c r="A22399" s="109"/>
      <c r="B22399" s="130" t="str">
        <f t="shared" si="349"/>
        <v>Please Input Start Date in Cell B14</v>
      </c>
      <c r="C22399" s="127"/>
      <c r="D22399" s="128"/>
    </row>
    <row r="22400" spans="1:4" x14ac:dyDescent="0.2">
      <c r="A22400" s="109"/>
      <c r="B22400" s="130" t="str">
        <f t="shared" si="349"/>
        <v>Please Input Start Date in Cell B14</v>
      </c>
      <c r="C22400" s="127"/>
      <c r="D22400" s="128"/>
    </row>
    <row r="22401" spans="1:4" x14ac:dyDescent="0.2">
      <c r="A22401" s="109"/>
      <c r="B22401" s="130" t="str">
        <f t="shared" si="349"/>
        <v>Please Input Start Date in Cell B14</v>
      </c>
      <c r="C22401" s="127"/>
      <c r="D22401" s="128"/>
    </row>
    <row r="22402" spans="1:4" x14ac:dyDescent="0.2">
      <c r="A22402" s="109"/>
      <c r="B22402" s="130" t="str">
        <f t="shared" si="349"/>
        <v>Please Input Start Date in Cell B14</v>
      </c>
      <c r="C22402" s="127"/>
      <c r="D22402" s="128"/>
    </row>
    <row r="22403" spans="1:4" x14ac:dyDescent="0.2">
      <c r="A22403" s="109"/>
      <c r="B22403" s="130" t="str">
        <f t="shared" si="349"/>
        <v>Please Input Start Date in Cell B14</v>
      </c>
      <c r="C22403" s="127"/>
      <c r="D22403" s="128"/>
    </row>
    <row r="22404" spans="1:4" x14ac:dyDescent="0.2">
      <c r="A22404" s="109"/>
      <c r="B22404" s="130" t="str">
        <f t="shared" si="349"/>
        <v>Please Input Start Date in Cell B14</v>
      </c>
      <c r="C22404" s="127"/>
      <c r="D22404" s="128"/>
    </row>
    <row r="22405" spans="1:4" x14ac:dyDescent="0.2">
      <c r="A22405" s="109"/>
      <c r="B22405" s="130" t="str">
        <f t="shared" si="349"/>
        <v>Please Input Start Date in Cell B14</v>
      </c>
      <c r="C22405" s="127"/>
      <c r="D22405" s="128"/>
    </row>
    <row r="22406" spans="1:4" x14ac:dyDescent="0.2">
      <c r="A22406" s="109"/>
      <c r="B22406" s="130" t="str">
        <f t="shared" si="349"/>
        <v>Please Input Start Date in Cell B14</v>
      </c>
      <c r="C22406" s="127"/>
      <c r="D22406" s="128"/>
    </row>
    <row r="22407" spans="1:4" x14ac:dyDescent="0.2">
      <c r="A22407" s="109"/>
      <c r="B22407" s="130" t="str">
        <f t="shared" si="349"/>
        <v>Please Input Start Date in Cell B14</v>
      </c>
      <c r="C22407" s="127"/>
      <c r="D22407" s="128"/>
    </row>
    <row r="22408" spans="1:4" x14ac:dyDescent="0.2">
      <c r="A22408" s="109"/>
      <c r="B22408" s="130" t="str">
        <f t="shared" si="349"/>
        <v>Please Input Start Date in Cell B14</v>
      </c>
      <c r="C22408" s="127"/>
      <c r="D22408" s="128"/>
    </row>
    <row r="22409" spans="1:4" x14ac:dyDescent="0.2">
      <c r="A22409" s="109"/>
      <c r="B22409" s="130" t="str">
        <f t="shared" si="349"/>
        <v>Please Input Start Date in Cell B14</v>
      </c>
      <c r="C22409" s="127"/>
      <c r="D22409" s="128"/>
    </row>
    <row r="22410" spans="1:4" x14ac:dyDescent="0.2">
      <c r="A22410" s="109"/>
      <c r="B22410" s="130" t="str">
        <f t="shared" si="349"/>
        <v>Please Input Start Date in Cell B14</v>
      </c>
      <c r="C22410" s="127"/>
      <c r="D22410" s="128"/>
    </row>
    <row r="22411" spans="1:4" x14ac:dyDescent="0.2">
      <c r="A22411" s="109"/>
      <c r="B22411" s="130" t="str">
        <f t="shared" si="349"/>
        <v>Please Input Start Date in Cell B14</v>
      </c>
      <c r="C22411" s="127"/>
      <c r="D22411" s="128"/>
    </row>
    <row r="22412" spans="1:4" x14ac:dyDescent="0.2">
      <c r="A22412" s="109"/>
      <c r="B22412" s="130" t="str">
        <f t="shared" si="349"/>
        <v>Please Input Start Date in Cell B14</v>
      </c>
      <c r="C22412" s="127"/>
      <c r="D22412" s="128"/>
    </row>
    <row r="22413" spans="1:4" x14ac:dyDescent="0.2">
      <c r="A22413" s="109"/>
      <c r="B22413" s="130" t="str">
        <f t="shared" si="349"/>
        <v>Please Input Start Date in Cell B14</v>
      </c>
      <c r="C22413" s="127"/>
      <c r="D22413" s="128"/>
    </row>
    <row r="22414" spans="1:4" x14ac:dyDescent="0.2">
      <c r="A22414" s="109"/>
      <c r="B22414" s="130" t="str">
        <f t="shared" si="349"/>
        <v>Please Input Start Date in Cell B14</v>
      </c>
      <c r="C22414" s="127"/>
      <c r="D22414" s="128"/>
    </row>
    <row r="22415" spans="1:4" x14ac:dyDescent="0.2">
      <c r="A22415" s="109"/>
      <c r="B22415" s="130" t="str">
        <f t="shared" si="349"/>
        <v>Please Input Start Date in Cell B14</v>
      </c>
      <c r="C22415" s="127"/>
      <c r="D22415" s="128"/>
    </row>
    <row r="22416" spans="1:4" x14ac:dyDescent="0.2">
      <c r="A22416" s="109"/>
      <c r="B22416" s="130" t="str">
        <f t="shared" ref="B22416:B22479" si="350">IFERROR(B22415+1/24,"Please Input Start Date in Cell B14")</f>
        <v>Please Input Start Date in Cell B14</v>
      </c>
      <c r="C22416" s="127"/>
      <c r="D22416" s="128"/>
    </row>
    <row r="22417" spans="1:4" x14ac:dyDescent="0.2">
      <c r="A22417" s="109"/>
      <c r="B22417" s="130" t="str">
        <f t="shared" si="350"/>
        <v>Please Input Start Date in Cell B14</v>
      </c>
      <c r="C22417" s="127"/>
      <c r="D22417" s="128"/>
    </row>
    <row r="22418" spans="1:4" x14ac:dyDescent="0.2">
      <c r="A22418" s="109"/>
      <c r="B22418" s="130" t="str">
        <f t="shared" si="350"/>
        <v>Please Input Start Date in Cell B14</v>
      </c>
      <c r="C22418" s="127"/>
      <c r="D22418" s="128"/>
    </row>
    <row r="22419" spans="1:4" x14ac:dyDescent="0.2">
      <c r="A22419" s="109"/>
      <c r="B22419" s="130" t="str">
        <f t="shared" si="350"/>
        <v>Please Input Start Date in Cell B14</v>
      </c>
      <c r="C22419" s="127"/>
      <c r="D22419" s="128"/>
    </row>
    <row r="22420" spans="1:4" x14ac:dyDescent="0.2">
      <c r="A22420" s="109"/>
      <c r="B22420" s="130" t="str">
        <f t="shared" si="350"/>
        <v>Please Input Start Date in Cell B14</v>
      </c>
      <c r="C22420" s="127"/>
      <c r="D22420" s="128"/>
    </row>
    <row r="22421" spans="1:4" x14ac:dyDescent="0.2">
      <c r="A22421" s="109"/>
      <c r="B22421" s="130" t="str">
        <f t="shared" si="350"/>
        <v>Please Input Start Date in Cell B14</v>
      </c>
      <c r="C22421" s="127"/>
      <c r="D22421" s="128"/>
    </row>
    <row r="22422" spans="1:4" x14ac:dyDescent="0.2">
      <c r="A22422" s="109"/>
      <c r="B22422" s="130" t="str">
        <f t="shared" si="350"/>
        <v>Please Input Start Date in Cell B14</v>
      </c>
      <c r="C22422" s="127"/>
      <c r="D22422" s="128"/>
    </row>
    <row r="22423" spans="1:4" x14ac:dyDescent="0.2">
      <c r="A22423" s="109"/>
      <c r="B22423" s="130" t="str">
        <f t="shared" si="350"/>
        <v>Please Input Start Date in Cell B14</v>
      </c>
      <c r="C22423" s="127"/>
      <c r="D22423" s="128"/>
    </row>
    <row r="22424" spans="1:4" x14ac:dyDescent="0.2">
      <c r="A22424" s="109"/>
      <c r="B22424" s="130" t="str">
        <f t="shared" si="350"/>
        <v>Please Input Start Date in Cell B14</v>
      </c>
      <c r="C22424" s="127"/>
      <c r="D22424" s="128"/>
    </row>
    <row r="22425" spans="1:4" x14ac:dyDescent="0.2">
      <c r="A22425" s="109"/>
      <c r="B22425" s="130" t="str">
        <f t="shared" si="350"/>
        <v>Please Input Start Date in Cell B14</v>
      </c>
      <c r="C22425" s="127"/>
      <c r="D22425" s="128"/>
    </row>
    <row r="22426" spans="1:4" x14ac:dyDescent="0.2">
      <c r="A22426" s="109"/>
      <c r="B22426" s="130" t="str">
        <f t="shared" si="350"/>
        <v>Please Input Start Date in Cell B14</v>
      </c>
      <c r="C22426" s="127"/>
      <c r="D22426" s="128"/>
    </row>
    <row r="22427" spans="1:4" x14ac:dyDescent="0.2">
      <c r="A22427" s="109"/>
      <c r="B22427" s="130" t="str">
        <f t="shared" si="350"/>
        <v>Please Input Start Date in Cell B14</v>
      </c>
      <c r="C22427" s="127"/>
      <c r="D22427" s="128"/>
    </row>
    <row r="22428" spans="1:4" x14ac:dyDescent="0.2">
      <c r="A22428" s="109"/>
      <c r="B22428" s="130" t="str">
        <f t="shared" si="350"/>
        <v>Please Input Start Date in Cell B14</v>
      </c>
      <c r="C22428" s="127"/>
      <c r="D22428" s="128"/>
    </row>
    <row r="22429" spans="1:4" x14ac:dyDescent="0.2">
      <c r="A22429" s="109"/>
      <c r="B22429" s="130" t="str">
        <f t="shared" si="350"/>
        <v>Please Input Start Date in Cell B14</v>
      </c>
      <c r="C22429" s="127"/>
      <c r="D22429" s="128"/>
    </row>
    <row r="22430" spans="1:4" x14ac:dyDescent="0.2">
      <c r="A22430" s="109"/>
      <c r="B22430" s="130" t="str">
        <f t="shared" si="350"/>
        <v>Please Input Start Date in Cell B14</v>
      </c>
      <c r="C22430" s="127"/>
      <c r="D22430" s="128"/>
    </row>
    <row r="22431" spans="1:4" x14ac:dyDescent="0.2">
      <c r="A22431" s="109"/>
      <c r="B22431" s="130" t="str">
        <f t="shared" si="350"/>
        <v>Please Input Start Date in Cell B14</v>
      </c>
      <c r="C22431" s="127"/>
      <c r="D22431" s="128"/>
    </row>
    <row r="22432" spans="1:4" x14ac:dyDescent="0.2">
      <c r="A22432" s="109"/>
      <c r="B22432" s="130" t="str">
        <f t="shared" si="350"/>
        <v>Please Input Start Date in Cell B14</v>
      </c>
      <c r="C22432" s="127"/>
      <c r="D22432" s="128"/>
    </row>
    <row r="22433" spans="1:4" x14ac:dyDescent="0.2">
      <c r="A22433" s="109"/>
      <c r="B22433" s="130" t="str">
        <f t="shared" si="350"/>
        <v>Please Input Start Date in Cell B14</v>
      </c>
      <c r="C22433" s="127"/>
      <c r="D22433" s="128"/>
    </row>
    <row r="22434" spans="1:4" x14ac:dyDescent="0.2">
      <c r="A22434" s="109"/>
      <c r="B22434" s="130" t="str">
        <f t="shared" si="350"/>
        <v>Please Input Start Date in Cell B14</v>
      </c>
      <c r="C22434" s="127"/>
      <c r="D22434" s="128"/>
    </row>
    <row r="22435" spans="1:4" x14ac:dyDescent="0.2">
      <c r="A22435" s="109"/>
      <c r="B22435" s="130" t="str">
        <f t="shared" si="350"/>
        <v>Please Input Start Date in Cell B14</v>
      </c>
      <c r="C22435" s="127"/>
      <c r="D22435" s="128"/>
    </row>
    <row r="22436" spans="1:4" x14ac:dyDescent="0.2">
      <c r="A22436" s="109"/>
      <c r="B22436" s="130" t="str">
        <f t="shared" si="350"/>
        <v>Please Input Start Date in Cell B14</v>
      </c>
      <c r="C22436" s="127"/>
      <c r="D22436" s="128"/>
    </row>
    <row r="22437" spans="1:4" x14ac:dyDescent="0.2">
      <c r="A22437" s="109"/>
      <c r="B22437" s="130" t="str">
        <f t="shared" si="350"/>
        <v>Please Input Start Date in Cell B14</v>
      </c>
      <c r="C22437" s="127"/>
      <c r="D22437" s="128"/>
    </row>
    <row r="22438" spans="1:4" x14ac:dyDescent="0.2">
      <c r="A22438" s="109"/>
      <c r="B22438" s="130" t="str">
        <f t="shared" si="350"/>
        <v>Please Input Start Date in Cell B14</v>
      </c>
      <c r="C22438" s="127"/>
      <c r="D22438" s="128"/>
    </row>
    <row r="22439" spans="1:4" x14ac:dyDescent="0.2">
      <c r="A22439" s="109"/>
      <c r="B22439" s="130" t="str">
        <f t="shared" si="350"/>
        <v>Please Input Start Date in Cell B14</v>
      </c>
      <c r="C22439" s="127"/>
      <c r="D22439" s="128"/>
    </row>
    <row r="22440" spans="1:4" x14ac:dyDescent="0.2">
      <c r="A22440" s="109"/>
      <c r="B22440" s="130" t="str">
        <f t="shared" si="350"/>
        <v>Please Input Start Date in Cell B14</v>
      </c>
      <c r="C22440" s="127"/>
      <c r="D22440" s="128"/>
    </row>
    <row r="22441" spans="1:4" x14ac:dyDescent="0.2">
      <c r="A22441" s="109"/>
      <c r="B22441" s="130" t="str">
        <f t="shared" si="350"/>
        <v>Please Input Start Date in Cell B14</v>
      </c>
      <c r="C22441" s="127"/>
      <c r="D22441" s="128"/>
    </row>
    <row r="22442" spans="1:4" x14ac:dyDescent="0.2">
      <c r="A22442" s="109"/>
      <c r="B22442" s="130" t="str">
        <f t="shared" si="350"/>
        <v>Please Input Start Date in Cell B14</v>
      </c>
      <c r="C22442" s="127"/>
      <c r="D22442" s="128"/>
    </row>
    <row r="22443" spans="1:4" x14ac:dyDescent="0.2">
      <c r="A22443" s="109"/>
      <c r="B22443" s="130" t="str">
        <f t="shared" si="350"/>
        <v>Please Input Start Date in Cell B14</v>
      </c>
      <c r="C22443" s="127"/>
      <c r="D22443" s="128"/>
    </row>
    <row r="22444" spans="1:4" x14ac:dyDescent="0.2">
      <c r="A22444" s="109"/>
      <c r="B22444" s="130" t="str">
        <f t="shared" si="350"/>
        <v>Please Input Start Date in Cell B14</v>
      </c>
      <c r="C22444" s="127"/>
      <c r="D22444" s="128"/>
    </row>
    <row r="22445" spans="1:4" x14ac:dyDescent="0.2">
      <c r="A22445" s="109"/>
      <c r="B22445" s="130" t="str">
        <f t="shared" si="350"/>
        <v>Please Input Start Date in Cell B14</v>
      </c>
      <c r="C22445" s="127"/>
      <c r="D22445" s="128"/>
    </row>
    <row r="22446" spans="1:4" x14ac:dyDescent="0.2">
      <c r="A22446" s="109"/>
      <c r="B22446" s="130" t="str">
        <f t="shared" si="350"/>
        <v>Please Input Start Date in Cell B14</v>
      </c>
      <c r="C22446" s="127"/>
      <c r="D22446" s="128"/>
    </row>
    <row r="22447" spans="1:4" x14ac:dyDescent="0.2">
      <c r="A22447" s="109"/>
      <c r="B22447" s="130" t="str">
        <f t="shared" si="350"/>
        <v>Please Input Start Date in Cell B14</v>
      </c>
      <c r="C22447" s="127"/>
      <c r="D22447" s="128"/>
    </row>
    <row r="22448" spans="1:4" x14ac:dyDescent="0.2">
      <c r="A22448" s="109"/>
      <c r="B22448" s="130" t="str">
        <f t="shared" si="350"/>
        <v>Please Input Start Date in Cell B14</v>
      </c>
      <c r="C22448" s="127"/>
      <c r="D22448" s="128"/>
    </row>
    <row r="22449" spans="1:4" x14ac:dyDescent="0.2">
      <c r="A22449" s="109"/>
      <c r="B22449" s="130" t="str">
        <f t="shared" si="350"/>
        <v>Please Input Start Date in Cell B14</v>
      </c>
      <c r="C22449" s="127"/>
      <c r="D22449" s="128"/>
    </row>
    <row r="22450" spans="1:4" x14ac:dyDescent="0.2">
      <c r="A22450" s="109"/>
      <c r="B22450" s="130" t="str">
        <f t="shared" si="350"/>
        <v>Please Input Start Date in Cell B14</v>
      </c>
      <c r="C22450" s="127"/>
      <c r="D22450" s="128"/>
    </row>
    <row r="22451" spans="1:4" x14ac:dyDescent="0.2">
      <c r="A22451" s="109"/>
      <c r="B22451" s="130" t="str">
        <f t="shared" si="350"/>
        <v>Please Input Start Date in Cell B14</v>
      </c>
      <c r="C22451" s="127"/>
      <c r="D22451" s="128"/>
    </row>
    <row r="22452" spans="1:4" x14ac:dyDescent="0.2">
      <c r="A22452" s="109"/>
      <c r="B22452" s="130" t="str">
        <f t="shared" si="350"/>
        <v>Please Input Start Date in Cell B14</v>
      </c>
      <c r="C22452" s="127"/>
      <c r="D22452" s="128"/>
    </row>
    <row r="22453" spans="1:4" x14ac:dyDescent="0.2">
      <c r="A22453" s="109"/>
      <c r="B22453" s="130" t="str">
        <f t="shared" si="350"/>
        <v>Please Input Start Date in Cell B14</v>
      </c>
      <c r="C22453" s="127"/>
      <c r="D22453" s="128"/>
    </row>
    <row r="22454" spans="1:4" x14ac:dyDescent="0.2">
      <c r="A22454" s="109"/>
      <c r="B22454" s="130" t="str">
        <f t="shared" si="350"/>
        <v>Please Input Start Date in Cell B14</v>
      </c>
      <c r="C22454" s="127"/>
      <c r="D22454" s="128"/>
    </row>
    <row r="22455" spans="1:4" x14ac:dyDescent="0.2">
      <c r="A22455" s="109"/>
      <c r="B22455" s="130" t="str">
        <f t="shared" si="350"/>
        <v>Please Input Start Date in Cell B14</v>
      </c>
      <c r="C22455" s="127"/>
      <c r="D22455" s="128"/>
    </row>
    <row r="22456" spans="1:4" x14ac:dyDescent="0.2">
      <c r="A22456" s="109"/>
      <c r="B22456" s="130" t="str">
        <f t="shared" si="350"/>
        <v>Please Input Start Date in Cell B14</v>
      </c>
      <c r="C22456" s="127"/>
      <c r="D22456" s="128"/>
    </row>
    <row r="22457" spans="1:4" x14ac:dyDescent="0.2">
      <c r="A22457" s="109"/>
      <c r="B22457" s="130" t="str">
        <f t="shared" si="350"/>
        <v>Please Input Start Date in Cell B14</v>
      </c>
      <c r="C22457" s="127"/>
      <c r="D22457" s="128"/>
    </row>
    <row r="22458" spans="1:4" x14ac:dyDescent="0.2">
      <c r="A22458" s="109"/>
      <c r="B22458" s="130" t="str">
        <f t="shared" si="350"/>
        <v>Please Input Start Date in Cell B14</v>
      </c>
      <c r="C22458" s="127"/>
      <c r="D22458" s="128"/>
    </row>
    <row r="22459" spans="1:4" x14ac:dyDescent="0.2">
      <c r="A22459" s="109"/>
      <c r="B22459" s="130" t="str">
        <f t="shared" si="350"/>
        <v>Please Input Start Date in Cell B14</v>
      </c>
      <c r="C22459" s="127"/>
      <c r="D22459" s="128"/>
    </row>
    <row r="22460" spans="1:4" x14ac:dyDescent="0.2">
      <c r="A22460" s="109"/>
      <c r="B22460" s="130" t="str">
        <f t="shared" si="350"/>
        <v>Please Input Start Date in Cell B14</v>
      </c>
      <c r="C22460" s="127"/>
      <c r="D22460" s="128"/>
    </row>
    <row r="22461" spans="1:4" x14ac:dyDescent="0.2">
      <c r="A22461" s="109"/>
      <c r="B22461" s="130" t="str">
        <f t="shared" si="350"/>
        <v>Please Input Start Date in Cell B14</v>
      </c>
      <c r="C22461" s="127"/>
      <c r="D22461" s="128"/>
    </row>
    <row r="22462" spans="1:4" x14ac:dyDescent="0.2">
      <c r="A22462" s="109"/>
      <c r="B22462" s="130" t="str">
        <f t="shared" si="350"/>
        <v>Please Input Start Date in Cell B14</v>
      </c>
      <c r="C22462" s="127"/>
      <c r="D22462" s="128"/>
    </row>
    <row r="22463" spans="1:4" x14ac:dyDescent="0.2">
      <c r="A22463" s="109"/>
      <c r="B22463" s="130" t="str">
        <f t="shared" si="350"/>
        <v>Please Input Start Date in Cell B14</v>
      </c>
      <c r="C22463" s="127"/>
      <c r="D22463" s="128"/>
    </row>
    <row r="22464" spans="1:4" x14ac:dyDescent="0.2">
      <c r="A22464" s="109"/>
      <c r="B22464" s="130" t="str">
        <f t="shared" si="350"/>
        <v>Please Input Start Date in Cell B14</v>
      </c>
      <c r="C22464" s="127"/>
      <c r="D22464" s="128"/>
    </row>
    <row r="22465" spans="1:4" x14ac:dyDescent="0.2">
      <c r="A22465" s="109"/>
      <c r="B22465" s="130" t="str">
        <f t="shared" si="350"/>
        <v>Please Input Start Date in Cell B14</v>
      </c>
      <c r="C22465" s="127"/>
      <c r="D22465" s="128"/>
    </row>
    <row r="22466" spans="1:4" x14ac:dyDescent="0.2">
      <c r="A22466" s="109"/>
      <c r="B22466" s="130" t="str">
        <f t="shared" si="350"/>
        <v>Please Input Start Date in Cell B14</v>
      </c>
      <c r="C22466" s="127"/>
      <c r="D22466" s="128"/>
    </row>
    <row r="22467" spans="1:4" x14ac:dyDescent="0.2">
      <c r="A22467" s="109"/>
      <c r="B22467" s="130" t="str">
        <f t="shared" si="350"/>
        <v>Please Input Start Date in Cell B14</v>
      </c>
      <c r="C22467" s="127"/>
      <c r="D22467" s="128"/>
    </row>
    <row r="22468" spans="1:4" x14ac:dyDescent="0.2">
      <c r="A22468" s="109"/>
      <c r="B22468" s="130" t="str">
        <f t="shared" si="350"/>
        <v>Please Input Start Date in Cell B14</v>
      </c>
      <c r="C22468" s="127"/>
      <c r="D22468" s="128"/>
    </row>
    <row r="22469" spans="1:4" x14ac:dyDescent="0.2">
      <c r="A22469" s="109"/>
      <c r="B22469" s="130" t="str">
        <f t="shared" si="350"/>
        <v>Please Input Start Date in Cell B14</v>
      </c>
      <c r="C22469" s="127"/>
      <c r="D22469" s="128"/>
    </row>
    <row r="22470" spans="1:4" x14ac:dyDescent="0.2">
      <c r="A22470" s="109"/>
      <c r="B22470" s="130" t="str">
        <f t="shared" si="350"/>
        <v>Please Input Start Date in Cell B14</v>
      </c>
      <c r="C22470" s="127"/>
      <c r="D22470" s="128"/>
    </row>
    <row r="22471" spans="1:4" x14ac:dyDescent="0.2">
      <c r="A22471" s="109"/>
      <c r="B22471" s="130" t="str">
        <f t="shared" si="350"/>
        <v>Please Input Start Date in Cell B14</v>
      </c>
      <c r="C22471" s="127"/>
      <c r="D22471" s="128"/>
    </row>
    <row r="22472" spans="1:4" x14ac:dyDescent="0.2">
      <c r="A22472" s="109"/>
      <c r="B22472" s="130" t="str">
        <f t="shared" si="350"/>
        <v>Please Input Start Date in Cell B14</v>
      </c>
      <c r="C22472" s="127"/>
      <c r="D22472" s="128"/>
    </row>
    <row r="22473" spans="1:4" x14ac:dyDescent="0.2">
      <c r="A22473" s="109"/>
      <c r="B22473" s="130" t="str">
        <f t="shared" si="350"/>
        <v>Please Input Start Date in Cell B14</v>
      </c>
      <c r="C22473" s="127"/>
      <c r="D22473" s="128"/>
    </row>
    <row r="22474" spans="1:4" x14ac:dyDescent="0.2">
      <c r="A22474" s="109"/>
      <c r="B22474" s="130" t="str">
        <f t="shared" si="350"/>
        <v>Please Input Start Date in Cell B14</v>
      </c>
      <c r="C22474" s="127"/>
      <c r="D22474" s="128"/>
    </row>
    <row r="22475" spans="1:4" x14ac:dyDescent="0.2">
      <c r="A22475" s="109"/>
      <c r="B22475" s="130" t="str">
        <f t="shared" si="350"/>
        <v>Please Input Start Date in Cell B14</v>
      </c>
      <c r="C22475" s="127"/>
      <c r="D22475" s="128"/>
    </row>
    <row r="22476" spans="1:4" x14ac:dyDescent="0.2">
      <c r="A22476" s="109"/>
      <c r="B22476" s="130" t="str">
        <f t="shared" si="350"/>
        <v>Please Input Start Date in Cell B14</v>
      </c>
      <c r="C22476" s="127"/>
      <c r="D22476" s="128"/>
    </row>
    <row r="22477" spans="1:4" x14ac:dyDescent="0.2">
      <c r="A22477" s="109"/>
      <c r="B22477" s="130" t="str">
        <f t="shared" si="350"/>
        <v>Please Input Start Date in Cell B14</v>
      </c>
      <c r="C22477" s="127"/>
      <c r="D22477" s="128"/>
    </row>
    <row r="22478" spans="1:4" x14ac:dyDescent="0.2">
      <c r="A22478" s="109"/>
      <c r="B22478" s="130" t="str">
        <f t="shared" si="350"/>
        <v>Please Input Start Date in Cell B14</v>
      </c>
      <c r="C22478" s="127"/>
      <c r="D22478" s="128"/>
    </row>
    <row r="22479" spans="1:4" x14ac:dyDescent="0.2">
      <c r="A22479" s="109"/>
      <c r="B22479" s="130" t="str">
        <f t="shared" si="350"/>
        <v>Please Input Start Date in Cell B14</v>
      </c>
      <c r="C22479" s="127"/>
      <c r="D22479" s="128"/>
    </row>
    <row r="22480" spans="1:4" x14ac:dyDescent="0.2">
      <c r="A22480" s="109"/>
      <c r="B22480" s="130" t="str">
        <f t="shared" ref="B22480:B22543" si="351">IFERROR(B22479+1/24,"Please Input Start Date in Cell B14")</f>
        <v>Please Input Start Date in Cell B14</v>
      </c>
      <c r="C22480" s="127"/>
      <c r="D22480" s="128"/>
    </row>
    <row r="22481" spans="1:4" x14ac:dyDescent="0.2">
      <c r="A22481" s="109"/>
      <c r="B22481" s="130" t="str">
        <f t="shared" si="351"/>
        <v>Please Input Start Date in Cell B14</v>
      </c>
      <c r="C22481" s="127"/>
      <c r="D22481" s="128"/>
    </row>
    <row r="22482" spans="1:4" x14ac:dyDescent="0.2">
      <c r="A22482" s="109"/>
      <c r="B22482" s="130" t="str">
        <f t="shared" si="351"/>
        <v>Please Input Start Date in Cell B14</v>
      </c>
      <c r="C22482" s="127"/>
      <c r="D22482" s="128"/>
    </row>
    <row r="22483" spans="1:4" x14ac:dyDescent="0.2">
      <c r="A22483" s="109"/>
      <c r="B22483" s="130" t="str">
        <f t="shared" si="351"/>
        <v>Please Input Start Date in Cell B14</v>
      </c>
      <c r="C22483" s="127"/>
      <c r="D22483" s="128"/>
    </row>
    <row r="22484" spans="1:4" x14ac:dyDescent="0.2">
      <c r="A22484" s="109"/>
      <c r="B22484" s="130" t="str">
        <f t="shared" si="351"/>
        <v>Please Input Start Date in Cell B14</v>
      </c>
      <c r="C22484" s="127"/>
      <c r="D22484" s="128"/>
    </row>
    <row r="22485" spans="1:4" x14ac:dyDescent="0.2">
      <c r="A22485" s="109"/>
      <c r="B22485" s="130" t="str">
        <f t="shared" si="351"/>
        <v>Please Input Start Date in Cell B14</v>
      </c>
      <c r="C22485" s="127"/>
      <c r="D22485" s="128"/>
    </row>
    <row r="22486" spans="1:4" x14ac:dyDescent="0.2">
      <c r="A22486" s="109"/>
      <c r="B22486" s="130" t="str">
        <f t="shared" si="351"/>
        <v>Please Input Start Date in Cell B14</v>
      </c>
      <c r="C22486" s="127"/>
      <c r="D22486" s="128"/>
    </row>
    <row r="22487" spans="1:4" x14ac:dyDescent="0.2">
      <c r="A22487" s="109"/>
      <c r="B22487" s="130" t="str">
        <f t="shared" si="351"/>
        <v>Please Input Start Date in Cell B14</v>
      </c>
      <c r="C22487" s="127"/>
      <c r="D22487" s="128"/>
    </row>
    <row r="22488" spans="1:4" x14ac:dyDescent="0.2">
      <c r="A22488" s="109"/>
      <c r="B22488" s="130" t="str">
        <f t="shared" si="351"/>
        <v>Please Input Start Date in Cell B14</v>
      </c>
      <c r="C22488" s="127"/>
      <c r="D22488" s="128"/>
    </row>
    <row r="22489" spans="1:4" x14ac:dyDescent="0.2">
      <c r="A22489" s="109"/>
      <c r="B22489" s="130" t="str">
        <f t="shared" si="351"/>
        <v>Please Input Start Date in Cell B14</v>
      </c>
      <c r="C22489" s="127"/>
      <c r="D22489" s="128"/>
    </row>
    <row r="22490" spans="1:4" x14ac:dyDescent="0.2">
      <c r="A22490" s="109"/>
      <c r="B22490" s="130" t="str">
        <f t="shared" si="351"/>
        <v>Please Input Start Date in Cell B14</v>
      </c>
      <c r="C22490" s="127"/>
      <c r="D22490" s="128"/>
    </row>
    <row r="22491" spans="1:4" x14ac:dyDescent="0.2">
      <c r="A22491" s="109"/>
      <c r="B22491" s="130" t="str">
        <f t="shared" si="351"/>
        <v>Please Input Start Date in Cell B14</v>
      </c>
      <c r="C22491" s="127"/>
      <c r="D22491" s="128"/>
    </row>
    <row r="22492" spans="1:4" x14ac:dyDescent="0.2">
      <c r="A22492" s="109"/>
      <c r="B22492" s="130" t="str">
        <f t="shared" si="351"/>
        <v>Please Input Start Date in Cell B14</v>
      </c>
      <c r="C22492" s="127"/>
      <c r="D22492" s="128"/>
    </row>
    <row r="22493" spans="1:4" x14ac:dyDescent="0.2">
      <c r="A22493" s="109"/>
      <c r="B22493" s="130" t="str">
        <f t="shared" si="351"/>
        <v>Please Input Start Date in Cell B14</v>
      </c>
      <c r="C22493" s="127"/>
      <c r="D22493" s="128"/>
    </row>
    <row r="22494" spans="1:4" x14ac:dyDescent="0.2">
      <c r="A22494" s="109"/>
      <c r="B22494" s="130" t="str">
        <f t="shared" si="351"/>
        <v>Please Input Start Date in Cell B14</v>
      </c>
      <c r="C22494" s="127"/>
      <c r="D22494" s="128"/>
    </row>
    <row r="22495" spans="1:4" x14ac:dyDescent="0.2">
      <c r="A22495" s="109"/>
      <c r="B22495" s="130" t="str">
        <f t="shared" si="351"/>
        <v>Please Input Start Date in Cell B14</v>
      </c>
      <c r="C22495" s="127"/>
      <c r="D22495" s="128"/>
    </row>
    <row r="22496" spans="1:4" x14ac:dyDescent="0.2">
      <c r="A22496" s="109"/>
      <c r="B22496" s="130" t="str">
        <f t="shared" si="351"/>
        <v>Please Input Start Date in Cell B14</v>
      </c>
      <c r="C22496" s="127"/>
      <c r="D22496" s="128"/>
    </row>
    <row r="22497" spans="1:4" x14ac:dyDescent="0.2">
      <c r="A22497" s="109"/>
      <c r="B22497" s="130" t="str">
        <f t="shared" si="351"/>
        <v>Please Input Start Date in Cell B14</v>
      </c>
      <c r="C22497" s="127"/>
      <c r="D22497" s="128"/>
    </row>
    <row r="22498" spans="1:4" x14ac:dyDescent="0.2">
      <c r="A22498" s="109"/>
      <c r="B22498" s="130" t="str">
        <f t="shared" si="351"/>
        <v>Please Input Start Date in Cell B14</v>
      </c>
      <c r="C22498" s="127"/>
      <c r="D22498" s="128"/>
    </row>
    <row r="22499" spans="1:4" x14ac:dyDescent="0.2">
      <c r="A22499" s="109"/>
      <c r="B22499" s="130" t="str">
        <f t="shared" si="351"/>
        <v>Please Input Start Date in Cell B14</v>
      </c>
      <c r="C22499" s="127"/>
      <c r="D22499" s="128"/>
    </row>
    <row r="22500" spans="1:4" x14ac:dyDescent="0.2">
      <c r="A22500" s="109"/>
      <c r="B22500" s="130" t="str">
        <f t="shared" si="351"/>
        <v>Please Input Start Date in Cell B14</v>
      </c>
      <c r="C22500" s="127"/>
      <c r="D22500" s="128"/>
    </row>
    <row r="22501" spans="1:4" x14ac:dyDescent="0.2">
      <c r="A22501" s="109"/>
      <c r="B22501" s="130" t="str">
        <f t="shared" si="351"/>
        <v>Please Input Start Date in Cell B14</v>
      </c>
      <c r="C22501" s="127"/>
      <c r="D22501" s="128"/>
    </row>
    <row r="22502" spans="1:4" x14ac:dyDescent="0.2">
      <c r="A22502" s="109"/>
      <c r="B22502" s="130" t="str">
        <f t="shared" si="351"/>
        <v>Please Input Start Date in Cell B14</v>
      </c>
      <c r="C22502" s="127"/>
      <c r="D22502" s="128"/>
    </row>
    <row r="22503" spans="1:4" x14ac:dyDescent="0.2">
      <c r="A22503" s="109"/>
      <c r="B22503" s="130" t="str">
        <f t="shared" si="351"/>
        <v>Please Input Start Date in Cell B14</v>
      </c>
      <c r="C22503" s="127"/>
      <c r="D22503" s="128"/>
    </row>
    <row r="22504" spans="1:4" x14ac:dyDescent="0.2">
      <c r="A22504" s="109"/>
      <c r="B22504" s="130" t="str">
        <f t="shared" si="351"/>
        <v>Please Input Start Date in Cell B14</v>
      </c>
      <c r="C22504" s="127"/>
      <c r="D22504" s="128"/>
    </row>
    <row r="22505" spans="1:4" x14ac:dyDescent="0.2">
      <c r="A22505" s="109"/>
      <c r="B22505" s="130" t="str">
        <f t="shared" si="351"/>
        <v>Please Input Start Date in Cell B14</v>
      </c>
      <c r="C22505" s="127"/>
      <c r="D22505" s="128"/>
    </row>
    <row r="22506" spans="1:4" x14ac:dyDescent="0.2">
      <c r="A22506" s="109"/>
      <c r="B22506" s="130" t="str">
        <f t="shared" si="351"/>
        <v>Please Input Start Date in Cell B14</v>
      </c>
      <c r="C22506" s="127"/>
      <c r="D22506" s="128"/>
    </row>
    <row r="22507" spans="1:4" x14ac:dyDescent="0.2">
      <c r="A22507" s="109"/>
      <c r="B22507" s="130" t="str">
        <f t="shared" si="351"/>
        <v>Please Input Start Date in Cell B14</v>
      </c>
      <c r="C22507" s="127"/>
      <c r="D22507" s="128"/>
    </row>
    <row r="22508" spans="1:4" x14ac:dyDescent="0.2">
      <c r="A22508" s="109"/>
      <c r="B22508" s="130" t="str">
        <f t="shared" si="351"/>
        <v>Please Input Start Date in Cell B14</v>
      </c>
      <c r="C22508" s="127"/>
      <c r="D22508" s="128"/>
    </row>
    <row r="22509" spans="1:4" x14ac:dyDescent="0.2">
      <c r="A22509" s="109"/>
      <c r="B22509" s="130" t="str">
        <f t="shared" si="351"/>
        <v>Please Input Start Date in Cell B14</v>
      </c>
      <c r="C22509" s="127"/>
      <c r="D22509" s="128"/>
    </row>
    <row r="22510" spans="1:4" x14ac:dyDescent="0.2">
      <c r="A22510" s="109"/>
      <c r="B22510" s="130" t="str">
        <f t="shared" si="351"/>
        <v>Please Input Start Date in Cell B14</v>
      </c>
      <c r="C22510" s="127"/>
      <c r="D22510" s="128"/>
    </row>
    <row r="22511" spans="1:4" x14ac:dyDescent="0.2">
      <c r="A22511" s="109"/>
      <c r="B22511" s="130" t="str">
        <f t="shared" si="351"/>
        <v>Please Input Start Date in Cell B14</v>
      </c>
      <c r="C22511" s="127"/>
      <c r="D22511" s="128"/>
    </row>
    <row r="22512" spans="1:4" x14ac:dyDescent="0.2">
      <c r="A22512" s="109"/>
      <c r="B22512" s="130" t="str">
        <f t="shared" si="351"/>
        <v>Please Input Start Date in Cell B14</v>
      </c>
      <c r="C22512" s="127"/>
      <c r="D22512" s="128"/>
    </row>
    <row r="22513" spans="1:4" x14ac:dyDescent="0.2">
      <c r="A22513" s="109"/>
      <c r="B22513" s="130" t="str">
        <f t="shared" si="351"/>
        <v>Please Input Start Date in Cell B14</v>
      </c>
      <c r="C22513" s="127"/>
      <c r="D22513" s="128"/>
    </row>
    <row r="22514" spans="1:4" x14ac:dyDescent="0.2">
      <c r="A22514" s="109"/>
      <c r="B22514" s="130" t="str">
        <f t="shared" si="351"/>
        <v>Please Input Start Date in Cell B14</v>
      </c>
      <c r="C22514" s="127"/>
      <c r="D22514" s="128"/>
    </row>
    <row r="22515" spans="1:4" x14ac:dyDescent="0.2">
      <c r="A22515" s="109"/>
      <c r="B22515" s="130" t="str">
        <f t="shared" si="351"/>
        <v>Please Input Start Date in Cell B14</v>
      </c>
      <c r="C22515" s="127"/>
      <c r="D22515" s="128"/>
    </row>
    <row r="22516" spans="1:4" x14ac:dyDescent="0.2">
      <c r="A22516" s="109"/>
      <c r="B22516" s="130" t="str">
        <f t="shared" si="351"/>
        <v>Please Input Start Date in Cell B14</v>
      </c>
      <c r="C22516" s="127"/>
      <c r="D22516" s="128"/>
    </row>
    <row r="22517" spans="1:4" x14ac:dyDescent="0.2">
      <c r="A22517" s="109"/>
      <c r="B22517" s="130" t="str">
        <f t="shared" si="351"/>
        <v>Please Input Start Date in Cell B14</v>
      </c>
      <c r="C22517" s="127"/>
      <c r="D22517" s="128"/>
    </row>
    <row r="22518" spans="1:4" x14ac:dyDescent="0.2">
      <c r="A22518" s="109"/>
      <c r="B22518" s="130" t="str">
        <f t="shared" si="351"/>
        <v>Please Input Start Date in Cell B14</v>
      </c>
      <c r="C22518" s="127"/>
      <c r="D22518" s="128"/>
    </row>
    <row r="22519" spans="1:4" x14ac:dyDescent="0.2">
      <c r="A22519" s="109"/>
      <c r="B22519" s="130" t="str">
        <f t="shared" si="351"/>
        <v>Please Input Start Date in Cell B14</v>
      </c>
      <c r="C22519" s="127"/>
      <c r="D22519" s="128"/>
    </row>
    <row r="22520" spans="1:4" x14ac:dyDescent="0.2">
      <c r="A22520" s="109"/>
      <c r="B22520" s="130" t="str">
        <f t="shared" si="351"/>
        <v>Please Input Start Date in Cell B14</v>
      </c>
      <c r="C22520" s="127"/>
      <c r="D22520" s="128"/>
    </row>
    <row r="22521" spans="1:4" x14ac:dyDescent="0.2">
      <c r="A22521" s="109"/>
      <c r="B22521" s="130" t="str">
        <f t="shared" si="351"/>
        <v>Please Input Start Date in Cell B14</v>
      </c>
      <c r="C22521" s="127"/>
      <c r="D22521" s="128"/>
    </row>
    <row r="22522" spans="1:4" x14ac:dyDescent="0.2">
      <c r="A22522" s="109"/>
      <c r="B22522" s="130" t="str">
        <f t="shared" si="351"/>
        <v>Please Input Start Date in Cell B14</v>
      </c>
      <c r="C22522" s="127"/>
      <c r="D22522" s="128"/>
    </row>
    <row r="22523" spans="1:4" x14ac:dyDescent="0.2">
      <c r="A22523" s="109"/>
      <c r="B22523" s="130" t="str">
        <f t="shared" si="351"/>
        <v>Please Input Start Date in Cell B14</v>
      </c>
      <c r="C22523" s="127"/>
      <c r="D22523" s="128"/>
    </row>
    <row r="22524" spans="1:4" x14ac:dyDescent="0.2">
      <c r="A22524" s="109"/>
      <c r="B22524" s="130" t="str">
        <f t="shared" si="351"/>
        <v>Please Input Start Date in Cell B14</v>
      </c>
      <c r="C22524" s="127"/>
      <c r="D22524" s="128"/>
    </row>
    <row r="22525" spans="1:4" x14ac:dyDescent="0.2">
      <c r="A22525" s="109"/>
      <c r="B22525" s="130" t="str">
        <f t="shared" si="351"/>
        <v>Please Input Start Date in Cell B14</v>
      </c>
      <c r="C22525" s="127"/>
      <c r="D22525" s="128"/>
    </row>
    <row r="22526" spans="1:4" x14ac:dyDescent="0.2">
      <c r="A22526" s="109"/>
      <c r="B22526" s="130" t="str">
        <f t="shared" si="351"/>
        <v>Please Input Start Date in Cell B14</v>
      </c>
      <c r="C22526" s="127"/>
      <c r="D22526" s="128"/>
    </row>
    <row r="22527" spans="1:4" x14ac:dyDescent="0.2">
      <c r="A22527" s="109"/>
      <c r="B22527" s="130" t="str">
        <f t="shared" si="351"/>
        <v>Please Input Start Date in Cell B14</v>
      </c>
      <c r="C22527" s="127"/>
      <c r="D22527" s="128"/>
    </row>
    <row r="22528" spans="1:4" x14ac:dyDescent="0.2">
      <c r="A22528" s="109"/>
      <c r="B22528" s="130" t="str">
        <f t="shared" si="351"/>
        <v>Please Input Start Date in Cell B14</v>
      </c>
      <c r="C22528" s="127"/>
      <c r="D22528" s="128"/>
    </row>
    <row r="22529" spans="1:4" x14ac:dyDescent="0.2">
      <c r="A22529" s="109"/>
      <c r="B22529" s="130" t="str">
        <f t="shared" si="351"/>
        <v>Please Input Start Date in Cell B14</v>
      </c>
      <c r="C22529" s="127"/>
      <c r="D22529" s="128"/>
    </row>
    <row r="22530" spans="1:4" x14ac:dyDescent="0.2">
      <c r="A22530" s="109"/>
      <c r="B22530" s="130" t="str">
        <f t="shared" si="351"/>
        <v>Please Input Start Date in Cell B14</v>
      </c>
      <c r="C22530" s="127"/>
      <c r="D22530" s="128"/>
    </row>
    <row r="22531" spans="1:4" x14ac:dyDescent="0.2">
      <c r="A22531" s="109"/>
      <c r="B22531" s="130" t="str">
        <f t="shared" si="351"/>
        <v>Please Input Start Date in Cell B14</v>
      </c>
      <c r="C22531" s="127"/>
      <c r="D22531" s="128"/>
    </row>
    <row r="22532" spans="1:4" x14ac:dyDescent="0.2">
      <c r="A22532" s="109"/>
      <c r="B22532" s="130" t="str">
        <f t="shared" si="351"/>
        <v>Please Input Start Date in Cell B14</v>
      </c>
      <c r="C22532" s="127"/>
      <c r="D22532" s="128"/>
    </row>
    <row r="22533" spans="1:4" x14ac:dyDescent="0.2">
      <c r="A22533" s="109"/>
      <c r="B22533" s="130" t="str">
        <f t="shared" si="351"/>
        <v>Please Input Start Date in Cell B14</v>
      </c>
      <c r="C22533" s="127"/>
      <c r="D22533" s="128"/>
    </row>
    <row r="22534" spans="1:4" x14ac:dyDescent="0.2">
      <c r="A22534" s="109"/>
      <c r="B22534" s="130" t="str">
        <f t="shared" si="351"/>
        <v>Please Input Start Date in Cell B14</v>
      </c>
      <c r="C22534" s="127"/>
      <c r="D22534" s="128"/>
    </row>
    <row r="22535" spans="1:4" x14ac:dyDescent="0.2">
      <c r="A22535" s="109"/>
      <c r="B22535" s="130" t="str">
        <f t="shared" si="351"/>
        <v>Please Input Start Date in Cell B14</v>
      </c>
      <c r="C22535" s="127"/>
      <c r="D22535" s="128"/>
    </row>
    <row r="22536" spans="1:4" x14ac:dyDescent="0.2">
      <c r="A22536" s="109"/>
      <c r="B22536" s="130" t="str">
        <f t="shared" si="351"/>
        <v>Please Input Start Date in Cell B14</v>
      </c>
      <c r="C22536" s="127"/>
      <c r="D22536" s="128"/>
    </row>
    <row r="22537" spans="1:4" x14ac:dyDescent="0.2">
      <c r="A22537" s="109"/>
      <c r="B22537" s="130" t="str">
        <f t="shared" si="351"/>
        <v>Please Input Start Date in Cell B14</v>
      </c>
      <c r="C22537" s="127"/>
      <c r="D22537" s="128"/>
    </row>
    <row r="22538" spans="1:4" x14ac:dyDescent="0.2">
      <c r="A22538" s="109"/>
      <c r="B22538" s="130" t="str">
        <f t="shared" si="351"/>
        <v>Please Input Start Date in Cell B14</v>
      </c>
      <c r="C22538" s="127"/>
      <c r="D22538" s="128"/>
    </row>
    <row r="22539" spans="1:4" x14ac:dyDescent="0.2">
      <c r="A22539" s="109"/>
      <c r="B22539" s="130" t="str">
        <f t="shared" si="351"/>
        <v>Please Input Start Date in Cell B14</v>
      </c>
      <c r="C22539" s="127"/>
      <c r="D22539" s="128"/>
    </row>
    <row r="22540" spans="1:4" x14ac:dyDescent="0.2">
      <c r="A22540" s="109"/>
      <c r="B22540" s="130" t="str">
        <f t="shared" si="351"/>
        <v>Please Input Start Date in Cell B14</v>
      </c>
      <c r="C22540" s="127"/>
      <c r="D22540" s="128"/>
    </row>
    <row r="22541" spans="1:4" x14ac:dyDescent="0.2">
      <c r="A22541" s="109"/>
      <c r="B22541" s="130" t="str">
        <f t="shared" si="351"/>
        <v>Please Input Start Date in Cell B14</v>
      </c>
      <c r="C22541" s="127"/>
      <c r="D22541" s="128"/>
    </row>
    <row r="22542" spans="1:4" x14ac:dyDescent="0.2">
      <c r="A22542" s="109"/>
      <c r="B22542" s="130" t="str">
        <f t="shared" si="351"/>
        <v>Please Input Start Date in Cell B14</v>
      </c>
      <c r="C22542" s="127"/>
      <c r="D22542" s="128"/>
    </row>
    <row r="22543" spans="1:4" x14ac:dyDescent="0.2">
      <c r="A22543" s="109"/>
      <c r="B22543" s="130" t="str">
        <f t="shared" si="351"/>
        <v>Please Input Start Date in Cell B14</v>
      </c>
      <c r="C22543" s="127"/>
      <c r="D22543" s="128"/>
    </row>
    <row r="22544" spans="1:4" x14ac:dyDescent="0.2">
      <c r="A22544" s="109"/>
      <c r="B22544" s="130" t="str">
        <f t="shared" ref="B22544:B22607" si="352">IFERROR(B22543+1/24,"Please Input Start Date in Cell B14")</f>
        <v>Please Input Start Date in Cell B14</v>
      </c>
      <c r="C22544" s="127"/>
      <c r="D22544" s="128"/>
    </row>
    <row r="22545" spans="1:4" x14ac:dyDescent="0.2">
      <c r="A22545" s="109"/>
      <c r="B22545" s="130" t="str">
        <f t="shared" si="352"/>
        <v>Please Input Start Date in Cell B14</v>
      </c>
      <c r="C22545" s="127"/>
      <c r="D22545" s="128"/>
    </row>
    <row r="22546" spans="1:4" x14ac:dyDescent="0.2">
      <c r="A22546" s="109"/>
      <c r="B22546" s="130" t="str">
        <f t="shared" si="352"/>
        <v>Please Input Start Date in Cell B14</v>
      </c>
      <c r="C22546" s="127"/>
      <c r="D22546" s="128"/>
    </row>
    <row r="22547" spans="1:4" x14ac:dyDescent="0.2">
      <c r="A22547" s="109"/>
      <c r="B22547" s="130" t="str">
        <f t="shared" si="352"/>
        <v>Please Input Start Date in Cell B14</v>
      </c>
      <c r="C22547" s="127"/>
      <c r="D22547" s="128"/>
    </row>
    <row r="22548" spans="1:4" x14ac:dyDescent="0.2">
      <c r="A22548" s="109"/>
      <c r="B22548" s="130" t="str">
        <f t="shared" si="352"/>
        <v>Please Input Start Date in Cell B14</v>
      </c>
      <c r="C22548" s="127"/>
      <c r="D22548" s="128"/>
    </row>
    <row r="22549" spans="1:4" x14ac:dyDescent="0.2">
      <c r="A22549" s="109"/>
      <c r="B22549" s="130" t="str">
        <f t="shared" si="352"/>
        <v>Please Input Start Date in Cell B14</v>
      </c>
      <c r="C22549" s="127"/>
      <c r="D22549" s="128"/>
    </row>
    <row r="22550" spans="1:4" x14ac:dyDescent="0.2">
      <c r="A22550" s="109"/>
      <c r="B22550" s="130" t="str">
        <f t="shared" si="352"/>
        <v>Please Input Start Date in Cell B14</v>
      </c>
      <c r="C22550" s="127"/>
      <c r="D22550" s="128"/>
    </row>
    <row r="22551" spans="1:4" x14ac:dyDescent="0.2">
      <c r="A22551" s="109"/>
      <c r="B22551" s="130" t="str">
        <f t="shared" si="352"/>
        <v>Please Input Start Date in Cell B14</v>
      </c>
      <c r="C22551" s="127"/>
      <c r="D22551" s="128"/>
    </row>
    <row r="22552" spans="1:4" x14ac:dyDescent="0.2">
      <c r="A22552" s="109"/>
      <c r="B22552" s="130" t="str">
        <f t="shared" si="352"/>
        <v>Please Input Start Date in Cell B14</v>
      </c>
      <c r="C22552" s="127"/>
      <c r="D22552" s="128"/>
    </row>
    <row r="22553" spans="1:4" x14ac:dyDescent="0.2">
      <c r="A22553" s="109"/>
      <c r="B22553" s="130" t="str">
        <f t="shared" si="352"/>
        <v>Please Input Start Date in Cell B14</v>
      </c>
      <c r="C22553" s="127"/>
      <c r="D22553" s="128"/>
    </row>
    <row r="22554" spans="1:4" x14ac:dyDescent="0.2">
      <c r="A22554" s="109"/>
      <c r="B22554" s="130" t="str">
        <f t="shared" si="352"/>
        <v>Please Input Start Date in Cell B14</v>
      </c>
      <c r="C22554" s="127"/>
      <c r="D22554" s="128"/>
    </row>
    <row r="22555" spans="1:4" x14ac:dyDescent="0.2">
      <c r="A22555" s="109"/>
      <c r="B22555" s="130" t="str">
        <f t="shared" si="352"/>
        <v>Please Input Start Date in Cell B14</v>
      </c>
      <c r="C22555" s="127"/>
      <c r="D22555" s="128"/>
    </row>
    <row r="22556" spans="1:4" x14ac:dyDescent="0.2">
      <c r="A22556" s="109"/>
      <c r="B22556" s="130" t="str">
        <f t="shared" si="352"/>
        <v>Please Input Start Date in Cell B14</v>
      </c>
      <c r="C22556" s="127"/>
      <c r="D22556" s="128"/>
    </row>
    <row r="22557" spans="1:4" x14ac:dyDescent="0.2">
      <c r="A22557" s="109"/>
      <c r="B22557" s="130" t="str">
        <f t="shared" si="352"/>
        <v>Please Input Start Date in Cell B14</v>
      </c>
      <c r="C22557" s="127"/>
      <c r="D22557" s="128"/>
    </row>
    <row r="22558" spans="1:4" x14ac:dyDescent="0.2">
      <c r="A22558" s="109"/>
      <c r="B22558" s="130" t="str">
        <f t="shared" si="352"/>
        <v>Please Input Start Date in Cell B14</v>
      </c>
      <c r="C22558" s="127"/>
      <c r="D22558" s="128"/>
    </row>
    <row r="22559" spans="1:4" x14ac:dyDescent="0.2">
      <c r="A22559" s="109"/>
      <c r="B22559" s="130" t="str">
        <f t="shared" si="352"/>
        <v>Please Input Start Date in Cell B14</v>
      </c>
      <c r="C22559" s="127"/>
      <c r="D22559" s="128"/>
    </row>
    <row r="22560" spans="1:4" x14ac:dyDescent="0.2">
      <c r="A22560" s="109"/>
      <c r="B22560" s="130" t="str">
        <f t="shared" si="352"/>
        <v>Please Input Start Date in Cell B14</v>
      </c>
      <c r="C22560" s="127"/>
      <c r="D22560" s="128"/>
    </row>
    <row r="22561" spans="1:4" x14ac:dyDescent="0.2">
      <c r="A22561" s="109"/>
      <c r="B22561" s="130" t="str">
        <f t="shared" si="352"/>
        <v>Please Input Start Date in Cell B14</v>
      </c>
      <c r="C22561" s="127"/>
      <c r="D22561" s="128"/>
    </row>
    <row r="22562" spans="1:4" x14ac:dyDescent="0.2">
      <c r="A22562" s="109"/>
      <c r="B22562" s="130" t="str">
        <f t="shared" si="352"/>
        <v>Please Input Start Date in Cell B14</v>
      </c>
      <c r="C22562" s="127"/>
      <c r="D22562" s="128"/>
    </row>
    <row r="22563" spans="1:4" x14ac:dyDescent="0.2">
      <c r="A22563" s="109"/>
      <c r="B22563" s="130" t="str">
        <f t="shared" si="352"/>
        <v>Please Input Start Date in Cell B14</v>
      </c>
      <c r="C22563" s="127"/>
      <c r="D22563" s="128"/>
    </row>
    <row r="22564" spans="1:4" x14ac:dyDescent="0.2">
      <c r="A22564" s="109"/>
      <c r="B22564" s="130" t="str">
        <f t="shared" si="352"/>
        <v>Please Input Start Date in Cell B14</v>
      </c>
      <c r="C22564" s="127"/>
      <c r="D22564" s="128"/>
    </row>
    <row r="22565" spans="1:4" x14ac:dyDescent="0.2">
      <c r="A22565" s="109"/>
      <c r="B22565" s="130" t="str">
        <f t="shared" si="352"/>
        <v>Please Input Start Date in Cell B14</v>
      </c>
      <c r="C22565" s="127"/>
      <c r="D22565" s="128"/>
    </row>
    <row r="22566" spans="1:4" x14ac:dyDescent="0.2">
      <c r="A22566" s="109"/>
      <c r="B22566" s="130" t="str">
        <f t="shared" si="352"/>
        <v>Please Input Start Date in Cell B14</v>
      </c>
      <c r="C22566" s="127"/>
      <c r="D22566" s="128"/>
    </row>
    <row r="22567" spans="1:4" x14ac:dyDescent="0.2">
      <c r="A22567" s="109"/>
      <c r="B22567" s="130" t="str">
        <f t="shared" si="352"/>
        <v>Please Input Start Date in Cell B14</v>
      </c>
      <c r="C22567" s="127"/>
      <c r="D22567" s="128"/>
    </row>
    <row r="22568" spans="1:4" x14ac:dyDescent="0.2">
      <c r="A22568" s="109"/>
      <c r="B22568" s="130" t="str">
        <f t="shared" si="352"/>
        <v>Please Input Start Date in Cell B14</v>
      </c>
      <c r="C22568" s="127"/>
      <c r="D22568" s="128"/>
    </row>
    <row r="22569" spans="1:4" x14ac:dyDescent="0.2">
      <c r="A22569" s="109"/>
      <c r="B22569" s="130" t="str">
        <f t="shared" si="352"/>
        <v>Please Input Start Date in Cell B14</v>
      </c>
      <c r="C22569" s="127"/>
      <c r="D22569" s="128"/>
    </row>
    <row r="22570" spans="1:4" x14ac:dyDescent="0.2">
      <c r="A22570" s="109"/>
      <c r="B22570" s="130" t="str">
        <f t="shared" si="352"/>
        <v>Please Input Start Date in Cell B14</v>
      </c>
      <c r="C22570" s="127"/>
      <c r="D22570" s="128"/>
    </row>
    <row r="22571" spans="1:4" x14ac:dyDescent="0.2">
      <c r="A22571" s="109"/>
      <c r="B22571" s="130" t="str">
        <f t="shared" si="352"/>
        <v>Please Input Start Date in Cell B14</v>
      </c>
      <c r="C22571" s="127"/>
      <c r="D22571" s="128"/>
    </row>
    <row r="22572" spans="1:4" x14ac:dyDescent="0.2">
      <c r="A22572" s="109"/>
      <c r="B22572" s="130" t="str">
        <f t="shared" si="352"/>
        <v>Please Input Start Date in Cell B14</v>
      </c>
      <c r="C22572" s="127"/>
      <c r="D22572" s="128"/>
    </row>
    <row r="22573" spans="1:4" x14ac:dyDescent="0.2">
      <c r="A22573" s="109"/>
      <c r="B22573" s="130" t="str">
        <f t="shared" si="352"/>
        <v>Please Input Start Date in Cell B14</v>
      </c>
      <c r="C22573" s="127"/>
      <c r="D22573" s="128"/>
    </row>
    <row r="22574" spans="1:4" x14ac:dyDescent="0.2">
      <c r="A22574" s="109"/>
      <c r="B22574" s="130" t="str">
        <f t="shared" si="352"/>
        <v>Please Input Start Date in Cell B14</v>
      </c>
      <c r="C22574" s="127"/>
      <c r="D22574" s="128"/>
    </row>
    <row r="22575" spans="1:4" x14ac:dyDescent="0.2">
      <c r="A22575" s="109"/>
      <c r="B22575" s="130" t="str">
        <f t="shared" si="352"/>
        <v>Please Input Start Date in Cell B14</v>
      </c>
      <c r="C22575" s="127"/>
      <c r="D22575" s="128"/>
    </row>
    <row r="22576" spans="1:4" x14ac:dyDescent="0.2">
      <c r="A22576" s="109"/>
      <c r="B22576" s="130" t="str">
        <f t="shared" si="352"/>
        <v>Please Input Start Date in Cell B14</v>
      </c>
      <c r="C22576" s="127"/>
      <c r="D22576" s="128"/>
    </row>
    <row r="22577" spans="1:4" x14ac:dyDescent="0.2">
      <c r="A22577" s="109"/>
      <c r="B22577" s="130" t="str">
        <f t="shared" si="352"/>
        <v>Please Input Start Date in Cell B14</v>
      </c>
      <c r="C22577" s="127"/>
      <c r="D22577" s="128"/>
    </row>
    <row r="22578" spans="1:4" x14ac:dyDescent="0.2">
      <c r="A22578" s="109"/>
      <c r="B22578" s="130" t="str">
        <f t="shared" si="352"/>
        <v>Please Input Start Date in Cell B14</v>
      </c>
      <c r="C22578" s="127"/>
      <c r="D22578" s="128"/>
    </row>
    <row r="22579" spans="1:4" x14ac:dyDescent="0.2">
      <c r="A22579" s="109"/>
      <c r="B22579" s="130" t="str">
        <f t="shared" si="352"/>
        <v>Please Input Start Date in Cell B14</v>
      </c>
      <c r="C22579" s="127"/>
      <c r="D22579" s="128"/>
    </row>
    <row r="22580" spans="1:4" x14ac:dyDescent="0.2">
      <c r="A22580" s="109"/>
      <c r="B22580" s="130" t="str">
        <f t="shared" si="352"/>
        <v>Please Input Start Date in Cell B14</v>
      </c>
      <c r="C22580" s="127"/>
      <c r="D22580" s="128"/>
    </row>
    <row r="22581" spans="1:4" x14ac:dyDescent="0.2">
      <c r="A22581" s="109"/>
      <c r="B22581" s="130" t="str">
        <f t="shared" si="352"/>
        <v>Please Input Start Date in Cell B14</v>
      </c>
      <c r="C22581" s="127"/>
      <c r="D22581" s="128"/>
    </row>
    <row r="22582" spans="1:4" x14ac:dyDescent="0.2">
      <c r="A22582" s="109"/>
      <c r="B22582" s="130" t="str">
        <f t="shared" si="352"/>
        <v>Please Input Start Date in Cell B14</v>
      </c>
      <c r="C22582" s="127"/>
      <c r="D22582" s="128"/>
    </row>
    <row r="22583" spans="1:4" x14ac:dyDescent="0.2">
      <c r="A22583" s="109"/>
      <c r="B22583" s="130" t="str">
        <f t="shared" si="352"/>
        <v>Please Input Start Date in Cell B14</v>
      </c>
      <c r="C22583" s="127"/>
      <c r="D22583" s="128"/>
    </row>
    <row r="22584" spans="1:4" x14ac:dyDescent="0.2">
      <c r="A22584" s="109"/>
      <c r="B22584" s="130" t="str">
        <f t="shared" si="352"/>
        <v>Please Input Start Date in Cell B14</v>
      </c>
      <c r="C22584" s="127"/>
      <c r="D22584" s="128"/>
    </row>
    <row r="22585" spans="1:4" x14ac:dyDescent="0.2">
      <c r="A22585" s="109"/>
      <c r="B22585" s="130" t="str">
        <f t="shared" si="352"/>
        <v>Please Input Start Date in Cell B14</v>
      </c>
      <c r="C22585" s="127"/>
      <c r="D22585" s="128"/>
    </row>
    <row r="22586" spans="1:4" x14ac:dyDescent="0.2">
      <c r="A22586" s="109"/>
      <c r="B22586" s="130" t="str">
        <f t="shared" si="352"/>
        <v>Please Input Start Date in Cell B14</v>
      </c>
      <c r="C22586" s="127"/>
      <c r="D22586" s="128"/>
    </row>
    <row r="22587" spans="1:4" x14ac:dyDescent="0.2">
      <c r="A22587" s="109"/>
      <c r="B22587" s="130" t="str">
        <f t="shared" si="352"/>
        <v>Please Input Start Date in Cell B14</v>
      </c>
      <c r="C22587" s="127"/>
      <c r="D22587" s="128"/>
    </row>
    <row r="22588" spans="1:4" x14ac:dyDescent="0.2">
      <c r="A22588" s="109"/>
      <c r="B22588" s="130" t="str">
        <f t="shared" si="352"/>
        <v>Please Input Start Date in Cell B14</v>
      </c>
      <c r="C22588" s="127"/>
      <c r="D22588" s="128"/>
    </row>
    <row r="22589" spans="1:4" x14ac:dyDescent="0.2">
      <c r="A22589" s="109"/>
      <c r="B22589" s="130" t="str">
        <f t="shared" si="352"/>
        <v>Please Input Start Date in Cell B14</v>
      </c>
      <c r="C22589" s="127"/>
      <c r="D22589" s="128"/>
    </row>
    <row r="22590" spans="1:4" x14ac:dyDescent="0.2">
      <c r="A22590" s="109"/>
      <c r="B22590" s="130" t="str">
        <f t="shared" si="352"/>
        <v>Please Input Start Date in Cell B14</v>
      </c>
      <c r="C22590" s="127"/>
      <c r="D22590" s="128"/>
    </row>
    <row r="22591" spans="1:4" x14ac:dyDescent="0.2">
      <c r="A22591" s="109"/>
      <c r="B22591" s="130" t="str">
        <f t="shared" si="352"/>
        <v>Please Input Start Date in Cell B14</v>
      </c>
      <c r="C22591" s="127"/>
      <c r="D22591" s="128"/>
    </row>
    <row r="22592" spans="1:4" x14ac:dyDescent="0.2">
      <c r="A22592" s="109"/>
      <c r="B22592" s="130" t="str">
        <f t="shared" si="352"/>
        <v>Please Input Start Date in Cell B14</v>
      </c>
      <c r="C22592" s="127"/>
      <c r="D22592" s="128"/>
    </row>
    <row r="22593" spans="1:4" x14ac:dyDescent="0.2">
      <c r="A22593" s="109"/>
      <c r="B22593" s="130" t="str">
        <f t="shared" si="352"/>
        <v>Please Input Start Date in Cell B14</v>
      </c>
      <c r="C22593" s="127"/>
      <c r="D22593" s="128"/>
    </row>
    <row r="22594" spans="1:4" x14ac:dyDescent="0.2">
      <c r="A22594" s="109"/>
      <c r="B22594" s="130" t="str">
        <f t="shared" si="352"/>
        <v>Please Input Start Date in Cell B14</v>
      </c>
      <c r="C22594" s="127"/>
      <c r="D22594" s="128"/>
    </row>
    <row r="22595" spans="1:4" x14ac:dyDescent="0.2">
      <c r="A22595" s="109"/>
      <c r="B22595" s="130" t="str">
        <f t="shared" si="352"/>
        <v>Please Input Start Date in Cell B14</v>
      </c>
      <c r="C22595" s="127"/>
      <c r="D22595" s="128"/>
    </row>
    <row r="22596" spans="1:4" x14ac:dyDescent="0.2">
      <c r="A22596" s="109"/>
      <c r="B22596" s="130" t="str">
        <f t="shared" si="352"/>
        <v>Please Input Start Date in Cell B14</v>
      </c>
      <c r="C22596" s="127"/>
      <c r="D22596" s="128"/>
    </row>
    <row r="22597" spans="1:4" x14ac:dyDescent="0.2">
      <c r="A22597" s="109"/>
      <c r="B22597" s="130" t="str">
        <f t="shared" si="352"/>
        <v>Please Input Start Date in Cell B14</v>
      </c>
      <c r="C22597" s="127"/>
      <c r="D22597" s="128"/>
    </row>
    <row r="22598" spans="1:4" x14ac:dyDescent="0.2">
      <c r="A22598" s="109"/>
      <c r="B22598" s="130" t="str">
        <f t="shared" si="352"/>
        <v>Please Input Start Date in Cell B14</v>
      </c>
      <c r="C22598" s="127"/>
      <c r="D22598" s="128"/>
    </row>
    <row r="22599" spans="1:4" x14ac:dyDescent="0.2">
      <c r="A22599" s="109"/>
      <c r="B22599" s="130" t="str">
        <f t="shared" si="352"/>
        <v>Please Input Start Date in Cell B14</v>
      </c>
      <c r="C22599" s="127"/>
      <c r="D22599" s="128"/>
    </row>
    <row r="22600" spans="1:4" x14ac:dyDescent="0.2">
      <c r="A22600" s="109"/>
      <c r="B22600" s="130" t="str">
        <f t="shared" si="352"/>
        <v>Please Input Start Date in Cell B14</v>
      </c>
      <c r="C22600" s="127"/>
      <c r="D22600" s="128"/>
    </row>
    <row r="22601" spans="1:4" x14ac:dyDescent="0.2">
      <c r="A22601" s="109"/>
      <c r="B22601" s="130" t="str">
        <f t="shared" si="352"/>
        <v>Please Input Start Date in Cell B14</v>
      </c>
      <c r="C22601" s="127"/>
      <c r="D22601" s="128"/>
    </row>
    <row r="22602" spans="1:4" x14ac:dyDescent="0.2">
      <c r="A22602" s="109"/>
      <c r="B22602" s="130" t="str">
        <f t="shared" si="352"/>
        <v>Please Input Start Date in Cell B14</v>
      </c>
      <c r="C22602" s="127"/>
      <c r="D22602" s="128"/>
    </row>
    <row r="22603" spans="1:4" x14ac:dyDescent="0.2">
      <c r="A22603" s="109"/>
      <c r="B22603" s="130" t="str">
        <f t="shared" si="352"/>
        <v>Please Input Start Date in Cell B14</v>
      </c>
      <c r="C22603" s="127"/>
      <c r="D22603" s="128"/>
    </row>
    <row r="22604" spans="1:4" x14ac:dyDescent="0.2">
      <c r="A22604" s="109"/>
      <c r="B22604" s="130" t="str">
        <f t="shared" si="352"/>
        <v>Please Input Start Date in Cell B14</v>
      </c>
      <c r="C22604" s="127"/>
      <c r="D22604" s="128"/>
    </row>
    <row r="22605" spans="1:4" x14ac:dyDescent="0.2">
      <c r="A22605" s="109"/>
      <c r="B22605" s="130" t="str">
        <f t="shared" si="352"/>
        <v>Please Input Start Date in Cell B14</v>
      </c>
      <c r="C22605" s="127"/>
      <c r="D22605" s="128"/>
    </row>
    <row r="22606" spans="1:4" x14ac:dyDescent="0.2">
      <c r="A22606" s="109"/>
      <c r="B22606" s="130" t="str">
        <f t="shared" si="352"/>
        <v>Please Input Start Date in Cell B14</v>
      </c>
      <c r="C22606" s="127"/>
      <c r="D22606" s="128"/>
    </row>
    <row r="22607" spans="1:4" x14ac:dyDescent="0.2">
      <c r="A22607" s="109"/>
      <c r="B22607" s="130" t="str">
        <f t="shared" si="352"/>
        <v>Please Input Start Date in Cell B14</v>
      </c>
      <c r="C22607" s="127"/>
      <c r="D22607" s="128"/>
    </row>
    <row r="22608" spans="1:4" x14ac:dyDescent="0.2">
      <c r="A22608" s="109"/>
      <c r="B22608" s="130" t="str">
        <f t="shared" ref="B22608:B22671" si="353">IFERROR(B22607+1/24,"Please Input Start Date in Cell B14")</f>
        <v>Please Input Start Date in Cell B14</v>
      </c>
      <c r="C22608" s="127"/>
      <c r="D22608" s="128"/>
    </row>
    <row r="22609" spans="1:4" x14ac:dyDescent="0.2">
      <c r="A22609" s="109"/>
      <c r="B22609" s="130" t="str">
        <f t="shared" si="353"/>
        <v>Please Input Start Date in Cell B14</v>
      </c>
      <c r="C22609" s="127"/>
      <c r="D22609" s="128"/>
    </row>
    <row r="22610" spans="1:4" x14ac:dyDescent="0.2">
      <c r="A22610" s="109"/>
      <c r="B22610" s="130" t="str">
        <f t="shared" si="353"/>
        <v>Please Input Start Date in Cell B14</v>
      </c>
      <c r="C22610" s="127"/>
      <c r="D22610" s="128"/>
    </row>
    <row r="22611" spans="1:4" x14ac:dyDescent="0.2">
      <c r="A22611" s="109"/>
      <c r="B22611" s="130" t="str">
        <f t="shared" si="353"/>
        <v>Please Input Start Date in Cell B14</v>
      </c>
      <c r="C22611" s="127"/>
      <c r="D22611" s="128"/>
    </row>
    <row r="22612" spans="1:4" x14ac:dyDescent="0.2">
      <c r="A22612" s="109"/>
      <c r="B22612" s="130" t="str">
        <f t="shared" si="353"/>
        <v>Please Input Start Date in Cell B14</v>
      </c>
      <c r="C22612" s="127"/>
      <c r="D22612" s="128"/>
    </row>
    <row r="22613" spans="1:4" x14ac:dyDescent="0.2">
      <c r="A22613" s="109"/>
      <c r="B22613" s="130" t="str">
        <f t="shared" si="353"/>
        <v>Please Input Start Date in Cell B14</v>
      </c>
      <c r="C22613" s="127"/>
      <c r="D22613" s="128"/>
    </row>
    <row r="22614" spans="1:4" x14ac:dyDescent="0.2">
      <c r="A22614" s="109"/>
      <c r="B22614" s="130" t="str">
        <f t="shared" si="353"/>
        <v>Please Input Start Date in Cell B14</v>
      </c>
      <c r="C22614" s="127"/>
      <c r="D22614" s="128"/>
    </row>
    <row r="22615" spans="1:4" x14ac:dyDescent="0.2">
      <c r="A22615" s="109"/>
      <c r="B22615" s="130" t="str">
        <f t="shared" si="353"/>
        <v>Please Input Start Date in Cell B14</v>
      </c>
      <c r="C22615" s="127"/>
      <c r="D22615" s="128"/>
    </row>
    <row r="22616" spans="1:4" x14ac:dyDescent="0.2">
      <c r="A22616" s="109"/>
      <c r="B22616" s="130" t="str">
        <f t="shared" si="353"/>
        <v>Please Input Start Date in Cell B14</v>
      </c>
      <c r="C22616" s="127"/>
      <c r="D22616" s="128"/>
    </row>
    <row r="22617" spans="1:4" x14ac:dyDescent="0.2">
      <c r="A22617" s="109"/>
      <c r="B22617" s="130" t="str">
        <f t="shared" si="353"/>
        <v>Please Input Start Date in Cell B14</v>
      </c>
      <c r="C22617" s="127"/>
      <c r="D22617" s="128"/>
    </row>
    <row r="22618" spans="1:4" x14ac:dyDescent="0.2">
      <c r="A22618" s="109"/>
      <c r="B22618" s="130" t="str">
        <f t="shared" si="353"/>
        <v>Please Input Start Date in Cell B14</v>
      </c>
      <c r="C22618" s="127"/>
      <c r="D22618" s="128"/>
    </row>
    <row r="22619" spans="1:4" x14ac:dyDescent="0.2">
      <c r="A22619" s="109"/>
      <c r="B22619" s="130" t="str">
        <f t="shared" si="353"/>
        <v>Please Input Start Date in Cell B14</v>
      </c>
      <c r="C22619" s="127"/>
      <c r="D22619" s="128"/>
    </row>
    <row r="22620" spans="1:4" x14ac:dyDescent="0.2">
      <c r="A22620" s="109"/>
      <c r="B22620" s="130" t="str">
        <f t="shared" si="353"/>
        <v>Please Input Start Date in Cell B14</v>
      </c>
      <c r="C22620" s="127"/>
      <c r="D22620" s="128"/>
    </row>
    <row r="22621" spans="1:4" x14ac:dyDescent="0.2">
      <c r="A22621" s="109"/>
      <c r="B22621" s="130" t="str">
        <f t="shared" si="353"/>
        <v>Please Input Start Date in Cell B14</v>
      </c>
      <c r="C22621" s="127"/>
      <c r="D22621" s="128"/>
    </row>
    <row r="22622" spans="1:4" x14ac:dyDescent="0.2">
      <c r="A22622" s="109"/>
      <c r="B22622" s="130" t="str">
        <f t="shared" si="353"/>
        <v>Please Input Start Date in Cell B14</v>
      </c>
      <c r="C22622" s="127"/>
      <c r="D22622" s="128"/>
    </row>
    <row r="22623" spans="1:4" x14ac:dyDescent="0.2">
      <c r="A22623" s="109"/>
      <c r="B22623" s="130" t="str">
        <f t="shared" si="353"/>
        <v>Please Input Start Date in Cell B14</v>
      </c>
      <c r="C22623" s="127"/>
      <c r="D22623" s="128"/>
    </row>
    <row r="22624" spans="1:4" x14ac:dyDescent="0.2">
      <c r="A22624" s="109"/>
      <c r="B22624" s="130" t="str">
        <f t="shared" si="353"/>
        <v>Please Input Start Date in Cell B14</v>
      </c>
      <c r="C22624" s="127"/>
      <c r="D22624" s="128"/>
    </row>
    <row r="22625" spans="1:4" x14ac:dyDescent="0.2">
      <c r="A22625" s="109"/>
      <c r="B22625" s="130" t="str">
        <f t="shared" si="353"/>
        <v>Please Input Start Date in Cell B14</v>
      </c>
      <c r="C22625" s="127"/>
      <c r="D22625" s="128"/>
    </row>
    <row r="22626" spans="1:4" x14ac:dyDescent="0.2">
      <c r="A22626" s="109"/>
      <c r="B22626" s="130" t="str">
        <f t="shared" si="353"/>
        <v>Please Input Start Date in Cell B14</v>
      </c>
      <c r="C22626" s="127"/>
      <c r="D22626" s="128"/>
    </row>
    <row r="22627" spans="1:4" x14ac:dyDescent="0.2">
      <c r="A22627" s="109"/>
      <c r="B22627" s="130" t="str">
        <f t="shared" si="353"/>
        <v>Please Input Start Date in Cell B14</v>
      </c>
      <c r="C22627" s="127"/>
      <c r="D22627" s="128"/>
    </row>
    <row r="22628" spans="1:4" x14ac:dyDescent="0.2">
      <c r="A22628" s="109"/>
      <c r="B22628" s="130" t="str">
        <f t="shared" si="353"/>
        <v>Please Input Start Date in Cell B14</v>
      </c>
      <c r="C22628" s="127"/>
      <c r="D22628" s="128"/>
    </row>
    <row r="22629" spans="1:4" x14ac:dyDescent="0.2">
      <c r="A22629" s="109"/>
      <c r="B22629" s="130" t="str">
        <f t="shared" si="353"/>
        <v>Please Input Start Date in Cell B14</v>
      </c>
      <c r="C22629" s="127"/>
      <c r="D22629" s="128"/>
    </row>
    <row r="22630" spans="1:4" x14ac:dyDescent="0.2">
      <c r="A22630" s="109"/>
      <c r="B22630" s="130" t="str">
        <f t="shared" si="353"/>
        <v>Please Input Start Date in Cell B14</v>
      </c>
      <c r="C22630" s="127"/>
      <c r="D22630" s="128"/>
    </row>
    <row r="22631" spans="1:4" x14ac:dyDescent="0.2">
      <c r="A22631" s="109"/>
      <c r="B22631" s="130" t="str">
        <f t="shared" si="353"/>
        <v>Please Input Start Date in Cell B14</v>
      </c>
      <c r="C22631" s="127"/>
      <c r="D22631" s="128"/>
    </row>
    <row r="22632" spans="1:4" x14ac:dyDescent="0.2">
      <c r="A22632" s="109"/>
      <c r="B22632" s="130" t="str">
        <f t="shared" si="353"/>
        <v>Please Input Start Date in Cell B14</v>
      </c>
      <c r="C22632" s="127"/>
      <c r="D22632" s="128"/>
    </row>
    <row r="22633" spans="1:4" x14ac:dyDescent="0.2">
      <c r="A22633" s="109"/>
      <c r="B22633" s="130" t="str">
        <f t="shared" si="353"/>
        <v>Please Input Start Date in Cell B14</v>
      </c>
      <c r="C22633" s="127"/>
      <c r="D22633" s="128"/>
    </row>
    <row r="22634" spans="1:4" x14ac:dyDescent="0.2">
      <c r="A22634" s="109"/>
      <c r="B22634" s="130" t="str">
        <f t="shared" si="353"/>
        <v>Please Input Start Date in Cell B14</v>
      </c>
      <c r="C22634" s="127"/>
      <c r="D22634" s="128"/>
    </row>
    <row r="22635" spans="1:4" x14ac:dyDescent="0.2">
      <c r="A22635" s="109"/>
      <c r="B22635" s="130" t="str">
        <f t="shared" si="353"/>
        <v>Please Input Start Date in Cell B14</v>
      </c>
      <c r="C22635" s="127"/>
      <c r="D22635" s="128"/>
    </row>
    <row r="22636" spans="1:4" x14ac:dyDescent="0.2">
      <c r="A22636" s="109"/>
      <c r="B22636" s="130" t="str">
        <f t="shared" si="353"/>
        <v>Please Input Start Date in Cell B14</v>
      </c>
      <c r="C22636" s="127"/>
      <c r="D22636" s="128"/>
    </row>
    <row r="22637" spans="1:4" x14ac:dyDescent="0.2">
      <c r="A22637" s="109"/>
      <c r="B22637" s="130" t="str">
        <f t="shared" si="353"/>
        <v>Please Input Start Date in Cell B14</v>
      </c>
      <c r="C22637" s="127"/>
      <c r="D22637" s="128"/>
    </row>
    <row r="22638" spans="1:4" x14ac:dyDescent="0.2">
      <c r="A22638" s="109"/>
      <c r="B22638" s="130" t="str">
        <f t="shared" si="353"/>
        <v>Please Input Start Date in Cell B14</v>
      </c>
      <c r="C22638" s="127"/>
      <c r="D22638" s="128"/>
    </row>
    <row r="22639" spans="1:4" x14ac:dyDescent="0.2">
      <c r="A22639" s="109"/>
      <c r="B22639" s="130" t="str">
        <f t="shared" si="353"/>
        <v>Please Input Start Date in Cell B14</v>
      </c>
      <c r="C22639" s="127"/>
      <c r="D22639" s="128"/>
    </row>
    <row r="22640" spans="1:4" x14ac:dyDescent="0.2">
      <c r="A22640" s="109"/>
      <c r="B22640" s="130" t="str">
        <f t="shared" si="353"/>
        <v>Please Input Start Date in Cell B14</v>
      </c>
      <c r="C22640" s="127"/>
      <c r="D22640" s="128"/>
    </row>
    <row r="22641" spans="1:4" x14ac:dyDescent="0.2">
      <c r="A22641" s="109"/>
      <c r="B22641" s="130" t="str">
        <f t="shared" si="353"/>
        <v>Please Input Start Date in Cell B14</v>
      </c>
      <c r="C22641" s="127"/>
      <c r="D22641" s="128"/>
    </row>
    <row r="22642" spans="1:4" x14ac:dyDescent="0.2">
      <c r="A22642" s="109"/>
      <c r="B22642" s="130" t="str">
        <f t="shared" si="353"/>
        <v>Please Input Start Date in Cell B14</v>
      </c>
      <c r="C22642" s="127"/>
      <c r="D22642" s="128"/>
    </row>
    <row r="22643" spans="1:4" x14ac:dyDescent="0.2">
      <c r="A22643" s="109"/>
      <c r="B22643" s="130" t="str">
        <f t="shared" si="353"/>
        <v>Please Input Start Date in Cell B14</v>
      </c>
      <c r="C22643" s="127"/>
      <c r="D22643" s="128"/>
    </row>
    <row r="22644" spans="1:4" x14ac:dyDescent="0.2">
      <c r="A22644" s="109"/>
      <c r="B22644" s="130" t="str">
        <f t="shared" si="353"/>
        <v>Please Input Start Date in Cell B14</v>
      </c>
      <c r="C22644" s="127"/>
      <c r="D22644" s="128"/>
    </row>
    <row r="22645" spans="1:4" x14ac:dyDescent="0.2">
      <c r="A22645" s="109"/>
      <c r="B22645" s="130" t="str">
        <f t="shared" si="353"/>
        <v>Please Input Start Date in Cell B14</v>
      </c>
      <c r="C22645" s="127"/>
      <c r="D22645" s="128"/>
    </row>
    <row r="22646" spans="1:4" x14ac:dyDescent="0.2">
      <c r="A22646" s="109"/>
      <c r="B22646" s="130" t="str">
        <f t="shared" si="353"/>
        <v>Please Input Start Date in Cell B14</v>
      </c>
      <c r="C22646" s="127"/>
      <c r="D22646" s="128"/>
    </row>
    <row r="22647" spans="1:4" x14ac:dyDescent="0.2">
      <c r="A22647" s="109"/>
      <c r="B22647" s="130" t="str">
        <f t="shared" si="353"/>
        <v>Please Input Start Date in Cell B14</v>
      </c>
      <c r="C22647" s="127"/>
      <c r="D22647" s="128"/>
    </row>
    <row r="22648" spans="1:4" x14ac:dyDescent="0.2">
      <c r="A22648" s="109"/>
      <c r="B22648" s="130" t="str">
        <f t="shared" si="353"/>
        <v>Please Input Start Date in Cell B14</v>
      </c>
      <c r="C22648" s="127"/>
      <c r="D22648" s="128"/>
    </row>
    <row r="22649" spans="1:4" x14ac:dyDescent="0.2">
      <c r="A22649" s="109"/>
      <c r="B22649" s="130" t="str">
        <f t="shared" si="353"/>
        <v>Please Input Start Date in Cell B14</v>
      </c>
      <c r="C22649" s="127"/>
      <c r="D22649" s="128"/>
    </row>
    <row r="22650" spans="1:4" x14ac:dyDescent="0.2">
      <c r="A22650" s="109"/>
      <c r="B22650" s="130" t="str">
        <f t="shared" si="353"/>
        <v>Please Input Start Date in Cell B14</v>
      </c>
      <c r="C22650" s="127"/>
      <c r="D22650" s="128"/>
    </row>
    <row r="22651" spans="1:4" x14ac:dyDescent="0.2">
      <c r="A22651" s="109"/>
      <c r="B22651" s="130" t="str">
        <f t="shared" si="353"/>
        <v>Please Input Start Date in Cell B14</v>
      </c>
      <c r="C22651" s="127"/>
      <c r="D22651" s="128"/>
    </row>
    <row r="22652" spans="1:4" x14ac:dyDescent="0.2">
      <c r="A22652" s="109"/>
      <c r="B22652" s="130" t="str">
        <f t="shared" si="353"/>
        <v>Please Input Start Date in Cell B14</v>
      </c>
      <c r="C22652" s="127"/>
      <c r="D22652" s="128"/>
    </row>
    <row r="22653" spans="1:4" x14ac:dyDescent="0.2">
      <c r="A22653" s="109"/>
      <c r="B22653" s="130" t="str">
        <f t="shared" si="353"/>
        <v>Please Input Start Date in Cell B14</v>
      </c>
      <c r="C22653" s="127"/>
      <c r="D22653" s="128"/>
    </row>
    <row r="22654" spans="1:4" x14ac:dyDescent="0.2">
      <c r="A22654" s="109"/>
      <c r="B22654" s="130" t="str">
        <f t="shared" si="353"/>
        <v>Please Input Start Date in Cell B14</v>
      </c>
      <c r="C22654" s="127"/>
      <c r="D22654" s="128"/>
    </row>
    <row r="22655" spans="1:4" x14ac:dyDescent="0.2">
      <c r="A22655" s="109"/>
      <c r="B22655" s="130" t="str">
        <f t="shared" si="353"/>
        <v>Please Input Start Date in Cell B14</v>
      </c>
      <c r="C22655" s="127"/>
      <c r="D22655" s="128"/>
    </row>
    <row r="22656" spans="1:4" x14ac:dyDescent="0.2">
      <c r="A22656" s="109"/>
      <c r="B22656" s="130" t="str">
        <f t="shared" si="353"/>
        <v>Please Input Start Date in Cell B14</v>
      </c>
      <c r="C22656" s="127"/>
      <c r="D22656" s="128"/>
    </row>
    <row r="22657" spans="1:4" x14ac:dyDescent="0.2">
      <c r="A22657" s="109"/>
      <c r="B22657" s="130" t="str">
        <f t="shared" si="353"/>
        <v>Please Input Start Date in Cell B14</v>
      </c>
      <c r="C22657" s="127"/>
      <c r="D22657" s="128"/>
    </row>
    <row r="22658" spans="1:4" x14ac:dyDescent="0.2">
      <c r="A22658" s="109"/>
      <c r="B22658" s="130" t="str">
        <f t="shared" si="353"/>
        <v>Please Input Start Date in Cell B14</v>
      </c>
      <c r="C22658" s="127"/>
      <c r="D22658" s="128"/>
    </row>
    <row r="22659" spans="1:4" x14ac:dyDescent="0.2">
      <c r="A22659" s="109"/>
      <c r="B22659" s="130" t="str">
        <f t="shared" si="353"/>
        <v>Please Input Start Date in Cell B14</v>
      </c>
      <c r="C22659" s="127"/>
      <c r="D22659" s="128"/>
    </row>
    <row r="22660" spans="1:4" x14ac:dyDescent="0.2">
      <c r="A22660" s="109"/>
      <c r="B22660" s="130" t="str">
        <f t="shared" si="353"/>
        <v>Please Input Start Date in Cell B14</v>
      </c>
      <c r="C22660" s="127"/>
      <c r="D22660" s="128"/>
    </row>
    <row r="22661" spans="1:4" x14ac:dyDescent="0.2">
      <c r="A22661" s="109"/>
      <c r="B22661" s="130" t="str">
        <f t="shared" si="353"/>
        <v>Please Input Start Date in Cell B14</v>
      </c>
      <c r="C22661" s="127"/>
      <c r="D22661" s="128"/>
    </row>
    <row r="22662" spans="1:4" x14ac:dyDescent="0.2">
      <c r="A22662" s="109"/>
      <c r="B22662" s="130" t="str">
        <f t="shared" si="353"/>
        <v>Please Input Start Date in Cell B14</v>
      </c>
      <c r="C22662" s="127"/>
      <c r="D22662" s="128"/>
    </row>
    <row r="22663" spans="1:4" x14ac:dyDescent="0.2">
      <c r="A22663" s="109"/>
      <c r="B22663" s="130" t="str">
        <f t="shared" si="353"/>
        <v>Please Input Start Date in Cell B14</v>
      </c>
      <c r="C22663" s="127"/>
      <c r="D22663" s="128"/>
    </row>
    <row r="22664" spans="1:4" x14ac:dyDescent="0.2">
      <c r="A22664" s="109"/>
      <c r="B22664" s="130" t="str">
        <f t="shared" si="353"/>
        <v>Please Input Start Date in Cell B14</v>
      </c>
      <c r="C22664" s="127"/>
      <c r="D22664" s="128"/>
    </row>
    <row r="22665" spans="1:4" x14ac:dyDescent="0.2">
      <c r="A22665" s="109"/>
      <c r="B22665" s="130" t="str">
        <f t="shared" si="353"/>
        <v>Please Input Start Date in Cell B14</v>
      </c>
      <c r="C22665" s="127"/>
      <c r="D22665" s="128"/>
    </row>
    <row r="22666" spans="1:4" x14ac:dyDescent="0.2">
      <c r="A22666" s="109"/>
      <c r="B22666" s="130" t="str">
        <f t="shared" si="353"/>
        <v>Please Input Start Date in Cell B14</v>
      </c>
      <c r="C22666" s="127"/>
      <c r="D22666" s="128"/>
    </row>
    <row r="22667" spans="1:4" x14ac:dyDescent="0.2">
      <c r="A22667" s="109"/>
      <c r="B22667" s="130" t="str">
        <f t="shared" si="353"/>
        <v>Please Input Start Date in Cell B14</v>
      </c>
      <c r="C22667" s="127"/>
      <c r="D22667" s="128"/>
    </row>
    <row r="22668" spans="1:4" x14ac:dyDescent="0.2">
      <c r="A22668" s="109"/>
      <c r="B22668" s="130" t="str">
        <f t="shared" si="353"/>
        <v>Please Input Start Date in Cell B14</v>
      </c>
      <c r="C22668" s="127"/>
      <c r="D22668" s="128"/>
    </row>
    <row r="22669" spans="1:4" x14ac:dyDescent="0.2">
      <c r="A22669" s="109"/>
      <c r="B22669" s="130" t="str">
        <f t="shared" si="353"/>
        <v>Please Input Start Date in Cell B14</v>
      </c>
      <c r="C22669" s="127"/>
      <c r="D22669" s="128"/>
    </row>
    <row r="22670" spans="1:4" x14ac:dyDescent="0.2">
      <c r="A22670" s="109"/>
      <c r="B22670" s="130" t="str">
        <f t="shared" si="353"/>
        <v>Please Input Start Date in Cell B14</v>
      </c>
      <c r="C22670" s="127"/>
      <c r="D22670" s="128"/>
    </row>
    <row r="22671" spans="1:4" x14ac:dyDescent="0.2">
      <c r="A22671" s="109"/>
      <c r="B22671" s="130" t="str">
        <f t="shared" si="353"/>
        <v>Please Input Start Date in Cell B14</v>
      </c>
      <c r="C22671" s="127"/>
      <c r="D22671" s="128"/>
    </row>
    <row r="22672" spans="1:4" x14ac:dyDescent="0.2">
      <c r="A22672" s="109"/>
      <c r="B22672" s="130" t="str">
        <f t="shared" ref="B22672:B22735" si="354">IFERROR(B22671+1/24,"Please Input Start Date in Cell B14")</f>
        <v>Please Input Start Date in Cell B14</v>
      </c>
      <c r="C22672" s="127"/>
      <c r="D22672" s="128"/>
    </row>
    <row r="22673" spans="1:4" x14ac:dyDescent="0.2">
      <c r="A22673" s="109"/>
      <c r="B22673" s="130" t="str">
        <f t="shared" si="354"/>
        <v>Please Input Start Date in Cell B14</v>
      </c>
      <c r="C22673" s="127"/>
      <c r="D22673" s="128"/>
    </row>
    <row r="22674" spans="1:4" x14ac:dyDescent="0.2">
      <c r="A22674" s="109"/>
      <c r="B22674" s="130" t="str">
        <f t="shared" si="354"/>
        <v>Please Input Start Date in Cell B14</v>
      </c>
      <c r="C22674" s="127"/>
      <c r="D22674" s="128"/>
    </row>
    <row r="22675" spans="1:4" x14ac:dyDescent="0.2">
      <c r="A22675" s="109"/>
      <c r="B22675" s="130" t="str">
        <f t="shared" si="354"/>
        <v>Please Input Start Date in Cell B14</v>
      </c>
      <c r="C22675" s="127"/>
      <c r="D22675" s="128"/>
    </row>
    <row r="22676" spans="1:4" x14ac:dyDescent="0.2">
      <c r="A22676" s="109"/>
      <c r="B22676" s="130" t="str">
        <f t="shared" si="354"/>
        <v>Please Input Start Date in Cell B14</v>
      </c>
      <c r="C22676" s="127"/>
      <c r="D22676" s="128"/>
    </row>
    <row r="22677" spans="1:4" x14ac:dyDescent="0.2">
      <c r="A22677" s="109"/>
      <c r="B22677" s="130" t="str">
        <f t="shared" si="354"/>
        <v>Please Input Start Date in Cell B14</v>
      </c>
      <c r="C22677" s="127"/>
      <c r="D22677" s="128"/>
    </row>
    <row r="22678" spans="1:4" x14ac:dyDescent="0.2">
      <c r="A22678" s="109"/>
      <c r="B22678" s="130" t="str">
        <f t="shared" si="354"/>
        <v>Please Input Start Date in Cell B14</v>
      </c>
      <c r="C22678" s="127"/>
      <c r="D22678" s="128"/>
    </row>
    <row r="22679" spans="1:4" x14ac:dyDescent="0.2">
      <c r="A22679" s="109"/>
      <c r="B22679" s="130" t="str">
        <f t="shared" si="354"/>
        <v>Please Input Start Date in Cell B14</v>
      </c>
      <c r="C22679" s="127"/>
      <c r="D22679" s="128"/>
    </row>
    <row r="22680" spans="1:4" x14ac:dyDescent="0.2">
      <c r="A22680" s="109"/>
      <c r="B22680" s="130" t="str">
        <f t="shared" si="354"/>
        <v>Please Input Start Date in Cell B14</v>
      </c>
      <c r="C22680" s="127"/>
      <c r="D22680" s="128"/>
    </row>
    <row r="22681" spans="1:4" x14ac:dyDescent="0.2">
      <c r="A22681" s="109"/>
      <c r="B22681" s="130" t="str">
        <f t="shared" si="354"/>
        <v>Please Input Start Date in Cell B14</v>
      </c>
      <c r="C22681" s="127"/>
      <c r="D22681" s="128"/>
    </row>
    <row r="22682" spans="1:4" x14ac:dyDescent="0.2">
      <c r="A22682" s="109"/>
      <c r="B22682" s="130" t="str">
        <f t="shared" si="354"/>
        <v>Please Input Start Date in Cell B14</v>
      </c>
      <c r="C22682" s="127"/>
      <c r="D22682" s="128"/>
    </row>
    <row r="22683" spans="1:4" x14ac:dyDescent="0.2">
      <c r="A22683" s="109"/>
      <c r="B22683" s="130" t="str">
        <f t="shared" si="354"/>
        <v>Please Input Start Date in Cell B14</v>
      </c>
      <c r="C22683" s="127"/>
      <c r="D22683" s="128"/>
    </row>
    <row r="22684" spans="1:4" x14ac:dyDescent="0.2">
      <c r="A22684" s="109"/>
      <c r="B22684" s="130" t="str">
        <f t="shared" si="354"/>
        <v>Please Input Start Date in Cell B14</v>
      </c>
      <c r="C22684" s="127"/>
      <c r="D22684" s="128"/>
    </row>
    <row r="22685" spans="1:4" x14ac:dyDescent="0.2">
      <c r="A22685" s="109"/>
      <c r="B22685" s="130" t="str">
        <f t="shared" si="354"/>
        <v>Please Input Start Date in Cell B14</v>
      </c>
      <c r="C22685" s="127"/>
      <c r="D22685" s="128"/>
    </row>
    <row r="22686" spans="1:4" x14ac:dyDescent="0.2">
      <c r="A22686" s="109"/>
      <c r="B22686" s="130" t="str">
        <f t="shared" si="354"/>
        <v>Please Input Start Date in Cell B14</v>
      </c>
      <c r="C22686" s="127"/>
      <c r="D22686" s="128"/>
    </row>
    <row r="22687" spans="1:4" x14ac:dyDescent="0.2">
      <c r="A22687" s="109"/>
      <c r="B22687" s="130" t="str">
        <f t="shared" si="354"/>
        <v>Please Input Start Date in Cell B14</v>
      </c>
      <c r="C22687" s="127"/>
      <c r="D22687" s="128"/>
    </row>
    <row r="22688" spans="1:4" x14ac:dyDescent="0.2">
      <c r="A22688" s="109"/>
      <c r="B22688" s="130" t="str">
        <f t="shared" si="354"/>
        <v>Please Input Start Date in Cell B14</v>
      </c>
      <c r="C22688" s="127"/>
      <c r="D22688" s="128"/>
    </row>
    <row r="22689" spans="1:4" x14ac:dyDescent="0.2">
      <c r="A22689" s="109"/>
      <c r="B22689" s="130" t="str">
        <f t="shared" si="354"/>
        <v>Please Input Start Date in Cell B14</v>
      </c>
      <c r="C22689" s="127"/>
      <c r="D22689" s="128"/>
    </row>
    <row r="22690" spans="1:4" x14ac:dyDescent="0.2">
      <c r="A22690" s="109"/>
      <c r="B22690" s="130" t="str">
        <f t="shared" si="354"/>
        <v>Please Input Start Date in Cell B14</v>
      </c>
      <c r="C22690" s="127"/>
      <c r="D22690" s="128"/>
    </row>
    <row r="22691" spans="1:4" x14ac:dyDescent="0.2">
      <c r="A22691" s="109"/>
      <c r="B22691" s="130" t="str">
        <f t="shared" si="354"/>
        <v>Please Input Start Date in Cell B14</v>
      </c>
      <c r="C22691" s="127"/>
      <c r="D22691" s="128"/>
    </row>
    <row r="22692" spans="1:4" x14ac:dyDescent="0.2">
      <c r="A22692" s="109"/>
      <c r="B22692" s="130" t="str">
        <f t="shared" si="354"/>
        <v>Please Input Start Date in Cell B14</v>
      </c>
      <c r="C22692" s="127"/>
      <c r="D22692" s="128"/>
    </row>
    <row r="22693" spans="1:4" x14ac:dyDescent="0.2">
      <c r="A22693" s="109"/>
      <c r="B22693" s="130" t="str">
        <f t="shared" si="354"/>
        <v>Please Input Start Date in Cell B14</v>
      </c>
      <c r="C22693" s="127"/>
      <c r="D22693" s="128"/>
    </row>
    <row r="22694" spans="1:4" x14ac:dyDescent="0.2">
      <c r="A22694" s="109"/>
      <c r="B22694" s="130" t="str">
        <f t="shared" si="354"/>
        <v>Please Input Start Date in Cell B14</v>
      </c>
      <c r="C22694" s="127"/>
      <c r="D22694" s="128"/>
    </row>
    <row r="22695" spans="1:4" x14ac:dyDescent="0.2">
      <c r="A22695" s="109"/>
      <c r="B22695" s="130" t="str">
        <f t="shared" si="354"/>
        <v>Please Input Start Date in Cell B14</v>
      </c>
      <c r="C22695" s="127"/>
      <c r="D22695" s="128"/>
    </row>
    <row r="22696" spans="1:4" x14ac:dyDescent="0.2">
      <c r="A22696" s="109"/>
      <c r="B22696" s="130" t="str">
        <f t="shared" si="354"/>
        <v>Please Input Start Date in Cell B14</v>
      </c>
      <c r="C22696" s="127"/>
      <c r="D22696" s="128"/>
    </row>
    <row r="22697" spans="1:4" x14ac:dyDescent="0.2">
      <c r="A22697" s="109"/>
      <c r="B22697" s="130" t="str">
        <f t="shared" si="354"/>
        <v>Please Input Start Date in Cell B14</v>
      </c>
      <c r="C22697" s="127"/>
      <c r="D22697" s="128"/>
    </row>
    <row r="22698" spans="1:4" x14ac:dyDescent="0.2">
      <c r="A22698" s="109"/>
      <c r="B22698" s="130" t="str">
        <f t="shared" si="354"/>
        <v>Please Input Start Date in Cell B14</v>
      </c>
      <c r="C22698" s="127"/>
      <c r="D22698" s="128"/>
    </row>
    <row r="22699" spans="1:4" x14ac:dyDescent="0.2">
      <c r="A22699" s="109"/>
      <c r="B22699" s="130" t="str">
        <f t="shared" si="354"/>
        <v>Please Input Start Date in Cell B14</v>
      </c>
      <c r="C22699" s="127"/>
      <c r="D22699" s="128"/>
    </row>
    <row r="22700" spans="1:4" x14ac:dyDescent="0.2">
      <c r="A22700" s="109"/>
      <c r="B22700" s="130" t="str">
        <f t="shared" si="354"/>
        <v>Please Input Start Date in Cell B14</v>
      </c>
      <c r="C22700" s="127"/>
      <c r="D22700" s="128"/>
    </row>
    <row r="22701" spans="1:4" x14ac:dyDescent="0.2">
      <c r="A22701" s="109"/>
      <c r="B22701" s="130" t="str">
        <f t="shared" si="354"/>
        <v>Please Input Start Date in Cell B14</v>
      </c>
      <c r="C22701" s="127"/>
      <c r="D22701" s="128"/>
    </row>
    <row r="22702" spans="1:4" x14ac:dyDescent="0.2">
      <c r="A22702" s="109"/>
      <c r="B22702" s="130" t="str">
        <f t="shared" si="354"/>
        <v>Please Input Start Date in Cell B14</v>
      </c>
      <c r="C22702" s="127"/>
      <c r="D22702" s="128"/>
    </row>
    <row r="22703" spans="1:4" x14ac:dyDescent="0.2">
      <c r="A22703" s="109"/>
      <c r="B22703" s="130" t="str">
        <f t="shared" si="354"/>
        <v>Please Input Start Date in Cell B14</v>
      </c>
      <c r="C22703" s="127"/>
      <c r="D22703" s="128"/>
    </row>
    <row r="22704" spans="1:4" x14ac:dyDescent="0.2">
      <c r="A22704" s="109"/>
      <c r="B22704" s="130" t="str">
        <f t="shared" si="354"/>
        <v>Please Input Start Date in Cell B14</v>
      </c>
      <c r="C22704" s="127"/>
      <c r="D22704" s="128"/>
    </row>
    <row r="22705" spans="1:4" x14ac:dyDescent="0.2">
      <c r="A22705" s="109"/>
      <c r="B22705" s="130" t="str">
        <f t="shared" si="354"/>
        <v>Please Input Start Date in Cell B14</v>
      </c>
      <c r="C22705" s="127"/>
      <c r="D22705" s="128"/>
    </row>
    <row r="22706" spans="1:4" x14ac:dyDescent="0.2">
      <c r="A22706" s="109"/>
      <c r="B22706" s="130" t="str">
        <f t="shared" si="354"/>
        <v>Please Input Start Date in Cell B14</v>
      </c>
      <c r="C22706" s="127"/>
      <c r="D22706" s="128"/>
    </row>
    <row r="22707" spans="1:4" x14ac:dyDescent="0.2">
      <c r="A22707" s="109"/>
      <c r="B22707" s="130" t="str">
        <f t="shared" si="354"/>
        <v>Please Input Start Date in Cell B14</v>
      </c>
      <c r="C22707" s="127"/>
      <c r="D22707" s="128"/>
    </row>
    <row r="22708" spans="1:4" x14ac:dyDescent="0.2">
      <c r="A22708" s="109"/>
      <c r="B22708" s="130" t="str">
        <f t="shared" si="354"/>
        <v>Please Input Start Date in Cell B14</v>
      </c>
      <c r="C22708" s="127"/>
      <c r="D22708" s="128"/>
    </row>
    <row r="22709" spans="1:4" x14ac:dyDescent="0.2">
      <c r="A22709" s="109"/>
      <c r="B22709" s="130" t="str">
        <f t="shared" si="354"/>
        <v>Please Input Start Date in Cell B14</v>
      </c>
      <c r="C22709" s="127"/>
      <c r="D22709" s="128"/>
    </row>
    <row r="22710" spans="1:4" x14ac:dyDescent="0.2">
      <c r="A22710" s="109"/>
      <c r="B22710" s="130" t="str">
        <f t="shared" si="354"/>
        <v>Please Input Start Date in Cell B14</v>
      </c>
      <c r="C22710" s="127"/>
      <c r="D22710" s="128"/>
    </row>
    <row r="22711" spans="1:4" x14ac:dyDescent="0.2">
      <c r="A22711" s="109"/>
      <c r="B22711" s="130" t="str">
        <f t="shared" si="354"/>
        <v>Please Input Start Date in Cell B14</v>
      </c>
      <c r="C22711" s="127"/>
      <c r="D22711" s="128"/>
    </row>
    <row r="22712" spans="1:4" x14ac:dyDescent="0.2">
      <c r="A22712" s="109"/>
      <c r="B22712" s="130" t="str">
        <f t="shared" si="354"/>
        <v>Please Input Start Date in Cell B14</v>
      </c>
      <c r="C22712" s="127"/>
      <c r="D22712" s="128"/>
    </row>
    <row r="22713" spans="1:4" x14ac:dyDescent="0.2">
      <c r="A22713" s="109"/>
      <c r="B22713" s="130" t="str">
        <f t="shared" si="354"/>
        <v>Please Input Start Date in Cell B14</v>
      </c>
      <c r="C22713" s="127"/>
      <c r="D22713" s="128"/>
    </row>
    <row r="22714" spans="1:4" x14ac:dyDescent="0.2">
      <c r="A22714" s="109"/>
      <c r="B22714" s="130" t="str">
        <f t="shared" si="354"/>
        <v>Please Input Start Date in Cell B14</v>
      </c>
      <c r="C22714" s="127"/>
      <c r="D22714" s="128"/>
    </row>
    <row r="22715" spans="1:4" x14ac:dyDescent="0.2">
      <c r="A22715" s="109"/>
      <c r="B22715" s="130" t="str">
        <f t="shared" si="354"/>
        <v>Please Input Start Date in Cell B14</v>
      </c>
      <c r="C22715" s="127"/>
      <c r="D22715" s="128"/>
    </row>
    <row r="22716" spans="1:4" x14ac:dyDescent="0.2">
      <c r="A22716" s="109"/>
      <c r="B22716" s="130" t="str">
        <f t="shared" si="354"/>
        <v>Please Input Start Date in Cell B14</v>
      </c>
      <c r="C22716" s="127"/>
      <c r="D22716" s="128"/>
    </row>
    <row r="22717" spans="1:4" x14ac:dyDescent="0.2">
      <c r="A22717" s="109"/>
      <c r="B22717" s="130" t="str">
        <f t="shared" si="354"/>
        <v>Please Input Start Date in Cell B14</v>
      </c>
      <c r="C22717" s="127"/>
      <c r="D22717" s="128"/>
    </row>
    <row r="22718" spans="1:4" x14ac:dyDescent="0.2">
      <c r="A22718" s="109"/>
      <c r="B22718" s="130" t="str">
        <f t="shared" si="354"/>
        <v>Please Input Start Date in Cell B14</v>
      </c>
      <c r="C22718" s="127"/>
      <c r="D22718" s="128"/>
    </row>
    <row r="22719" spans="1:4" x14ac:dyDescent="0.2">
      <c r="A22719" s="109"/>
      <c r="B22719" s="130" t="str">
        <f t="shared" si="354"/>
        <v>Please Input Start Date in Cell B14</v>
      </c>
      <c r="C22719" s="127"/>
      <c r="D22719" s="128"/>
    </row>
    <row r="22720" spans="1:4" x14ac:dyDescent="0.2">
      <c r="A22720" s="109"/>
      <c r="B22720" s="130" t="str">
        <f t="shared" si="354"/>
        <v>Please Input Start Date in Cell B14</v>
      </c>
      <c r="C22720" s="127"/>
      <c r="D22720" s="128"/>
    </row>
    <row r="22721" spans="1:4" x14ac:dyDescent="0.2">
      <c r="A22721" s="109"/>
      <c r="B22721" s="130" t="str">
        <f t="shared" si="354"/>
        <v>Please Input Start Date in Cell B14</v>
      </c>
      <c r="C22721" s="127"/>
      <c r="D22721" s="128"/>
    </row>
    <row r="22722" spans="1:4" x14ac:dyDescent="0.2">
      <c r="A22722" s="109"/>
      <c r="B22722" s="130" t="str">
        <f t="shared" si="354"/>
        <v>Please Input Start Date in Cell B14</v>
      </c>
      <c r="C22722" s="127"/>
      <c r="D22722" s="128"/>
    </row>
    <row r="22723" spans="1:4" x14ac:dyDescent="0.2">
      <c r="A22723" s="109"/>
      <c r="B22723" s="130" t="str">
        <f t="shared" si="354"/>
        <v>Please Input Start Date in Cell B14</v>
      </c>
      <c r="C22723" s="127"/>
      <c r="D22723" s="128"/>
    </row>
    <row r="22724" spans="1:4" x14ac:dyDescent="0.2">
      <c r="A22724" s="109"/>
      <c r="B22724" s="130" t="str">
        <f t="shared" si="354"/>
        <v>Please Input Start Date in Cell B14</v>
      </c>
      <c r="C22724" s="127"/>
      <c r="D22724" s="128"/>
    </row>
    <row r="22725" spans="1:4" x14ac:dyDescent="0.2">
      <c r="A22725" s="109"/>
      <c r="B22725" s="130" t="str">
        <f t="shared" si="354"/>
        <v>Please Input Start Date in Cell B14</v>
      </c>
      <c r="C22725" s="127"/>
      <c r="D22725" s="128"/>
    </row>
    <row r="22726" spans="1:4" x14ac:dyDescent="0.2">
      <c r="A22726" s="109"/>
      <c r="B22726" s="130" t="str">
        <f t="shared" si="354"/>
        <v>Please Input Start Date in Cell B14</v>
      </c>
      <c r="C22726" s="127"/>
      <c r="D22726" s="128"/>
    </row>
    <row r="22727" spans="1:4" x14ac:dyDescent="0.2">
      <c r="A22727" s="109"/>
      <c r="B22727" s="130" t="str">
        <f t="shared" si="354"/>
        <v>Please Input Start Date in Cell B14</v>
      </c>
      <c r="C22727" s="127"/>
      <c r="D22727" s="128"/>
    </row>
    <row r="22728" spans="1:4" x14ac:dyDescent="0.2">
      <c r="A22728" s="109"/>
      <c r="B22728" s="130" t="str">
        <f t="shared" si="354"/>
        <v>Please Input Start Date in Cell B14</v>
      </c>
      <c r="C22728" s="127"/>
      <c r="D22728" s="128"/>
    </row>
    <row r="22729" spans="1:4" x14ac:dyDescent="0.2">
      <c r="A22729" s="109"/>
      <c r="B22729" s="130" t="str">
        <f t="shared" si="354"/>
        <v>Please Input Start Date in Cell B14</v>
      </c>
      <c r="C22729" s="127"/>
      <c r="D22729" s="128"/>
    </row>
    <row r="22730" spans="1:4" x14ac:dyDescent="0.2">
      <c r="A22730" s="109"/>
      <c r="B22730" s="130" t="str">
        <f t="shared" si="354"/>
        <v>Please Input Start Date in Cell B14</v>
      </c>
      <c r="C22730" s="127"/>
      <c r="D22730" s="128"/>
    </row>
    <row r="22731" spans="1:4" x14ac:dyDescent="0.2">
      <c r="A22731" s="109"/>
      <c r="B22731" s="130" t="str">
        <f t="shared" si="354"/>
        <v>Please Input Start Date in Cell B14</v>
      </c>
      <c r="C22731" s="127"/>
      <c r="D22731" s="128"/>
    </row>
    <row r="22732" spans="1:4" x14ac:dyDescent="0.2">
      <c r="A22732" s="109"/>
      <c r="B22732" s="130" t="str">
        <f t="shared" si="354"/>
        <v>Please Input Start Date in Cell B14</v>
      </c>
      <c r="C22732" s="127"/>
      <c r="D22732" s="128"/>
    </row>
    <row r="22733" spans="1:4" x14ac:dyDescent="0.2">
      <c r="A22733" s="109"/>
      <c r="B22733" s="130" t="str">
        <f t="shared" si="354"/>
        <v>Please Input Start Date in Cell B14</v>
      </c>
      <c r="C22733" s="127"/>
      <c r="D22733" s="128"/>
    </row>
    <row r="22734" spans="1:4" x14ac:dyDescent="0.2">
      <c r="A22734" s="109"/>
      <c r="B22734" s="130" t="str">
        <f t="shared" si="354"/>
        <v>Please Input Start Date in Cell B14</v>
      </c>
      <c r="C22734" s="127"/>
      <c r="D22734" s="128"/>
    </row>
    <row r="22735" spans="1:4" x14ac:dyDescent="0.2">
      <c r="A22735" s="109"/>
      <c r="B22735" s="130" t="str">
        <f t="shared" si="354"/>
        <v>Please Input Start Date in Cell B14</v>
      </c>
      <c r="C22735" s="127"/>
      <c r="D22735" s="128"/>
    </row>
    <row r="22736" spans="1:4" x14ac:dyDescent="0.2">
      <c r="A22736" s="109"/>
      <c r="B22736" s="130" t="str">
        <f t="shared" ref="B22736:B22799" si="355">IFERROR(B22735+1/24,"Please Input Start Date in Cell B14")</f>
        <v>Please Input Start Date in Cell B14</v>
      </c>
      <c r="C22736" s="127"/>
      <c r="D22736" s="128"/>
    </row>
    <row r="22737" spans="1:4" x14ac:dyDescent="0.2">
      <c r="A22737" s="109"/>
      <c r="B22737" s="130" t="str">
        <f t="shared" si="355"/>
        <v>Please Input Start Date in Cell B14</v>
      </c>
      <c r="C22737" s="127"/>
      <c r="D22737" s="128"/>
    </row>
    <row r="22738" spans="1:4" x14ac:dyDescent="0.2">
      <c r="A22738" s="109"/>
      <c r="B22738" s="130" t="str">
        <f t="shared" si="355"/>
        <v>Please Input Start Date in Cell B14</v>
      </c>
      <c r="C22738" s="127"/>
      <c r="D22738" s="128"/>
    </row>
    <row r="22739" spans="1:4" x14ac:dyDescent="0.2">
      <c r="A22739" s="109"/>
      <c r="B22739" s="130" t="str">
        <f t="shared" si="355"/>
        <v>Please Input Start Date in Cell B14</v>
      </c>
      <c r="C22739" s="127"/>
      <c r="D22739" s="128"/>
    </row>
    <row r="22740" spans="1:4" x14ac:dyDescent="0.2">
      <c r="A22740" s="109"/>
      <c r="B22740" s="130" t="str">
        <f t="shared" si="355"/>
        <v>Please Input Start Date in Cell B14</v>
      </c>
      <c r="C22740" s="127"/>
      <c r="D22740" s="128"/>
    </row>
    <row r="22741" spans="1:4" x14ac:dyDescent="0.2">
      <c r="A22741" s="109"/>
      <c r="B22741" s="130" t="str">
        <f t="shared" si="355"/>
        <v>Please Input Start Date in Cell B14</v>
      </c>
      <c r="C22741" s="127"/>
      <c r="D22741" s="128"/>
    </row>
    <row r="22742" spans="1:4" x14ac:dyDescent="0.2">
      <c r="A22742" s="109"/>
      <c r="B22742" s="130" t="str">
        <f t="shared" si="355"/>
        <v>Please Input Start Date in Cell B14</v>
      </c>
      <c r="C22742" s="127"/>
      <c r="D22742" s="128"/>
    </row>
    <row r="22743" spans="1:4" x14ac:dyDescent="0.2">
      <c r="A22743" s="109"/>
      <c r="B22743" s="130" t="str">
        <f t="shared" si="355"/>
        <v>Please Input Start Date in Cell B14</v>
      </c>
      <c r="C22743" s="127"/>
      <c r="D22743" s="128"/>
    </row>
    <row r="22744" spans="1:4" x14ac:dyDescent="0.2">
      <c r="A22744" s="109"/>
      <c r="B22744" s="130" t="str">
        <f t="shared" si="355"/>
        <v>Please Input Start Date in Cell B14</v>
      </c>
      <c r="C22744" s="127"/>
      <c r="D22744" s="128"/>
    </row>
    <row r="22745" spans="1:4" x14ac:dyDescent="0.2">
      <c r="A22745" s="109"/>
      <c r="B22745" s="130" t="str">
        <f t="shared" si="355"/>
        <v>Please Input Start Date in Cell B14</v>
      </c>
      <c r="C22745" s="127"/>
      <c r="D22745" s="128"/>
    </row>
    <row r="22746" spans="1:4" x14ac:dyDescent="0.2">
      <c r="A22746" s="109"/>
      <c r="B22746" s="130" t="str">
        <f t="shared" si="355"/>
        <v>Please Input Start Date in Cell B14</v>
      </c>
      <c r="C22746" s="127"/>
      <c r="D22746" s="128"/>
    </row>
    <row r="22747" spans="1:4" x14ac:dyDescent="0.2">
      <c r="A22747" s="109"/>
      <c r="B22747" s="130" t="str">
        <f t="shared" si="355"/>
        <v>Please Input Start Date in Cell B14</v>
      </c>
      <c r="C22747" s="127"/>
      <c r="D22747" s="128"/>
    </row>
    <row r="22748" spans="1:4" x14ac:dyDescent="0.2">
      <c r="A22748" s="109"/>
      <c r="B22748" s="130" t="str">
        <f t="shared" si="355"/>
        <v>Please Input Start Date in Cell B14</v>
      </c>
      <c r="C22748" s="127"/>
      <c r="D22748" s="128"/>
    </row>
    <row r="22749" spans="1:4" x14ac:dyDescent="0.2">
      <c r="A22749" s="109"/>
      <c r="B22749" s="130" t="str">
        <f t="shared" si="355"/>
        <v>Please Input Start Date in Cell B14</v>
      </c>
      <c r="C22749" s="127"/>
      <c r="D22749" s="128"/>
    </row>
    <row r="22750" spans="1:4" x14ac:dyDescent="0.2">
      <c r="A22750" s="109"/>
      <c r="B22750" s="130" t="str">
        <f t="shared" si="355"/>
        <v>Please Input Start Date in Cell B14</v>
      </c>
      <c r="C22750" s="127"/>
      <c r="D22750" s="128"/>
    </row>
    <row r="22751" spans="1:4" x14ac:dyDescent="0.2">
      <c r="A22751" s="109"/>
      <c r="B22751" s="130" t="str">
        <f t="shared" si="355"/>
        <v>Please Input Start Date in Cell B14</v>
      </c>
      <c r="C22751" s="127"/>
      <c r="D22751" s="128"/>
    </row>
    <row r="22752" spans="1:4" x14ac:dyDescent="0.2">
      <c r="A22752" s="109"/>
      <c r="B22752" s="130" t="str">
        <f t="shared" si="355"/>
        <v>Please Input Start Date in Cell B14</v>
      </c>
      <c r="C22752" s="127"/>
      <c r="D22752" s="128"/>
    </row>
    <row r="22753" spans="1:4" x14ac:dyDescent="0.2">
      <c r="A22753" s="109"/>
      <c r="B22753" s="130" t="str">
        <f t="shared" si="355"/>
        <v>Please Input Start Date in Cell B14</v>
      </c>
      <c r="C22753" s="127"/>
      <c r="D22753" s="128"/>
    </row>
    <row r="22754" spans="1:4" x14ac:dyDescent="0.2">
      <c r="A22754" s="109"/>
      <c r="B22754" s="130" t="str">
        <f t="shared" si="355"/>
        <v>Please Input Start Date in Cell B14</v>
      </c>
      <c r="C22754" s="127"/>
      <c r="D22754" s="128"/>
    </row>
    <row r="22755" spans="1:4" x14ac:dyDescent="0.2">
      <c r="A22755" s="109"/>
      <c r="B22755" s="130" t="str">
        <f t="shared" si="355"/>
        <v>Please Input Start Date in Cell B14</v>
      </c>
      <c r="C22755" s="127"/>
      <c r="D22755" s="128"/>
    </row>
    <row r="22756" spans="1:4" x14ac:dyDescent="0.2">
      <c r="A22756" s="109"/>
      <c r="B22756" s="130" t="str">
        <f t="shared" si="355"/>
        <v>Please Input Start Date in Cell B14</v>
      </c>
      <c r="C22756" s="127"/>
      <c r="D22756" s="128"/>
    </row>
    <row r="22757" spans="1:4" x14ac:dyDescent="0.2">
      <c r="A22757" s="109"/>
      <c r="B22757" s="130" t="str">
        <f t="shared" si="355"/>
        <v>Please Input Start Date in Cell B14</v>
      </c>
      <c r="C22757" s="127"/>
      <c r="D22757" s="128"/>
    </row>
    <row r="22758" spans="1:4" x14ac:dyDescent="0.2">
      <c r="A22758" s="109"/>
      <c r="B22758" s="130" t="str">
        <f t="shared" si="355"/>
        <v>Please Input Start Date in Cell B14</v>
      </c>
      <c r="C22758" s="127"/>
      <c r="D22758" s="128"/>
    </row>
    <row r="22759" spans="1:4" x14ac:dyDescent="0.2">
      <c r="A22759" s="109"/>
      <c r="B22759" s="130" t="str">
        <f t="shared" si="355"/>
        <v>Please Input Start Date in Cell B14</v>
      </c>
      <c r="C22759" s="127"/>
      <c r="D22759" s="128"/>
    </row>
    <row r="22760" spans="1:4" x14ac:dyDescent="0.2">
      <c r="A22760" s="109"/>
      <c r="B22760" s="130" t="str">
        <f t="shared" si="355"/>
        <v>Please Input Start Date in Cell B14</v>
      </c>
      <c r="C22760" s="127"/>
      <c r="D22760" s="128"/>
    </row>
    <row r="22761" spans="1:4" x14ac:dyDescent="0.2">
      <c r="A22761" s="109"/>
      <c r="B22761" s="130" t="str">
        <f t="shared" si="355"/>
        <v>Please Input Start Date in Cell B14</v>
      </c>
      <c r="C22761" s="127"/>
      <c r="D22761" s="128"/>
    </row>
    <row r="22762" spans="1:4" x14ac:dyDescent="0.2">
      <c r="A22762" s="109"/>
      <c r="B22762" s="130" t="str">
        <f t="shared" si="355"/>
        <v>Please Input Start Date in Cell B14</v>
      </c>
      <c r="C22762" s="127"/>
      <c r="D22762" s="128"/>
    </row>
    <row r="22763" spans="1:4" x14ac:dyDescent="0.2">
      <c r="A22763" s="109"/>
      <c r="B22763" s="130" t="str">
        <f t="shared" si="355"/>
        <v>Please Input Start Date in Cell B14</v>
      </c>
      <c r="C22763" s="127"/>
      <c r="D22763" s="128"/>
    </row>
    <row r="22764" spans="1:4" x14ac:dyDescent="0.2">
      <c r="A22764" s="109"/>
      <c r="B22764" s="130" t="str">
        <f t="shared" si="355"/>
        <v>Please Input Start Date in Cell B14</v>
      </c>
      <c r="C22764" s="127"/>
      <c r="D22764" s="128"/>
    </row>
    <row r="22765" spans="1:4" x14ac:dyDescent="0.2">
      <c r="A22765" s="109"/>
      <c r="B22765" s="130" t="str">
        <f t="shared" si="355"/>
        <v>Please Input Start Date in Cell B14</v>
      </c>
      <c r="C22765" s="127"/>
      <c r="D22765" s="128"/>
    </row>
    <row r="22766" spans="1:4" x14ac:dyDescent="0.2">
      <c r="A22766" s="109"/>
      <c r="B22766" s="130" t="str">
        <f t="shared" si="355"/>
        <v>Please Input Start Date in Cell B14</v>
      </c>
      <c r="C22766" s="127"/>
      <c r="D22766" s="128"/>
    </row>
    <row r="22767" spans="1:4" x14ac:dyDescent="0.2">
      <c r="A22767" s="109"/>
      <c r="B22767" s="130" t="str">
        <f t="shared" si="355"/>
        <v>Please Input Start Date in Cell B14</v>
      </c>
      <c r="C22767" s="127"/>
      <c r="D22767" s="128"/>
    </row>
    <row r="22768" spans="1:4" x14ac:dyDescent="0.2">
      <c r="A22768" s="109"/>
      <c r="B22768" s="130" t="str">
        <f t="shared" si="355"/>
        <v>Please Input Start Date in Cell B14</v>
      </c>
      <c r="C22768" s="127"/>
      <c r="D22768" s="128"/>
    </row>
    <row r="22769" spans="1:4" x14ac:dyDescent="0.2">
      <c r="A22769" s="109"/>
      <c r="B22769" s="130" t="str">
        <f t="shared" si="355"/>
        <v>Please Input Start Date in Cell B14</v>
      </c>
      <c r="C22769" s="127"/>
      <c r="D22769" s="128"/>
    </row>
    <row r="22770" spans="1:4" x14ac:dyDescent="0.2">
      <c r="A22770" s="109"/>
      <c r="B22770" s="130" t="str">
        <f t="shared" si="355"/>
        <v>Please Input Start Date in Cell B14</v>
      </c>
      <c r="C22770" s="127"/>
      <c r="D22770" s="128"/>
    </row>
    <row r="22771" spans="1:4" x14ac:dyDescent="0.2">
      <c r="A22771" s="109"/>
      <c r="B22771" s="130" t="str">
        <f t="shared" si="355"/>
        <v>Please Input Start Date in Cell B14</v>
      </c>
      <c r="C22771" s="127"/>
      <c r="D22771" s="128"/>
    </row>
    <row r="22772" spans="1:4" x14ac:dyDescent="0.2">
      <c r="A22772" s="109"/>
      <c r="B22772" s="130" t="str">
        <f t="shared" si="355"/>
        <v>Please Input Start Date in Cell B14</v>
      </c>
      <c r="C22772" s="127"/>
      <c r="D22772" s="128"/>
    </row>
    <row r="22773" spans="1:4" x14ac:dyDescent="0.2">
      <c r="A22773" s="109"/>
      <c r="B22773" s="130" t="str">
        <f t="shared" si="355"/>
        <v>Please Input Start Date in Cell B14</v>
      </c>
      <c r="C22773" s="127"/>
      <c r="D22773" s="128"/>
    </row>
    <row r="22774" spans="1:4" x14ac:dyDescent="0.2">
      <c r="A22774" s="109"/>
      <c r="B22774" s="130" t="str">
        <f t="shared" si="355"/>
        <v>Please Input Start Date in Cell B14</v>
      </c>
      <c r="C22774" s="127"/>
      <c r="D22774" s="128"/>
    </row>
    <row r="22775" spans="1:4" x14ac:dyDescent="0.2">
      <c r="A22775" s="109"/>
      <c r="B22775" s="130" t="str">
        <f t="shared" si="355"/>
        <v>Please Input Start Date in Cell B14</v>
      </c>
      <c r="C22775" s="127"/>
      <c r="D22775" s="128"/>
    </row>
    <row r="22776" spans="1:4" x14ac:dyDescent="0.2">
      <c r="A22776" s="109"/>
      <c r="B22776" s="130" t="str">
        <f t="shared" si="355"/>
        <v>Please Input Start Date in Cell B14</v>
      </c>
      <c r="C22776" s="127"/>
      <c r="D22776" s="128"/>
    </row>
    <row r="22777" spans="1:4" x14ac:dyDescent="0.2">
      <c r="A22777" s="109"/>
      <c r="B22777" s="130" t="str">
        <f t="shared" si="355"/>
        <v>Please Input Start Date in Cell B14</v>
      </c>
      <c r="C22777" s="127"/>
      <c r="D22777" s="128"/>
    </row>
    <row r="22778" spans="1:4" x14ac:dyDescent="0.2">
      <c r="A22778" s="109"/>
      <c r="B22778" s="130" t="str">
        <f t="shared" si="355"/>
        <v>Please Input Start Date in Cell B14</v>
      </c>
      <c r="C22778" s="127"/>
      <c r="D22778" s="128"/>
    </row>
    <row r="22779" spans="1:4" x14ac:dyDescent="0.2">
      <c r="A22779" s="109"/>
      <c r="B22779" s="130" t="str">
        <f t="shared" si="355"/>
        <v>Please Input Start Date in Cell B14</v>
      </c>
      <c r="C22779" s="127"/>
      <c r="D22779" s="128"/>
    </row>
    <row r="22780" spans="1:4" x14ac:dyDescent="0.2">
      <c r="A22780" s="109"/>
      <c r="B22780" s="130" t="str">
        <f t="shared" si="355"/>
        <v>Please Input Start Date in Cell B14</v>
      </c>
      <c r="C22780" s="127"/>
      <c r="D22780" s="128"/>
    </row>
    <row r="22781" spans="1:4" x14ac:dyDescent="0.2">
      <c r="A22781" s="109"/>
      <c r="B22781" s="130" t="str">
        <f t="shared" si="355"/>
        <v>Please Input Start Date in Cell B14</v>
      </c>
      <c r="C22781" s="127"/>
      <c r="D22781" s="128"/>
    </row>
    <row r="22782" spans="1:4" x14ac:dyDescent="0.2">
      <c r="A22782" s="109"/>
      <c r="B22782" s="130" t="str">
        <f t="shared" si="355"/>
        <v>Please Input Start Date in Cell B14</v>
      </c>
      <c r="C22782" s="127"/>
      <c r="D22782" s="128"/>
    </row>
    <row r="22783" spans="1:4" x14ac:dyDescent="0.2">
      <c r="A22783" s="109"/>
      <c r="B22783" s="130" t="str">
        <f t="shared" si="355"/>
        <v>Please Input Start Date in Cell B14</v>
      </c>
      <c r="C22783" s="127"/>
      <c r="D22783" s="128"/>
    </row>
    <row r="22784" spans="1:4" x14ac:dyDescent="0.2">
      <c r="A22784" s="109"/>
      <c r="B22784" s="130" t="str">
        <f t="shared" si="355"/>
        <v>Please Input Start Date in Cell B14</v>
      </c>
      <c r="C22784" s="127"/>
      <c r="D22784" s="128"/>
    </row>
    <row r="22785" spans="1:4" x14ac:dyDescent="0.2">
      <c r="A22785" s="109"/>
      <c r="B22785" s="130" t="str">
        <f t="shared" si="355"/>
        <v>Please Input Start Date in Cell B14</v>
      </c>
      <c r="C22785" s="127"/>
      <c r="D22785" s="128"/>
    </row>
    <row r="22786" spans="1:4" x14ac:dyDescent="0.2">
      <c r="A22786" s="109"/>
      <c r="B22786" s="130" t="str">
        <f t="shared" si="355"/>
        <v>Please Input Start Date in Cell B14</v>
      </c>
      <c r="C22786" s="127"/>
      <c r="D22786" s="128"/>
    </row>
    <row r="22787" spans="1:4" x14ac:dyDescent="0.2">
      <c r="A22787" s="109"/>
      <c r="B22787" s="130" t="str">
        <f t="shared" si="355"/>
        <v>Please Input Start Date in Cell B14</v>
      </c>
      <c r="C22787" s="127"/>
      <c r="D22787" s="128"/>
    </row>
    <row r="22788" spans="1:4" x14ac:dyDescent="0.2">
      <c r="A22788" s="109"/>
      <c r="B22788" s="130" t="str">
        <f t="shared" si="355"/>
        <v>Please Input Start Date in Cell B14</v>
      </c>
      <c r="C22788" s="127"/>
      <c r="D22788" s="128"/>
    </row>
    <row r="22789" spans="1:4" x14ac:dyDescent="0.2">
      <c r="A22789" s="109"/>
      <c r="B22789" s="130" t="str">
        <f t="shared" si="355"/>
        <v>Please Input Start Date in Cell B14</v>
      </c>
      <c r="C22789" s="127"/>
      <c r="D22789" s="128"/>
    </row>
    <row r="22790" spans="1:4" x14ac:dyDescent="0.2">
      <c r="A22790" s="109"/>
      <c r="B22790" s="130" t="str">
        <f t="shared" si="355"/>
        <v>Please Input Start Date in Cell B14</v>
      </c>
      <c r="C22790" s="127"/>
      <c r="D22790" s="128"/>
    </row>
    <row r="22791" spans="1:4" x14ac:dyDescent="0.2">
      <c r="A22791" s="109"/>
      <c r="B22791" s="130" t="str">
        <f t="shared" si="355"/>
        <v>Please Input Start Date in Cell B14</v>
      </c>
      <c r="C22791" s="127"/>
      <c r="D22791" s="128"/>
    </row>
    <row r="22792" spans="1:4" x14ac:dyDescent="0.2">
      <c r="A22792" s="109"/>
      <c r="B22792" s="130" t="str">
        <f t="shared" si="355"/>
        <v>Please Input Start Date in Cell B14</v>
      </c>
      <c r="C22792" s="127"/>
      <c r="D22792" s="128"/>
    </row>
    <row r="22793" spans="1:4" x14ac:dyDescent="0.2">
      <c r="A22793" s="109"/>
      <c r="B22793" s="130" t="str">
        <f t="shared" si="355"/>
        <v>Please Input Start Date in Cell B14</v>
      </c>
      <c r="C22793" s="127"/>
      <c r="D22793" s="128"/>
    </row>
    <row r="22794" spans="1:4" x14ac:dyDescent="0.2">
      <c r="A22794" s="109"/>
      <c r="B22794" s="130" t="str">
        <f t="shared" si="355"/>
        <v>Please Input Start Date in Cell B14</v>
      </c>
      <c r="C22794" s="127"/>
      <c r="D22794" s="128"/>
    </row>
    <row r="22795" spans="1:4" x14ac:dyDescent="0.2">
      <c r="A22795" s="109"/>
      <c r="B22795" s="130" t="str">
        <f t="shared" si="355"/>
        <v>Please Input Start Date in Cell B14</v>
      </c>
      <c r="C22795" s="127"/>
      <c r="D22795" s="128"/>
    </row>
    <row r="22796" spans="1:4" x14ac:dyDescent="0.2">
      <c r="A22796" s="109"/>
      <c r="B22796" s="130" t="str">
        <f t="shared" si="355"/>
        <v>Please Input Start Date in Cell B14</v>
      </c>
      <c r="C22796" s="127"/>
      <c r="D22796" s="128"/>
    </row>
    <row r="22797" spans="1:4" x14ac:dyDescent="0.2">
      <c r="A22797" s="109"/>
      <c r="B22797" s="130" t="str">
        <f t="shared" si="355"/>
        <v>Please Input Start Date in Cell B14</v>
      </c>
      <c r="C22797" s="127"/>
      <c r="D22797" s="128"/>
    </row>
    <row r="22798" spans="1:4" x14ac:dyDescent="0.2">
      <c r="A22798" s="109"/>
      <c r="B22798" s="130" t="str">
        <f t="shared" si="355"/>
        <v>Please Input Start Date in Cell B14</v>
      </c>
      <c r="C22798" s="127"/>
      <c r="D22798" s="128"/>
    </row>
    <row r="22799" spans="1:4" x14ac:dyDescent="0.2">
      <c r="A22799" s="109"/>
      <c r="B22799" s="130" t="str">
        <f t="shared" si="355"/>
        <v>Please Input Start Date in Cell B14</v>
      </c>
      <c r="C22799" s="127"/>
      <c r="D22799" s="128"/>
    </row>
    <row r="22800" spans="1:4" x14ac:dyDescent="0.2">
      <c r="A22800" s="109"/>
      <c r="B22800" s="130" t="str">
        <f t="shared" ref="B22800:B22863" si="356">IFERROR(B22799+1/24,"Please Input Start Date in Cell B14")</f>
        <v>Please Input Start Date in Cell B14</v>
      </c>
      <c r="C22800" s="127"/>
      <c r="D22800" s="128"/>
    </row>
    <row r="22801" spans="1:4" x14ac:dyDescent="0.2">
      <c r="A22801" s="109"/>
      <c r="B22801" s="130" t="str">
        <f t="shared" si="356"/>
        <v>Please Input Start Date in Cell B14</v>
      </c>
      <c r="C22801" s="127"/>
      <c r="D22801" s="128"/>
    </row>
    <row r="22802" spans="1:4" x14ac:dyDescent="0.2">
      <c r="A22802" s="109"/>
      <c r="B22802" s="130" t="str">
        <f t="shared" si="356"/>
        <v>Please Input Start Date in Cell B14</v>
      </c>
      <c r="C22802" s="127"/>
      <c r="D22802" s="128"/>
    </row>
    <row r="22803" spans="1:4" x14ac:dyDescent="0.2">
      <c r="A22803" s="109"/>
      <c r="B22803" s="130" t="str">
        <f t="shared" si="356"/>
        <v>Please Input Start Date in Cell B14</v>
      </c>
      <c r="C22803" s="127"/>
      <c r="D22803" s="128"/>
    </row>
    <row r="22804" spans="1:4" x14ac:dyDescent="0.2">
      <c r="A22804" s="109"/>
      <c r="B22804" s="130" t="str">
        <f t="shared" si="356"/>
        <v>Please Input Start Date in Cell B14</v>
      </c>
      <c r="C22804" s="127"/>
      <c r="D22804" s="128"/>
    </row>
    <row r="22805" spans="1:4" x14ac:dyDescent="0.2">
      <c r="A22805" s="109"/>
      <c r="B22805" s="130" t="str">
        <f t="shared" si="356"/>
        <v>Please Input Start Date in Cell B14</v>
      </c>
      <c r="C22805" s="127"/>
      <c r="D22805" s="128"/>
    </row>
    <row r="22806" spans="1:4" x14ac:dyDescent="0.2">
      <c r="A22806" s="109"/>
      <c r="B22806" s="130" t="str">
        <f t="shared" si="356"/>
        <v>Please Input Start Date in Cell B14</v>
      </c>
      <c r="C22806" s="127"/>
      <c r="D22806" s="128"/>
    </row>
    <row r="22807" spans="1:4" x14ac:dyDescent="0.2">
      <c r="A22807" s="109"/>
      <c r="B22807" s="130" t="str">
        <f t="shared" si="356"/>
        <v>Please Input Start Date in Cell B14</v>
      </c>
      <c r="C22807" s="127"/>
      <c r="D22807" s="128"/>
    </row>
    <row r="22808" spans="1:4" x14ac:dyDescent="0.2">
      <c r="A22808" s="109"/>
      <c r="B22808" s="130" t="str">
        <f t="shared" si="356"/>
        <v>Please Input Start Date in Cell B14</v>
      </c>
      <c r="C22808" s="127"/>
      <c r="D22808" s="128"/>
    </row>
    <row r="22809" spans="1:4" x14ac:dyDescent="0.2">
      <c r="A22809" s="109"/>
      <c r="B22809" s="130" t="str">
        <f t="shared" si="356"/>
        <v>Please Input Start Date in Cell B14</v>
      </c>
      <c r="C22809" s="127"/>
      <c r="D22809" s="128"/>
    </row>
    <row r="22810" spans="1:4" x14ac:dyDescent="0.2">
      <c r="A22810" s="109"/>
      <c r="B22810" s="130" t="str">
        <f t="shared" si="356"/>
        <v>Please Input Start Date in Cell B14</v>
      </c>
      <c r="C22810" s="127"/>
      <c r="D22810" s="128"/>
    </row>
    <row r="22811" spans="1:4" x14ac:dyDescent="0.2">
      <c r="A22811" s="109"/>
      <c r="B22811" s="130" t="str">
        <f t="shared" si="356"/>
        <v>Please Input Start Date in Cell B14</v>
      </c>
      <c r="C22811" s="127"/>
      <c r="D22811" s="128"/>
    </row>
    <row r="22812" spans="1:4" x14ac:dyDescent="0.2">
      <c r="A22812" s="109"/>
      <c r="B22812" s="130" t="str">
        <f t="shared" si="356"/>
        <v>Please Input Start Date in Cell B14</v>
      </c>
      <c r="C22812" s="127"/>
      <c r="D22812" s="128"/>
    </row>
    <row r="22813" spans="1:4" x14ac:dyDescent="0.2">
      <c r="A22813" s="109"/>
      <c r="B22813" s="130" t="str">
        <f t="shared" si="356"/>
        <v>Please Input Start Date in Cell B14</v>
      </c>
      <c r="C22813" s="127"/>
      <c r="D22813" s="128"/>
    </row>
    <row r="22814" spans="1:4" x14ac:dyDescent="0.2">
      <c r="A22814" s="109"/>
      <c r="B22814" s="130" t="str">
        <f t="shared" si="356"/>
        <v>Please Input Start Date in Cell B14</v>
      </c>
      <c r="C22814" s="127"/>
      <c r="D22814" s="128"/>
    </row>
    <row r="22815" spans="1:4" x14ac:dyDescent="0.2">
      <c r="A22815" s="109"/>
      <c r="B22815" s="130" t="str">
        <f t="shared" si="356"/>
        <v>Please Input Start Date in Cell B14</v>
      </c>
      <c r="C22815" s="127"/>
      <c r="D22815" s="128"/>
    </row>
    <row r="22816" spans="1:4" x14ac:dyDescent="0.2">
      <c r="A22816" s="109"/>
      <c r="B22816" s="130" t="str">
        <f t="shared" si="356"/>
        <v>Please Input Start Date in Cell B14</v>
      </c>
      <c r="C22816" s="127"/>
      <c r="D22816" s="128"/>
    </row>
    <row r="22817" spans="1:4" x14ac:dyDescent="0.2">
      <c r="A22817" s="109"/>
      <c r="B22817" s="130" t="str">
        <f t="shared" si="356"/>
        <v>Please Input Start Date in Cell B14</v>
      </c>
      <c r="C22817" s="127"/>
      <c r="D22817" s="128"/>
    </row>
    <row r="22818" spans="1:4" x14ac:dyDescent="0.2">
      <c r="A22818" s="109"/>
      <c r="B22818" s="130" t="str">
        <f t="shared" si="356"/>
        <v>Please Input Start Date in Cell B14</v>
      </c>
      <c r="C22818" s="127"/>
      <c r="D22818" s="128"/>
    </row>
    <row r="22819" spans="1:4" x14ac:dyDescent="0.2">
      <c r="A22819" s="109"/>
      <c r="B22819" s="130" t="str">
        <f t="shared" si="356"/>
        <v>Please Input Start Date in Cell B14</v>
      </c>
      <c r="C22819" s="127"/>
      <c r="D22819" s="128"/>
    </row>
    <row r="22820" spans="1:4" x14ac:dyDescent="0.2">
      <c r="A22820" s="109"/>
      <c r="B22820" s="130" t="str">
        <f t="shared" si="356"/>
        <v>Please Input Start Date in Cell B14</v>
      </c>
      <c r="C22820" s="127"/>
      <c r="D22820" s="128"/>
    </row>
    <row r="22821" spans="1:4" x14ac:dyDescent="0.2">
      <c r="A22821" s="109"/>
      <c r="B22821" s="130" t="str">
        <f t="shared" si="356"/>
        <v>Please Input Start Date in Cell B14</v>
      </c>
      <c r="C22821" s="127"/>
      <c r="D22821" s="128"/>
    </row>
    <row r="22822" spans="1:4" x14ac:dyDescent="0.2">
      <c r="A22822" s="109"/>
      <c r="B22822" s="130" t="str">
        <f t="shared" si="356"/>
        <v>Please Input Start Date in Cell B14</v>
      </c>
      <c r="C22822" s="127"/>
      <c r="D22822" s="128"/>
    </row>
    <row r="22823" spans="1:4" x14ac:dyDescent="0.2">
      <c r="A22823" s="109"/>
      <c r="B22823" s="130" t="str">
        <f t="shared" si="356"/>
        <v>Please Input Start Date in Cell B14</v>
      </c>
      <c r="C22823" s="127"/>
      <c r="D22823" s="128"/>
    </row>
    <row r="22824" spans="1:4" x14ac:dyDescent="0.2">
      <c r="A22824" s="109"/>
      <c r="B22824" s="130" t="str">
        <f t="shared" si="356"/>
        <v>Please Input Start Date in Cell B14</v>
      </c>
      <c r="C22824" s="127"/>
      <c r="D22824" s="128"/>
    </row>
    <row r="22825" spans="1:4" x14ac:dyDescent="0.2">
      <c r="A22825" s="109"/>
      <c r="B22825" s="130" t="str">
        <f t="shared" si="356"/>
        <v>Please Input Start Date in Cell B14</v>
      </c>
      <c r="C22825" s="127"/>
      <c r="D22825" s="128"/>
    </row>
    <row r="22826" spans="1:4" x14ac:dyDescent="0.2">
      <c r="A22826" s="109"/>
      <c r="B22826" s="130" t="str">
        <f t="shared" si="356"/>
        <v>Please Input Start Date in Cell B14</v>
      </c>
      <c r="C22826" s="127"/>
      <c r="D22826" s="128"/>
    </row>
    <row r="22827" spans="1:4" x14ac:dyDescent="0.2">
      <c r="A22827" s="109"/>
      <c r="B22827" s="130" t="str">
        <f t="shared" si="356"/>
        <v>Please Input Start Date in Cell B14</v>
      </c>
      <c r="C22827" s="127"/>
      <c r="D22827" s="128"/>
    </row>
    <row r="22828" spans="1:4" x14ac:dyDescent="0.2">
      <c r="A22828" s="109"/>
      <c r="B22828" s="130" t="str">
        <f t="shared" si="356"/>
        <v>Please Input Start Date in Cell B14</v>
      </c>
      <c r="C22828" s="127"/>
      <c r="D22828" s="128"/>
    </row>
    <row r="22829" spans="1:4" x14ac:dyDescent="0.2">
      <c r="A22829" s="109"/>
      <c r="B22829" s="130" t="str">
        <f t="shared" si="356"/>
        <v>Please Input Start Date in Cell B14</v>
      </c>
      <c r="C22829" s="127"/>
      <c r="D22829" s="128"/>
    </row>
    <row r="22830" spans="1:4" x14ac:dyDescent="0.2">
      <c r="A22830" s="109"/>
      <c r="B22830" s="130" t="str">
        <f t="shared" si="356"/>
        <v>Please Input Start Date in Cell B14</v>
      </c>
      <c r="C22830" s="127"/>
      <c r="D22830" s="128"/>
    </row>
    <row r="22831" spans="1:4" x14ac:dyDescent="0.2">
      <c r="A22831" s="109"/>
      <c r="B22831" s="130" t="str">
        <f t="shared" si="356"/>
        <v>Please Input Start Date in Cell B14</v>
      </c>
      <c r="C22831" s="127"/>
      <c r="D22831" s="128"/>
    </row>
    <row r="22832" spans="1:4" x14ac:dyDescent="0.2">
      <c r="A22832" s="109"/>
      <c r="B22832" s="130" t="str">
        <f t="shared" si="356"/>
        <v>Please Input Start Date in Cell B14</v>
      </c>
      <c r="C22832" s="127"/>
      <c r="D22832" s="128"/>
    </row>
    <row r="22833" spans="1:4" x14ac:dyDescent="0.2">
      <c r="A22833" s="109"/>
      <c r="B22833" s="130" t="str">
        <f t="shared" si="356"/>
        <v>Please Input Start Date in Cell B14</v>
      </c>
      <c r="C22833" s="127"/>
      <c r="D22833" s="128"/>
    </row>
    <row r="22834" spans="1:4" x14ac:dyDescent="0.2">
      <c r="A22834" s="109"/>
      <c r="B22834" s="130" t="str">
        <f t="shared" si="356"/>
        <v>Please Input Start Date in Cell B14</v>
      </c>
      <c r="C22834" s="127"/>
      <c r="D22834" s="128"/>
    </row>
    <row r="22835" spans="1:4" x14ac:dyDescent="0.2">
      <c r="A22835" s="109"/>
      <c r="B22835" s="130" t="str">
        <f t="shared" si="356"/>
        <v>Please Input Start Date in Cell B14</v>
      </c>
      <c r="C22835" s="127"/>
      <c r="D22835" s="128"/>
    </row>
    <row r="22836" spans="1:4" x14ac:dyDescent="0.2">
      <c r="A22836" s="109"/>
      <c r="B22836" s="130" t="str">
        <f t="shared" si="356"/>
        <v>Please Input Start Date in Cell B14</v>
      </c>
      <c r="C22836" s="127"/>
      <c r="D22836" s="128"/>
    </row>
    <row r="22837" spans="1:4" x14ac:dyDescent="0.2">
      <c r="A22837" s="109"/>
      <c r="B22837" s="130" t="str">
        <f t="shared" si="356"/>
        <v>Please Input Start Date in Cell B14</v>
      </c>
      <c r="C22837" s="127"/>
      <c r="D22837" s="128"/>
    </row>
    <row r="22838" spans="1:4" x14ac:dyDescent="0.2">
      <c r="A22838" s="109"/>
      <c r="B22838" s="130" t="str">
        <f t="shared" si="356"/>
        <v>Please Input Start Date in Cell B14</v>
      </c>
      <c r="C22838" s="127"/>
      <c r="D22838" s="128"/>
    </row>
    <row r="22839" spans="1:4" x14ac:dyDescent="0.2">
      <c r="A22839" s="109"/>
      <c r="B22839" s="130" t="str">
        <f t="shared" si="356"/>
        <v>Please Input Start Date in Cell B14</v>
      </c>
      <c r="C22839" s="127"/>
      <c r="D22839" s="128"/>
    </row>
    <row r="22840" spans="1:4" x14ac:dyDescent="0.2">
      <c r="A22840" s="109"/>
      <c r="B22840" s="130" t="str">
        <f t="shared" si="356"/>
        <v>Please Input Start Date in Cell B14</v>
      </c>
      <c r="C22840" s="127"/>
      <c r="D22840" s="128"/>
    </row>
    <row r="22841" spans="1:4" x14ac:dyDescent="0.2">
      <c r="A22841" s="109"/>
      <c r="B22841" s="130" t="str">
        <f t="shared" si="356"/>
        <v>Please Input Start Date in Cell B14</v>
      </c>
      <c r="C22841" s="127"/>
      <c r="D22841" s="128"/>
    </row>
    <row r="22842" spans="1:4" x14ac:dyDescent="0.2">
      <c r="A22842" s="109"/>
      <c r="B22842" s="130" t="str">
        <f t="shared" si="356"/>
        <v>Please Input Start Date in Cell B14</v>
      </c>
      <c r="C22842" s="127"/>
      <c r="D22842" s="128"/>
    </row>
    <row r="22843" spans="1:4" x14ac:dyDescent="0.2">
      <c r="A22843" s="109"/>
      <c r="B22843" s="130" t="str">
        <f t="shared" si="356"/>
        <v>Please Input Start Date in Cell B14</v>
      </c>
      <c r="C22843" s="127"/>
      <c r="D22843" s="128"/>
    </row>
    <row r="22844" spans="1:4" x14ac:dyDescent="0.2">
      <c r="A22844" s="109"/>
      <c r="B22844" s="130" t="str">
        <f t="shared" si="356"/>
        <v>Please Input Start Date in Cell B14</v>
      </c>
      <c r="C22844" s="127"/>
      <c r="D22844" s="128"/>
    </row>
    <row r="22845" spans="1:4" x14ac:dyDescent="0.2">
      <c r="A22845" s="109"/>
      <c r="B22845" s="130" t="str">
        <f t="shared" si="356"/>
        <v>Please Input Start Date in Cell B14</v>
      </c>
      <c r="C22845" s="127"/>
      <c r="D22845" s="128"/>
    </row>
    <row r="22846" spans="1:4" x14ac:dyDescent="0.2">
      <c r="A22846" s="109"/>
      <c r="B22846" s="130" t="str">
        <f t="shared" si="356"/>
        <v>Please Input Start Date in Cell B14</v>
      </c>
      <c r="C22846" s="127"/>
      <c r="D22846" s="128"/>
    </row>
    <row r="22847" spans="1:4" x14ac:dyDescent="0.2">
      <c r="A22847" s="109"/>
      <c r="B22847" s="130" t="str">
        <f t="shared" si="356"/>
        <v>Please Input Start Date in Cell B14</v>
      </c>
      <c r="C22847" s="127"/>
      <c r="D22847" s="128"/>
    </row>
    <row r="22848" spans="1:4" x14ac:dyDescent="0.2">
      <c r="A22848" s="109"/>
      <c r="B22848" s="130" t="str">
        <f t="shared" si="356"/>
        <v>Please Input Start Date in Cell B14</v>
      </c>
      <c r="C22848" s="127"/>
      <c r="D22848" s="128"/>
    </row>
    <row r="22849" spans="1:4" x14ac:dyDescent="0.2">
      <c r="A22849" s="109"/>
      <c r="B22849" s="130" t="str">
        <f t="shared" si="356"/>
        <v>Please Input Start Date in Cell B14</v>
      </c>
      <c r="C22849" s="127"/>
      <c r="D22849" s="128"/>
    </row>
    <row r="22850" spans="1:4" x14ac:dyDescent="0.2">
      <c r="A22850" s="109"/>
      <c r="B22850" s="130" t="str">
        <f t="shared" si="356"/>
        <v>Please Input Start Date in Cell B14</v>
      </c>
      <c r="C22850" s="127"/>
      <c r="D22850" s="128"/>
    </row>
    <row r="22851" spans="1:4" x14ac:dyDescent="0.2">
      <c r="A22851" s="109"/>
      <c r="B22851" s="130" t="str">
        <f t="shared" si="356"/>
        <v>Please Input Start Date in Cell B14</v>
      </c>
      <c r="C22851" s="127"/>
      <c r="D22851" s="128"/>
    </row>
    <row r="22852" spans="1:4" x14ac:dyDescent="0.2">
      <c r="A22852" s="109"/>
      <c r="B22852" s="130" t="str">
        <f t="shared" si="356"/>
        <v>Please Input Start Date in Cell B14</v>
      </c>
      <c r="C22852" s="127"/>
      <c r="D22852" s="128"/>
    </row>
    <row r="22853" spans="1:4" x14ac:dyDescent="0.2">
      <c r="A22853" s="109"/>
      <c r="B22853" s="130" t="str">
        <f t="shared" si="356"/>
        <v>Please Input Start Date in Cell B14</v>
      </c>
      <c r="C22853" s="127"/>
      <c r="D22853" s="128"/>
    </row>
    <row r="22854" spans="1:4" x14ac:dyDescent="0.2">
      <c r="A22854" s="109"/>
      <c r="B22854" s="130" t="str">
        <f t="shared" si="356"/>
        <v>Please Input Start Date in Cell B14</v>
      </c>
      <c r="C22854" s="127"/>
      <c r="D22854" s="128"/>
    </row>
    <row r="22855" spans="1:4" x14ac:dyDescent="0.2">
      <c r="A22855" s="109"/>
      <c r="B22855" s="130" t="str">
        <f t="shared" si="356"/>
        <v>Please Input Start Date in Cell B14</v>
      </c>
      <c r="C22855" s="127"/>
      <c r="D22855" s="128"/>
    </row>
    <row r="22856" spans="1:4" x14ac:dyDescent="0.2">
      <c r="A22856" s="109"/>
      <c r="B22856" s="130" t="str">
        <f t="shared" si="356"/>
        <v>Please Input Start Date in Cell B14</v>
      </c>
      <c r="C22856" s="127"/>
      <c r="D22856" s="128"/>
    </row>
    <row r="22857" spans="1:4" x14ac:dyDescent="0.2">
      <c r="A22857" s="109"/>
      <c r="B22857" s="130" t="str">
        <f t="shared" si="356"/>
        <v>Please Input Start Date in Cell B14</v>
      </c>
      <c r="C22857" s="127"/>
      <c r="D22857" s="128"/>
    </row>
    <row r="22858" spans="1:4" x14ac:dyDescent="0.2">
      <c r="A22858" s="109"/>
      <c r="B22858" s="130" t="str">
        <f t="shared" si="356"/>
        <v>Please Input Start Date in Cell B14</v>
      </c>
      <c r="C22858" s="127"/>
      <c r="D22858" s="128"/>
    </row>
    <row r="22859" spans="1:4" x14ac:dyDescent="0.2">
      <c r="A22859" s="109"/>
      <c r="B22859" s="130" t="str">
        <f t="shared" si="356"/>
        <v>Please Input Start Date in Cell B14</v>
      </c>
      <c r="C22859" s="127"/>
      <c r="D22859" s="128"/>
    </row>
    <row r="22860" spans="1:4" x14ac:dyDescent="0.2">
      <c r="A22860" s="109"/>
      <c r="B22860" s="130" t="str">
        <f t="shared" si="356"/>
        <v>Please Input Start Date in Cell B14</v>
      </c>
      <c r="C22860" s="127"/>
      <c r="D22860" s="128"/>
    </row>
    <row r="22861" spans="1:4" x14ac:dyDescent="0.2">
      <c r="A22861" s="109"/>
      <c r="B22861" s="130" t="str">
        <f t="shared" si="356"/>
        <v>Please Input Start Date in Cell B14</v>
      </c>
      <c r="C22861" s="127"/>
      <c r="D22861" s="128"/>
    </row>
    <row r="22862" spans="1:4" x14ac:dyDescent="0.2">
      <c r="A22862" s="109"/>
      <c r="B22862" s="130" t="str">
        <f t="shared" si="356"/>
        <v>Please Input Start Date in Cell B14</v>
      </c>
      <c r="C22862" s="127"/>
      <c r="D22862" s="128"/>
    </row>
    <row r="22863" spans="1:4" x14ac:dyDescent="0.2">
      <c r="A22863" s="109"/>
      <c r="B22863" s="130" t="str">
        <f t="shared" si="356"/>
        <v>Please Input Start Date in Cell B14</v>
      </c>
      <c r="C22863" s="127"/>
      <c r="D22863" s="128"/>
    </row>
    <row r="22864" spans="1:4" x14ac:dyDescent="0.2">
      <c r="A22864" s="109"/>
      <c r="B22864" s="130" t="str">
        <f t="shared" ref="B22864:B22927" si="357">IFERROR(B22863+1/24,"Please Input Start Date in Cell B14")</f>
        <v>Please Input Start Date in Cell B14</v>
      </c>
      <c r="C22864" s="127"/>
      <c r="D22864" s="128"/>
    </row>
    <row r="22865" spans="1:4" x14ac:dyDescent="0.2">
      <c r="A22865" s="109"/>
      <c r="B22865" s="130" t="str">
        <f t="shared" si="357"/>
        <v>Please Input Start Date in Cell B14</v>
      </c>
      <c r="C22865" s="127"/>
      <c r="D22865" s="128"/>
    </row>
    <row r="22866" spans="1:4" x14ac:dyDescent="0.2">
      <c r="A22866" s="109"/>
      <c r="B22866" s="130" t="str">
        <f t="shared" si="357"/>
        <v>Please Input Start Date in Cell B14</v>
      </c>
      <c r="C22866" s="127"/>
      <c r="D22866" s="128"/>
    </row>
    <row r="22867" spans="1:4" x14ac:dyDescent="0.2">
      <c r="A22867" s="109"/>
      <c r="B22867" s="130" t="str">
        <f t="shared" si="357"/>
        <v>Please Input Start Date in Cell B14</v>
      </c>
      <c r="C22867" s="127"/>
      <c r="D22867" s="128"/>
    </row>
    <row r="22868" spans="1:4" x14ac:dyDescent="0.2">
      <c r="A22868" s="109"/>
      <c r="B22868" s="130" t="str">
        <f t="shared" si="357"/>
        <v>Please Input Start Date in Cell B14</v>
      </c>
      <c r="C22868" s="127"/>
      <c r="D22868" s="128"/>
    </row>
    <row r="22869" spans="1:4" x14ac:dyDescent="0.2">
      <c r="A22869" s="109"/>
      <c r="B22869" s="130" t="str">
        <f t="shared" si="357"/>
        <v>Please Input Start Date in Cell B14</v>
      </c>
      <c r="C22869" s="127"/>
      <c r="D22869" s="128"/>
    </row>
    <row r="22870" spans="1:4" x14ac:dyDescent="0.2">
      <c r="A22870" s="109"/>
      <c r="B22870" s="130" t="str">
        <f t="shared" si="357"/>
        <v>Please Input Start Date in Cell B14</v>
      </c>
      <c r="C22870" s="127"/>
      <c r="D22870" s="128"/>
    </row>
    <row r="22871" spans="1:4" x14ac:dyDescent="0.2">
      <c r="A22871" s="109"/>
      <c r="B22871" s="130" t="str">
        <f t="shared" si="357"/>
        <v>Please Input Start Date in Cell B14</v>
      </c>
      <c r="C22871" s="127"/>
      <c r="D22871" s="128"/>
    </row>
    <row r="22872" spans="1:4" x14ac:dyDescent="0.2">
      <c r="A22872" s="109"/>
      <c r="B22872" s="130" t="str">
        <f t="shared" si="357"/>
        <v>Please Input Start Date in Cell B14</v>
      </c>
      <c r="C22872" s="127"/>
      <c r="D22872" s="128"/>
    </row>
    <row r="22873" spans="1:4" x14ac:dyDescent="0.2">
      <c r="A22873" s="109"/>
      <c r="B22873" s="130" t="str">
        <f t="shared" si="357"/>
        <v>Please Input Start Date in Cell B14</v>
      </c>
      <c r="C22873" s="127"/>
      <c r="D22873" s="128"/>
    </row>
    <row r="22874" spans="1:4" x14ac:dyDescent="0.2">
      <c r="A22874" s="109"/>
      <c r="B22874" s="130" t="str">
        <f t="shared" si="357"/>
        <v>Please Input Start Date in Cell B14</v>
      </c>
      <c r="C22874" s="127"/>
      <c r="D22874" s="128"/>
    </row>
    <row r="22875" spans="1:4" x14ac:dyDescent="0.2">
      <c r="A22875" s="109"/>
      <c r="B22875" s="130" t="str">
        <f t="shared" si="357"/>
        <v>Please Input Start Date in Cell B14</v>
      </c>
      <c r="C22875" s="127"/>
      <c r="D22875" s="128"/>
    </row>
    <row r="22876" spans="1:4" x14ac:dyDescent="0.2">
      <c r="A22876" s="109"/>
      <c r="B22876" s="130" t="str">
        <f t="shared" si="357"/>
        <v>Please Input Start Date in Cell B14</v>
      </c>
      <c r="C22876" s="127"/>
      <c r="D22876" s="128"/>
    </row>
    <row r="22877" spans="1:4" x14ac:dyDescent="0.2">
      <c r="A22877" s="109"/>
      <c r="B22877" s="130" t="str">
        <f t="shared" si="357"/>
        <v>Please Input Start Date in Cell B14</v>
      </c>
      <c r="C22877" s="127"/>
      <c r="D22877" s="128"/>
    </row>
    <row r="22878" spans="1:4" x14ac:dyDescent="0.2">
      <c r="A22878" s="109"/>
      <c r="B22878" s="130" t="str">
        <f t="shared" si="357"/>
        <v>Please Input Start Date in Cell B14</v>
      </c>
      <c r="C22878" s="127"/>
      <c r="D22878" s="128"/>
    </row>
    <row r="22879" spans="1:4" x14ac:dyDescent="0.2">
      <c r="A22879" s="109"/>
      <c r="B22879" s="130" t="str">
        <f t="shared" si="357"/>
        <v>Please Input Start Date in Cell B14</v>
      </c>
      <c r="C22879" s="127"/>
      <c r="D22879" s="128"/>
    </row>
    <row r="22880" spans="1:4" x14ac:dyDescent="0.2">
      <c r="A22880" s="109"/>
      <c r="B22880" s="130" t="str">
        <f t="shared" si="357"/>
        <v>Please Input Start Date in Cell B14</v>
      </c>
      <c r="C22880" s="127"/>
      <c r="D22880" s="128"/>
    </row>
    <row r="22881" spans="1:4" x14ac:dyDescent="0.2">
      <c r="A22881" s="109"/>
      <c r="B22881" s="130" t="str">
        <f t="shared" si="357"/>
        <v>Please Input Start Date in Cell B14</v>
      </c>
      <c r="C22881" s="127"/>
      <c r="D22881" s="128"/>
    </row>
    <row r="22882" spans="1:4" x14ac:dyDescent="0.2">
      <c r="A22882" s="109"/>
      <c r="B22882" s="130" t="str">
        <f t="shared" si="357"/>
        <v>Please Input Start Date in Cell B14</v>
      </c>
      <c r="C22882" s="127"/>
      <c r="D22882" s="128"/>
    </row>
    <row r="22883" spans="1:4" x14ac:dyDescent="0.2">
      <c r="A22883" s="109"/>
      <c r="B22883" s="130" t="str">
        <f t="shared" si="357"/>
        <v>Please Input Start Date in Cell B14</v>
      </c>
      <c r="C22883" s="127"/>
      <c r="D22883" s="128"/>
    </row>
    <row r="22884" spans="1:4" x14ac:dyDescent="0.2">
      <c r="A22884" s="109"/>
      <c r="B22884" s="130" t="str">
        <f t="shared" si="357"/>
        <v>Please Input Start Date in Cell B14</v>
      </c>
      <c r="C22884" s="127"/>
      <c r="D22884" s="128"/>
    </row>
    <row r="22885" spans="1:4" x14ac:dyDescent="0.2">
      <c r="A22885" s="109"/>
      <c r="B22885" s="130" t="str">
        <f t="shared" si="357"/>
        <v>Please Input Start Date in Cell B14</v>
      </c>
      <c r="C22885" s="127"/>
      <c r="D22885" s="128"/>
    </row>
    <row r="22886" spans="1:4" x14ac:dyDescent="0.2">
      <c r="A22886" s="109"/>
      <c r="B22886" s="130" t="str">
        <f t="shared" si="357"/>
        <v>Please Input Start Date in Cell B14</v>
      </c>
      <c r="C22886" s="127"/>
      <c r="D22886" s="128"/>
    </row>
    <row r="22887" spans="1:4" x14ac:dyDescent="0.2">
      <c r="A22887" s="109"/>
      <c r="B22887" s="130" t="str">
        <f t="shared" si="357"/>
        <v>Please Input Start Date in Cell B14</v>
      </c>
      <c r="C22887" s="127"/>
      <c r="D22887" s="128"/>
    </row>
    <row r="22888" spans="1:4" x14ac:dyDescent="0.2">
      <c r="A22888" s="109"/>
      <c r="B22888" s="130" t="str">
        <f t="shared" si="357"/>
        <v>Please Input Start Date in Cell B14</v>
      </c>
      <c r="C22888" s="127"/>
      <c r="D22888" s="128"/>
    </row>
    <row r="22889" spans="1:4" x14ac:dyDescent="0.2">
      <c r="A22889" s="109"/>
      <c r="B22889" s="130" t="str">
        <f t="shared" si="357"/>
        <v>Please Input Start Date in Cell B14</v>
      </c>
      <c r="C22889" s="127"/>
      <c r="D22889" s="128"/>
    </row>
    <row r="22890" spans="1:4" x14ac:dyDescent="0.2">
      <c r="A22890" s="109"/>
      <c r="B22890" s="130" t="str">
        <f t="shared" si="357"/>
        <v>Please Input Start Date in Cell B14</v>
      </c>
      <c r="C22890" s="127"/>
      <c r="D22890" s="128"/>
    </row>
    <row r="22891" spans="1:4" x14ac:dyDescent="0.2">
      <c r="A22891" s="109"/>
      <c r="B22891" s="130" t="str">
        <f t="shared" si="357"/>
        <v>Please Input Start Date in Cell B14</v>
      </c>
      <c r="C22891" s="127"/>
      <c r="D22891" s="128"/>
    </row>
    <row r="22892" spans="1:4" x14ac:dyDescent="0.2">
      <c r="A22892" s="109"/>
      <c r="B22892" s="130" t="str">
        <f t="shared" si="357"/>
        <v>Please Input Start Date in Cell B14</v>
      </c>
      <c r="C22892" s="127"/>
      <c r="D22892" s="128"/>
    </row>
    <row r="22893" spans="1:4" x14ac:dyDescent="0.2">
      <c r="A22893" s="109"/>
      <c r="B22893" s="130" t="str">
        <f t="shared" si="357"/>
        <v>Please Input Start Date in Cell B14</v>
      </c>
      <c r="C22893" s="127"/>
      <c r="D22893" s="128"/>
    </row>
    <row r="22894" spans="1:4" x14ac:dyDescent="0.2">
      <c r="A22894" s="109"/>
      <c r="B22894" s="130" t="str">
        <f t="shared" si="357"/>
        <v>Please Input Start Date in Cell B14</v>
      </c>
      <c r="C22894" s="127"/>
      <c r="D22894" s="128"/>
    </row>
    <row r="22895" spans="1:4" x14ac:dyDescent="0.2">
      <c r="A22895" s="109"/>
      <c r="B22895" s="130" t="str">
        <f t="shared" si="357"/>
        <v>Please Input Start Date in Cell B14</v>
      </c>
      <c r="C22895" s="127"/>
      <c r="D22895" s="128"/>
    </row>
    <row r="22896" spans="1:4" x14ac:dyDescent="0.2">
      <c r="A22896" s="109"/>
      <c r="B22896" s="130" t="str">
        <f t="shared" si="357"/>
        <v>Please Input Start Date in Cell B14</v>
      </c>
      <c r="C22896" s="127"/>
      <c r="D22896" s="128"/>
    </row>
    <row r="22897" spans="1:4" x14ac:dyDescent="0.2">
      <c r="A22897" s="109"/>
      <c r="B22897" s="130" t="str">
        <f t="shared" si="357"/>
        <v>Please Input Start Date in Cell B14</v>
      </c>
      <c r="C22897" s="127"/>
      <c r="D22897" s="128"/>
    </row>
    <row r="22898" spans="1:4" x14ac:dyDescent="0.2">
      <c r="A22898" s="109"/>
      <c r="B22898" s="130" t="str">
        <f t="shared" si="357"/>
        <v>Please Input Start Date in Cell B14</v>
      </c>
      <c r="C22898" s="127"/>
      <c r="D22898" s="128"/>
    </row>
    <row r="22899" spans="1:4" x14ac:dyDescent="0.2">
      <c r="A22899" s="109"/>
      <c r="B22899" s="130" t="str">
        <f t="shared" si="357"/>
        <v>Please Input Start Date in Cell B14</v>
      </c>
      <c r="C22899" s="127"/>
      <c r="D22899" s="128"/>
    </row>
    <row r="22900" spans="1:4" x14ac:dyDescent="0.2">
      <c r="A22900" s="109"/>
      <c r="B22900" s="130" t="str">
        <f t="shared" si="357"/>
        <v>Please Input Start Date in Cell B14</v>
      </c>
      <c r="C22900" s="127"/>
      <c r="D22900" s="128"/>
    </row>
    <row r="22901" spans="1:4" x14ac:dyDescent="0.2">
      <c r="A22901" s="109"/>
      <c r="B22901" s="130" t="str">
        <f t="shared" si="357"/>
        <v>Please Input Start Date in Cell B14</v>
      </c>
      <c r="C22901" s="127"/>
      <c r="D22901" s="128"/>
    </row>
    <row r="22902" spans="1:4" x14ac:dyDescent="0.2">
      <c r="A22902" s="109"/>
      <c r="B22902" s="130" t="str">
        <f t="shared" si="357"/>
        <v>Please Input Start Date in Cell B14</v>
      </c>
      <c r="C22902" s="127"/>
      <c r="D22902" s="128"/>
    </row>
    <row r="22903" spans="1:4" x14ac:dyDescent="0.2">
      <c r="A22903" s="109"/>
      <c r="B22903" s="130" t="str">
        <f t="shared" si="357"/>
        <v>Please Input Start Date in Cell B14</v>
      </c>
      <c r="C22903" s="127"/>
      <c r="D22903" s="128"/>
    </row>
    <row r="22904" spans="1:4" x14ac:dyDescent="0.2">
      <c r="A22904" s="109"/>
      <c r="B22904" s="130" t="str">
        <f t="shared" si="357"/>
        <v>Please Input Start Date in Cell B14</v>
      </c>
      <c r="C22904" s="127"/>
      <c r="D22904" s="128"/>
    </row>
    <row r="22905" spans="1:4" x14ac:dyDescent="0.2">
      <c r="A22905" s="109"/>
      <c r="B22905" s="130" t="str">
        <f t="shared" si="357"/>
        <v>Please Input Start Date in Cell B14</v>
      </c>
      <c r="C22905" s="127"/>
      <c r="D22905" s="128"/>
    </row>
    <row r="22906" spans="1:4" x14ac:dyDescent="0.2">
      <c r="A22906" s="109"/>
      <c r="B22906" s="130" t="str">
        <f t="shared" si="357"/>
        <v>Please Input Start Date in Cell B14</v>
      </c>
      <c r="C22906" s="127"/>
      <c r="D22906" s="128"/>
    </row>
    <row r="22907" spans="1:4" x14ac:dyDescent="0.2">
      <c r="A22907" s="109"/>
      <c r="B22907" s="130" t="str">
        <f t="shared" si="357"/>
        <v>Please Input Start Date in Cell B14</v>
      </c>
      <c r="C22907" s="127"/>
      <c r="D22907" s="128"/>
    </row>
    <row r="22908" spans="1:4" x14ac:dyDescent="0.2">
      <c r="A22908" s="109"/>
      <c r="B22908" s="130" t="str">
        <f t="shared" si="357"/>
        <v>Please Input Start Date in Cell B14</v>
      </c>
      <c r="C22908" s="127"/>
      <c r="D22908" s="128"/>
    </row>
    <row r="22909" spans="1:4" x14ac:dyDescent="0.2">
      <c r="A22909" s="109"/>
      <c r="B22909" s="130" t="str">
        <f t="shared" si="357"/>
        <v>Please Input Start Date in Cell B14</v>
      </c>
      <c r="C22909" s="127"/>
      <c r="D22909" s="128"/>
    </row>
    <row r="22910" spans="1:4" x14ac:dyDescent="0.2">
      <c r="A22910" s="109"/>
      <c r="B22910" s="130" t="str">
        <f t="shared" si="357"/>
        <v>Please Input Start Date in Cell B14</v>
      </c>
      <c r="C22910" s="127"/>
      <c r="D22910" s="128"/>
    </row>
    <row r="22911" spans="1:4" x14ac:dyDescent="0.2">
      <c r="A22911" s="109"/>
      <c r="B22911" s="130" t="str">
        <f t="shared" si="357"/>
        <v>Please Input Start Date in Cell B14</v>
      </c>
      <c r="C22911" s="127"/>
      <c r="D22911" s="128"/>
    </row>
    <row r="22912" spans="1:4" x14ac:dyDescent="0.2">
      <c r="A22912" s="109"/>
      <c r="B22912" s="130" t="str">
        <f t="shared" si="357"/>
        <v>Please Input Start Date in Cell B14</v>
      </c>
      <c r="C22912" s="127"/>
      <c r="D22912" s="128"/>
    </row>
    <row r="22913" spans="1:4" x14ac:dyDescent="0.2">
      <c r="A22913" s="109"/>
      <c r="B22913" s="130" t="str">
        <f t="shared" si="357"/>
        <v>Please Input Start Date in Cell B14</v>
      </c>
      <c r="C22913" s="127"/>
      <c r="D22913" s="128"/>
    </row>
    <row r="22914" spans="1:4" x14ac:dyDescent="0.2">
      <c r="A22914" s="109"/>
      <c r="B22914" s="130" t="str">
        <f t="shared" si="357"/>
        <v>Please Input Start Date in Cell B14</v>
      </c>
      <c r="C22914" s="127"/>
      <c r="D22914" s="128"/>
    </row>
    <row r="22915" spans="1:4" x14ac:dyDescent="0.2">
      <c r="A22915" s="109"/>
      <c r="B22915" s="130" t="str">
        <f t="shared" si="357"/>
        <v>Please Input Start Date in Cell B14</v>
      </c>
      <c r="C22915" s="127"/>
      <c r="D22915" s="128"/>
    </row>
    <row r="22916" spans="1:4" x14ac:dyDescent="0.2">
      <c r="A22916" s="109"/>
      <c r="B22916" s="130" t="str">
        <f t="shared" si="357"/>
        <v>Please Input Start Date in Cell B14</v>
      </c>
      <c r="C22916" s="127"/>
      <c r="D22916" s="128"/>
    </row>
    <row r="22917" spans="1:4" x14ac:dyDescent="0.2">
      <c r="A22917" s="109"/>
      <c r="B22917" s="130" t="str">
        <f t="shared" si="357"/>
        <v>Please Input Start Date in Cell B14</v>
      </c>
      <c r="C22917" s="127"/>
      <c r="D22917" s="128"/>
    </row>
    <row r="22918" spans="1:4" x14ac:dyDescent="0.2">
      <c r="A22918" s="109"/>
      <c r="B22918" s="130" t="str">
        <f t="shared" si="357"/>
        <v>Please Input Start Date in Cell B14</v>
      </c>
      <c r="C22918" s="127"/>
      <c r="D22918" s="128"/>
    </row>
    <row r="22919" spans="1:4" x14ac:dyDescent="0.2">
      <c r="A22919" s="109"/>
      <c r="B22919" s="130" t="str">
        <f t="shared" si="357"/>
        <v>Please Input Start Date in Cell B14</v>
      </c>
      <c r="C22919" s="127"/>
      <c r="D22919" s="128"/>
    </row>
    <row r="22920" spans="1:4" x14ac:dyDescent="0.2">
      <c r="A22920" s="109"/>
      <c r="B22920" s="130" t="str">
        <f t="shared" si="357"/>
        <v>Please Input Start Date in Cell B14</v>
      </c>
      <c r="C22920" s="127"/>
      <c r="D22920" s="128"/>
    </row>
    <row r="22921" spans="1:4" x14ac:dyDescent="0.2">
      <c r="A22921" s="109"/>
      <c r="B22921" s="130" t="str">
        <f t="shared" si="357"/>
        <v>Please Input Start Date in Cell B14</v>
      </c>
      <c r="C22921" s="127"/>
      <c r="D22921" s="128"/>
    </row>
    <row r="22922" spans="1:4" x14ac:dyDescent="0.2">
      <c r="A22922" s="109"/>
      <c r="B22922" s="130" t="str">
        <f t="shared" si="357"/>
        <v>Please Input Start Date in Cell B14</v>
      </c>
      <c r="C22922" s="127"/>
      <c r="D22922" s="128"/>
    </row>
    <row r="22923" spans="1:4" x14ac:dyDescent="0.2">
      <c r="A22923" s="109"/>
      <c r="B22923" s="130" t="str">
        <f t="shared" si="357"/>
        <v>Please Input Start Date in Cell B14</v>
      </c>
      <c r="C22923" s="127"/>
      <c r="D22923" s="128"/>
    </row>
    <row r="22924" spans="1:4" x14ac:dyDescent="0.2">
      <c r="A22924" s="109"/>
      <c r="B22924" s="130" t="str">
        <f t="shared" si="357"/>
        <v>Please Input Start Date in Cell B14</v>
      </c>
      <c r="C22924" s="127"/>
      <c r="D22924" s="128"/>
    </row>
    <row r="22925" spans="1:4" x14ac:dyDescent="0.2">
      <c r="A22925" s="109"/>
      <c r="B22925" s="130" t="str">
        <f t="shared" si="357"/>
        <v>Please Input Start Date in Cell B14</v>
      </c>
      <c r="C22925" s="127"/>
      <c r="D22925" s="128"/>
    </row>
    <row r="22926" spans="1:4" x14ac:dyDescent="0.2">
      <c r="A22926" s="109"/>
      <c r="B22926" s="130" t="str">
        <f t="shared" si="357"/>
        <v>Please Input Start Date in Cell B14</v>
      </c>
      <c r="C22926" s="127"/>
      <c r="D22926" s="128"/>
    </row>
    <row r="22927" spans="1:4" x14ac:dyDescent="0.2">
      <c r="A22927" s="109"/>
      <c r="B22927" s="130" t="str">
        <f t="shared" si="357"/>
        <v>Please Input Start Date in Cell B14</v>
      </c>
      <c r="C22927" s="127"/>
      <c r="D22927" s="128"/>
    </row>
    <row r="22928" spans="1:4" x14ac:dyDescent="0.2">
      <c r="A22928" s="109"/>
      <c r="B22928" s="130" t="str">
        <f t="shared" ref="B22928:B22991" si="358">IFERROR(B22927+1/24,"Please Input Start Date in Cell B14")</f>
        <v>Please Input Start Date in Cell B14</v>
      </c>
      <c r="C22928" s="127"/>
      <c r="D22928" s="128"/>
    </row>
    <row r="22929" spans="1:4" x14ac:dyDescent="0.2">
      <c r="A22929" s="109"/>
      <c r="B22929" s="130" t="str">
        <f t="shared" si="358"/>
        <v>Please Input Start Date in Cell B14</v>
      </c>
      <c r="C22929" s="127"/>
      <c r="D22929" s="128"/>
    </row>
    <row r="22930" spans="1:4" x14ac:dyDescent="0.2">
      <c r="A22930" s="109"/>
      <c r="B22930" s="130" t="str">
        <f t="shared" si="358"/>
        <v>Please Input Start Date in Cell B14</v>
      </c>
      <c r="C22930" s="127"/>
      <c r="D22930" s="128"/>
    </row>
    <row r="22931" spans="1:4" x14ac:dyDescent="0.2">
      <c r="A22931" s="109"/>
      <c r="B22931" s="130" t="str">
        <f t="shared" si="358"/>
        <v>Please Input Start Date in Cell B14</v>
      </c>
      <c r="C22931" s="127"/>
      <c r="D22931" s="128"/>
    </row>
    <row r="22932" spans="1:4" x14ac:dyDescent="0.2">
      <c r="A22932" s="109"/>
      <c r="B22932" s="130" t="str">
        <f t="shared" si="358"/>
        <v>Please Input Start Date in Cell B14</v>
      </c>
      <c r="C22932" s="127"/>
      <c r="D22932" s="128"/>
    </row>
    <row r="22933" spans="1:4" x14ac:dyDescent="0.2">
      <c r="A22933" s="109"/>
      <c r="B22933" s="130" t="str">
        <f t="shared" si="358"/>
        <v>Please Input Start Date in Cell B14</v>
      </c>
      <c r="C22933" s="127"/>
      <c r="D22933" s="128"/>
    </row>
    <row r="22934" spans="1:4" x14ac:dyDescent="0.2">
      <c r="A22934" s="109"/>
      <c r="B22934" s="130" t="str">
        <f t="shared" si="358"/>
        <v>Please Input Start Date in Cell B14</v>
      </c>
      <c r="C22934" s="127"/>
      <c r="D22934" s="128"/>
    </row>
    <row r="22935" spans="1:4" x14ac:dyDescent="0.2">
      <c r="A22935" s="109"/>
      <c r="B22935" s="130" t="str">
        <f t="shared" si="358"/>
        <v>Please Input Start Date in Cell B14</v>
      </c>
      <c r="C22935" s="127"/>
      <c r="D22935" s="128"/>
    </row>
    <row r="22936" spans="1:4" x14ac:dyDescent="0.2">
      <c r="A22936" s="109"/>
      <c r="B22936" s="130" t="str">
        <f t="shared" si="358"/>
        <v>Please Input Start Date in Cell B14</v>
      </c>
      <c r="C22936" s="127"/>
      <c r="D22936" s="128"/>
    </row>
    <row r="22937" spans="1:4" x14ac:dyDescent="0.2">
      <c r="A22937" s="109"/>
      <c r="B22937" s="130" t="str">
        <f t="shared" si="358"/>
        <v>Please Input Start Date in Cell B14</v>
      </c>
      <c r="C22937" s="127"/>
      <c r="D22937" s="128"/>
    </row>
    <row r="22938" spans="1:4" x14ac:dyDescent="0.2">
      <c r="A22938" s="109"/>
      <c r="B22938" s="130" t="str">
        <f t="shared" si="358"/>
        <v>Please Input Start Date in Cell B14</v>
      </c>
      <c r="C22938" s="127"/>
      <c r="D22938" s="128"/>
    </row>
    <row r="22939" spans="1:4" x14ac:dyDescent="0.2">
      <c r="A22939" s="109"/>
      <c r="B22939" s="130" t="str">
        <f t="shared" si="358"/>
        <v>Please Input Start Date in Cell B14</v>
      </c>
      <c r="C22939" s="127"/>
      <c r="D22939" s="128"/>
    </row>
    <row r="22940" spans="1:4" x14ac:dyDescent="0.2">
      <c r="A22940" s="109"/>
      <c r="B22940" s="130" t="str">
        <f t="shared" si="358"/>
        <v>Please Input Start Date in Cell B14</v>
      </c>
      <c r="C22940" s="127"/>
      <c r="D22940" s="128"/>
    </row>
    <row r="22941" spans="1:4" x14ac:dyDescent="0.2">
      <c r="A22941" s="109"/>
      <c r="B22941" s="130" t="str">
        <f t="shared" si="358"/>
        <v>Please Input Start Date in Cell B14</v>
      </c>
      <c r="C22941" s="127"/>
      <c r="D22941" s="128"/>
    </row>
    <row r="22942" spans="1:4" x14ac:dyDescent="0.2">
      <c r="A22942" s="109"/>
      <c r="B22942" s="130" t="str">
        <f t="shared" si="358"/>
        <v>Please Input Start Date in Cell B14</v>
      </c>
      <c r="C22942" s="127"/>
      <c r="D22942" s="128"/>
    </row>
    <row r="22943" spans="1:4" x14ac:dyDescent="0.2">
      <c r="A22943" s="109"/>
      <c r="B22943" s="130" t="str">
        <f t="shared" si="358"/>
        <v>Please Input Start Date in Cell B14</v>
      </c>
      <c r="C22943" s="127"/>
      <c r="D22943" s="128"/>
    </row>
    <row r="22944" spans="1:4" x14ac:dyDescent="0.2">
      <c r="A22944" s="109"/>
      <c r="B22944" s="130" t="str">
        <f t="shared" si="358"/>
        <v>Please Input Start Date in Cell B14</v>
      </c>
      <c r="C22944" s="127"/>
      <c r="D22944" s="128"/>
    </row>
    <row r="22945" spans="1:4" x14ac:dyDescent="0.2">
      <c r="A22945" s="109"/>
      <c r="B22945" s="130" t="str">
        <f t="shared" si="358"/>
        <v>Please Input Start Date in Cell B14</v>
      </c>
      <c r="C22945" s="127"/>
      <c r="D22945" s="128"/>
    </row>
    <row r="22946" spans="1:4" x14ac:dyDescent="0.2">
      <c r="A22946" s="109"/>
      <c r="B22946" s="130" t="str">
        <f t="shared" si="358"/>
        <v>Please Input Start Date in Cell B14</v>
      </c>
      <c r="C22946" s="127"/>
      <c r="D22946" s="128"/>
    </row>
    <row r="22947" spans="1:4" x14ac:dyDescent="0.2">
      <c r="A22947" s="109"/>
      <c r="B22947" s="130" t="str">
        <f t="shared" si="358"/>
        <v>Please Input Start Date in Cell B14</v>
      </c>
      <c r="C22947" s="127"/>
      <c r="D22947" s="128"/>
    </row>
    <row r="22948" spans="1:4" x14ac:dyDescent="0.2">
      <c r="A22948" s="109"/>
      <c r="B22948" s="130" t="str">
        <f t="shared" si="358"/>
        <v>Please Input Start Date in Cell B14</v>
      </c>
      <c r="C22948" s="127"/>
      <c r="D22948" s="128"/>
    </row>
    <row r="22949" spans="1:4" x14ac:dyDescent="0.2">
      <c r="A22949" s="109"/>
      <c r="B22949" s="130" t="str">
        <f t="shared" si="358"/>
        <v>Please Input Start Date in Cell B14</v>
      </c>
      <c r="C22949" s="127"/>
      <c r="D22949" s="128"/>
    </row>
    <row r="22950" spans="1:4" x14ac:dyDescent="0.2">
      <c r="A22950" s="109"/>
      <c r="B22950" s="130" t="str">
        <f t="shared" si="358"/>
        <v>Please Input Start Date in Cell B14</v>
      </c>
      <c r="C22950" s="127"/>
      <c r="D22950" s="128"/>
    </row>
    <row r="22951" spans="1:4" x14ac:dyDescent="0.2">
      <c r="A22951" s="109"/>
      <c r="B22951" s="130" t="str">
        <f t="shared" si="358"/>
        <v>Please Input Start Date in Cell B14</v>
      </c>
      <c r="C22951" s="127"/>
      <c r="D22951" s="128"/>
    </row>
    <row r="22952" spans="1:4" x14ac:dyDescent="0.2">
      <c r="A22952" s="109"/>
      <c r="B22952" s="130" t="str">
        <f t="shared" si="358"/>
        <v>Please Input Start Date in Cell B14</v>
      </c>
      <c r="C22952" s="127"/>
      <c r="D22952" s="128"/>
    </row>
    <row r="22953" spans="1:4" x14ac:dyDescent="0.2">
      <c r="A22953" s="109"/>
      <c r="B22953" s="130" t="str">
        <f t="shared" si="358"/>
        <v>Please Input Start Date in Cell B14</v>
      </c>
      <c r="C22953" s="127"/>
      <c r="D22953" s="128"/>
    </row>
    <row r="22954" spans="1:4" x14ac:dyDescent="0.2">
      <c r="A22954" s="109"/>
      <c r="B22954" s="130" t="str">
        <f t="shared" si="358"/>
        <v>Please Input Start Date in Cell B14</v>
      </c>
      <c r="C22954" s="127"/>
      <c r="D22954" s="128"/>
    </row>
    <row r="22955" spans="1:4" x14ac:dyDescent="0.2">
      <c r="A22955" s="109"/>
      <c r="B22955" s="130" t="str">
        <f t="shared" si="358"/>
        <v>Please Input Start Date in Cell B14</v>
      </c>
      <c r="C22955" s="127"/>
      <c r="D22955" s="128"/>
    </row>
    <row r="22956" spans="1:4" x14ac:dyDescent="0.2">
      <c r="A22956" s="109"/>
      <c r="B22956" s="130" t="str">
        <f t="shared" si="358"/>
        <v>Please Input Start Date in Cell B14</v>
      </c>
      <c r="C22956" s="127"/>
      <c r="D22956" s="128"/>
    </row>
    <row r="22957" spans="1:4" x14ac:dyDescent="0.2">
      <c r="A22957" s="109"/>
      <c r="B22957" s="130" t="str">
        <f t="shared" si="358"/>
        <v>Please Input Start Date in Cell B14</v>
      </c>
      <c r="C22957" s="127"/>
      <c r="D22957" s="128"/>
    </row>
    <row r="22958" spans="1:4" x14ac:dyDescent="0.2">
      <c r="A22958" s="109"/>
      <c r="B22958" s="130" t="str">
        <f t="shared" si="358"/>
        <v>Please Input Start Date in Cell B14</v>
      </c>
      <c r="C22958" s="127"/>
      <c r="D22958" s="128"/>
    </row>
    <row r="22959" spans="1:4" x14ac:dyDescent="0.2">
      <c r="A22959" s="109"/>
      <c r="B22959" s="130" t="str">
        <f t="shared" si="358"/>
        <v>Please Input Start Date in Cell B14</v>
      </c>
      <c r="C22959" s="127"/>
      <c r="D22959" s="128"/>
    </row>
    <row r="22960" spans="1:4" x14ac:dyDescent="0.2">
      <c r="A22960" s="109"/>
      <c r="B22960" s="130" t="str">
        <f t="shared" si="358"/>
        <v>Please Input Start Date in Cell B14</v>
      </c>
      <c r="C22960" s="127"/>
      <c r="D22960" s="128"/>
    </row>
    <row r="22961" spans="1:4" x14ac:dyDescent="0.2">
      <c r="A22961" s="109"/>
      <c r="B22961" s="130" t="str">
        <f t="shared" si="358"/>
        <v>Please Input Start Date in Cell B14</v>
      </c>
      <c r="C22961" s="127"/>
      <c r="D22961" s="128"/>
    </row>
    <row r="22962" spans="1:4" x14ac:dyDescent="0.2">
      <c r="A22962" s="109"/>
      <c r="B22962" s="130" t="str">
        <f t="shared" si="358"/>
        <v>Please Input Start Date in Cell B14</v>
      </c>
      <c r="C22962" s="127"/>
      <c r="D22962" s="128"/>
    </row>
    <row r="22963" spans="1:4" x14ac:dyDescent="0.2">
      <c r="A22963" s="109"/>
      <c r="B22963" s="130" t="str">
        <f t="shared" si="358"/>
        <v>Please Input Start Date in Cell B14</v>
      </c>
      <c r="C22963" s="127"/>
      <c r="D22963" s="128"/>
    </row>
    <row r="22964" spans="1:4" x14ac:dyDescent="0.2">
      <c r="A22964" s="109"/>
      <c r="B22964" s="130" t="str">
        <f t="shared" si="358"/>
        <v>Please Input Start Date in Cell B14</v>
      </c>
      <c r="C22964" s="127"/>
      <c r="D22964" s="128"/>
    </row>
    <row r="22965" spans="1:4" x14ac:dyDescent="0.2">
      <c r="A22965" s="109"/>
      <c r="B22965" s="130" t="str">
        <f t="shared" si="358"/>
        <v>Please Input Start Date in Cell B14</v>
      </c>
      <c r="C22965" s="127"/>
      <c r="D22965" s="128"/>
    </row>
    <row r="22966" spans="1:4" x14ac:dyDescent="0.2">
      <c r="A22966" s="109"/>
      <c r="B22966" s="130" t="str">
        <f t="shared" si="358"/>
        <v>Please Input Start Date in Cell B14</v>
      </c>
      <c r="C22966" s="127"/>
      <c r="D22966" s="128"/>
    </row>
    <row r="22967" spans="1:4" x14ac:dyDescent="0.2">
      <c r="A22967" s="109"/>
      <c r="B22967" s="130" t="str">
        <f t="shared" si="358"/>
        <v>Please Input Start Date in Cell B14</v>
      </c>
      <c r="C22967" s="127"/>
      <c r="D22967" s="128"/>
    </row>
    <row r="22968" spans="1:4" x14ac:dyDescent="0.2">
      <c r="A22968" s="109"/>
      <c r="B22968" s="130" t="str">
        <f t="shared" si="358"/>
        <v>Please Input Start Date in Cell B14</v>
      </c>
      <c r="C22968" s="127"/>
      <c r="D22968" s="128"/>
    </row>
    <row r="22969" spans="1:4" x14ac:dyDescent="0.2">
      <c r="A22969" s="109"/>
      <c r="B22969" s="130" t="str">
        <f t="shared" si="358"/>
        <v>Please Input Start Date in Cell B14</v>
      </c>
      <c r="C22969" s="127"/>
      <c r="D22969" s="128"/>
    </row>
    <row r="22970" spans="1:4" x14ac:dyDescent="0.2">
      <c r="A22970" s="109"/>
      <c r="B22970" s="130" t="str">
        <f t="shared" si="358"/>
        <v>Please Input Start Date in Cell B14</v>
      </c>
      <c r="C22970" s="127"/>
      <c r="D22970" s="128"/>
    </row>
    <row r="22971" spans="1:4" x14ac:dyDescent="0.2">
      <c r="A22971" s="109"/>
      <c r="B22971" s="130" t="str">
        <f t="shared" si="358"/>
        <v>Please Input Start Date in Cell B14</v>
      </c>
      <c r="C22971" s="127"/>
      <c r="D22971" s="128"/>
    </row>
    <row r="22972" spans="1:4" x14ac:dyDescent="0.2">
      <c r="A22972" s="109"/>
      <c r="B22972" s="130" t="str">
        <f t="shared" si="358"/>
        <v>Please Input Start Date in Cell B14</v>
      </c>
      <c r="C22972" s="127"/>
      <c r="D22972" s="128"/>
    </row>
    <row r="22973" spans="1:4" x14ac:dyDescent="0.2">
      <c r="A22973" s="109"/>
      <c r="B22973" s="130" t="str">
        <f t="shared" si="358"/>
        <v>Please Input Start Date in Cell B14</v>
      </c>
      <c r="C22973" s="127"/>
      <c r="D22973" s="128"/>
    </row>
    <row r="22974" spans="1:4" x14ac:dyDescent="0.2">
      <c r="A22974" s="109"/>
      <c r="B22974" s="130" t="str">
        <f t="shared" si="358"/>
        <v>Please Input Start Date in Cell B14</v>
      </c>
      <c r="C22974" s="127"/>
      <c r="D22974" s="128"/>
    </row>
    <row r="22975" spans="1:4" x14ac:dyDescent="0.2">
      <c r="A22975" s="109"/>
      <c r="B22975" s="130" t="str">
        <f t="shared" si="358"/>
        <v>Please Input Start Date in Cell B14</v>
      </c>
      <c r="C22975" s="127"/>
      <c r="D22975" s="128"/>
    </row>
    <row r="22976" spans="1:4" x14ac:dyDescent="0.2">
      <c r="A22976" s="109"/>
      <c r="B22976" s="130" t="str">
        <f t="shared" si="358"/>
        <v>Please Input Start Date in Cell B14</v>
      </c>
      <c r="C22976" s="127"/>
      <c r="D22976" s="128"/>
    </row>
    <row r="22977" spans="1:4" x14ac:dyDescent="0.2">
      <c r="A22977" s="109"/>
      <c r="B22977" s="130" t="str">
        <f t="shared" si="358"/>
        <v>Please Input Start Date in Cell B14</v>
      </c>
      <c r="C22977" s="127"/>
      <c r="D22977" s="128"/>
    </row>
    <row r="22978" spans="1:4" x14ac:dyDescent="0.2">
      <c r="A22978" s="109"/>
      <c r="B22978" s="130" t="str">
        <f t="shared" si="358"/>
        <v>Please Input Start Date in Cell B14</v>
      </c>
      <c r="C22978" s="127"/>
      <c r="D22978" s="128"/>
    </row>
    <row r="22979" spans="1:4" x14ac:dyDescent="0.2">
      <c r="A22979" s="109"/>
      <c r="B22979" s="130" t="str">
        <f t="shared" si="358"/>
        <v>Please Input Start Date in Cell B14</v>
      </c>
      <c r="C22979" s="127"/>
      <c r="D22979" s="128"/>
    </row>
    <row r="22980" spans="1:4" x14ac:dyDescent="0.2">
      <c r="A22980" s="109"/>
      <c r="B22980" s="130" t="str">
        <f t="shared" si="358"/>
        <v>Please Input Start Date in Cell B14</v>
      </c>
      <c r="C22980" s="127"/>
      <c r="D22980" s="128"/>
    </row>
    <row r="22981" spans="1:4" x14ac:dyDescent="0.2">
      <c r="A22981" s="109"/>
      <c r="B22981" s="130" t="str">
        <f t="shared" si="358"/>
        <v>Please Input Start Date in Cell B14</v>
      </c>
      <c r="C22981" s="127"/>
      <c r="D22981" s="128"/>
    </row>
    <row r="22982" spans="1:4" x14ac:dyDescent="0.2">
      <c r="A22982" s="109"/>
      <c r="B22982" s="130" t="str">
        <f t="shared" si="358"/>
        <v>Please Input Start Date in Cell B14</v>
      </c>
      <c r="C22982" s="127"/>
      <c r="D22982" s="128"/>
    </row>
    <row r="22983" spans="1:4" x14ac:dyDescent="0.2">
      <c r="A22983" s="109"/>
      <c r="B22983" s="130" t="str">
        <f t="shared" si="358"/>
        <v>Please Input Start Date in Cell B14</v>
      </c>
      <c r="C22983" s="127"/>
      <c r="D22983" s="128"/>
    </row>
    <row r="22984" spans="1:4" x14ac:dyDescent="0.2">
      <c r="A22984" s="109"/>
      <c r="B22984" s="130" t="str">
        <f t="shared" si="358"/>
        <v>Please Input Start Date in Cell B14</v>
      </c>
      <c r="C22984" s="127"/>
      <c r="D22984" s="128"/>
    </row>
    <row r="22985" spans="1:4" x14ac:dyDescent="0.2">
      <c r="A22985" s="109"/>
      <c r="B22985" s="130" t="str">
        <f t="shared" si="358"/>
        <v>Please Input Start Date in Cell B14</v>
      </c>
      <c r="C22985" s="127"/>
      <c r="D22985" s="128"/>
    </row>
    <row r="22986" spans="1:4" x14ac:dyDescent="0.2">
      <c r="A22986" s="109"/>
      <c r="B22986" s="130" t="str">
        <f t="shared" si="358"/>
        <v>Please Input Start Date in Cell B14</v>
      </c>
      <c r="C22986" s="127"/>
      <c r="D22986" s="128"/>
    </row>
    <row r="22987" spans="1:4" x14ac:dyDescent="0.2">
      <c r="A22987" s="109"/>
      <c r="B22987" s="130" t="str">
        <f t="shared" si="358"/>
        <v>Please Input Start Date in Cell B14</v>
      </c>
      <c r="C22987" s="127"/>
      <c r="D22987" s="128"/>
    </row>
    <row r="22988" spans="1:4" x14ac:dyDescent="0.2">
      <c r="A22988" s="109"/>
      <c r="B22988" s="130" t="str">
        <f t="shared" si="358"/>
        <v>Please Input Start Date in Cell B14</v>
      </c>
      <c r="C22988" s="127"/>
      <c r="D22988" s="128"/>
    </row>
    <row r="22989" spans="1:4" x14ac:dyDescent="0.2">
      <c r="A22989" s="109"/>
      <c r="B22989" s="130" t="str">
        <f t="shared" si="358"/>
        <v>Please Input Start Date in Cell B14</v>
      </c>
      <c r="C22989" s="127"/>
      <c r="D22989" s="128"/>
    </row>
    <row r="22990" spans="1:4" x14ac:dyDescent="0.2">
      <c r="A22990" s="109"/>
      <c r="B22990" s="130" t="str">
        <f t="shared" si="358"/>
        <v>Please Input Start Date in Cell B14</v>
      </c>
      <c r="C22990" s="127"/>
      <c r="D22990" s="128"/>
    </row>
    <row r="22991" spans="1:4" x14ac:dyDescent="0.2">
      <c r="A22991" s="109"/>
      <c r="B22991" s="130" t="str">
        <f t="shared" si="358"/>
        <v>Please Input Start Date in Cell B14</v>
      </c>
      <c r="C22991" s="127"/>
      <c r="D22991" s="128"/>
    </row>
    <row r="22992" spans="1:4" x14ac:dyDescent="0.2">
      <c r="A22992" s="109"/>
      <c r="B22992" s="130" t="str">
        <f t="shared" ref="B22992:B23055" si="359">IFERROR(B22991+1/24,"Please Input Start Date in Cell B14")</f>
        <v>Please Input Start Date in Cell B14</v>
      </c>
      <c r="C22992" s="127"/>
      <c r="D22992" s="128"/>
    </row>
    <row r="22993" spans="1:4" x14ac:dyDescent="0.2">
      <c r="A22993" s="109"/>
      <c r="B22993" s="130" t="str">
        <f t="shared" si="359"/>
        <v>Please Input Start Date in Cell B14</v>
      </c>
      <c r="C22993" s="127"/>
      <c r="D22993" s="128"/>
    </row>
    <row r="22994" spans="1:4" x14ac:dyDescent="0.2">
      <c r="A22994" s="109"/>
      <c r="B22994" s="130" t="str">
        <f t="shared" si="359"/>
        <v>Please Input Start Date in Cell B14</v>
      </c>
      <c r="C22994" s="127"/>
      <c r="D22994" s="128"/>
    </row>
    <row r="22995" spans="1:4" x14ac:dyDescent="0.2">
      <c r="A22995" s="109"/>
      <c r="B22995" s="130" t="str">
        <f t="shared" si="359"/>
        <v>Please Input Start Date in Cell B14</v>
      </c>
      <c r="C22995" s="127"/>
      <c r="D22995" s="128"/>
    </row>
    <row r="22996" spans="1:4" x14ac:dyDescent="0.2">
      <c r="A22996" s="109"/>
      <c r="B22996" s="130" t="str">
        <f t="shared" si="359"/>
        <v>Please Input Start Date in Cell B14</v>
      </c>
      <c r="C22996" s="127"/>
      <c r="D22996" s="128"/>
    </row>
    <row r="22997" spans="1:4" x14ac:dyDescent="0.2">
      <c r="A22997" s="109"/>
      <c r="B22997" s="130" t="str">
        <f t="shared" si="359"/>
        <v>Please Input Start Date in Cell B14</v>
      </c>
      <c r="C22997" s="127"/>
      <c r="D22997" s="128"/>
    </row>
    <row r="22998" spans="1:4" x14ac:dyDescent="0.2">
      <c r="A22998" s="109"/>
      <c r="B22998" s="130" t="str">
        <f t="shared" si="359"/>
        <v>Please Input Start Date in Cell B14</v>
      </c>
      <c r="C22998" s="127"/>
      <c r="D22998" s="128"/>
    </row>
    <row r="22999" spans="1:4" x14ac:dyDescent="0.2">
      <c r="A22999" s="109"/>
      <c r="B22999" s="130" t="str">
        <f t="shared" si="359"/>
        <v>Please Input Start Date in Cell B14</v>
      </c>
      <c r="C22999" s="127"/>
      <c r="D22999" s="128"/>
    </row>
    <row r="23000" spans="1:4" x14ac:dyDescent="0.2">
      <c r="A23000" s="109"/>
      <c r="B23000" s="130" t="str">
        <f t="shared" si="359"/>
        <v>Please Input Start Date in Cell B14</v>
      </c>
      <c r="C23000" s="127"/>
      <c r="D23000" s="128"/>
    </row>
    <row r="23001" spans="1:4" x14ac:dyDescent="0.2">
      <c r="A23001" s="109"/>
      <c r="B23001" s="130" t="str">
        <f t="shared" si="359"/>
        <v>Please Input Start Date in Cell B14</v>
      </c>
      <c r="C23001" s="127"/>
      <c r="D23001" s="128"/>
    </row>
    <row r="23002" spans="1:4" x14ac:dyDescent="0.2">
      <c r="A23002" s="109"/>
      <c r="B23002" s="130" t="str">
        <f t="shared" si="359"/>
        <v>Please Input Start Date in Cell B14</v>
      </c>
      <c r="C23002" s="127"/>
      <c r="D23002" s="128"/>
    </row>
    <row r="23003" spans="1:4" x14ac:dyDescent="0.2">
      <c r="A23003" s="109"/>
      <c r="B23003" s="130" t="str">
        <f t="shared" si="359"/>
        <v>Please Input Start Date in Cell B14</v>
      </c>
      <c r="C23003" s="127"/>
      <c r="D23003" s="128"/>
    </row>
    <row r="23004" spans="1:4" x14ac:dyDescent="0.2">
      <c r="A23004" s="109"/>
      <c r="B23004" s="130" t="str">
        <f t="shared" si="359"/>
        <v>Please Input Start Date in Cell B14</v>
      </c>
      <c r="C23004" s="127"/>
      <c r="D23004" s="128"/>
    </row>
    <row r="23005" spans="1:4" x14ac:dyDescent="0.2">
      <c r="A23005" s="109"/>
      <c r="B23005" s="130" t="str">
        <f t="shared" si="359"/>
        <v>Please Input Start Date in Cell B14</v>
      </c>
      <c r="C23005" s="127"/>
      <c r="D23005" s="128"/>
    </row>
    <row r="23006" spans="1:4" x14ac:dyDescent="0.2">
      <c r="A23006" s="109"/>
      <c r="B23006" s="130" t="str">
        <f t="shared" si="359"/>
        <v>Please Input Start Date in Cell B14</v>
      </c>
      <c r="C23006" s="127"/>
      <c r="D23006" s="128"/>
    </row>
    <row r="23007" spans="1:4" x14ac:dyDescent="0.2">
      <c r="A23007" s="109"/>
      <c r="B23007" s="130" t="str">
        <f t="shared" si="359"/>
        <v>Please Input Start Date in Cell B14</v>
      </c>
      <c r="C23007" s="127"/>
      <c r="D23007" s="128"/>
    </row>
    <row r="23008" spans="1:4" x14ac:dyDescent="0.2">
      <c r="A23008" s="109"/>
      <c r="B23008" s="130" t="str">
        <f t="shared" si="359"/>
        <v>Please Input Start Date in Cell B14</v>
      </c>
      <c r="C23008" s="127"/>
      <c r="D23008" s="128"/>
    </row>
    <row r="23009" spans="1:4" x14ac:dyDescent="0.2">
      <c r="A23009" s="109"/>
      <c r="B23009" s="130" t="str">
        <f t="shared" si="359"/>
        <v>Please Input Start Date in Cell B14</v>
      </c>
      <c r="C23009" s="127"/>
      <c r="D23009" s="128"/>
    </row>
    <row r="23010" spans="1:4" x14ac:dyDescent="0.2">
      <c r="A23010" s="109"/>
      <c r="B23010" s="130" t="str">
        <f t="shared" si="359"/>
        <v>Please Input Start Date in Cell B14</v>
      </c>
      <c r="C23010" s="127"/>
      <c r="D23010" s="128"/>
    </row>
    <row r="23011" spans="1:4" x14ac:dyDescent="0.2">
      <c r="A23011" s="109"/>
      <c r="B23011" s="130" t="str">
        <f t="shared" si="359"/>
        <v>Please Input Start Date in Cell B14</v>
      </c>
      <c r="C23011" s="127"/>
      <c r="D23011" s="128"/>
    </row>
    <row r="23012" spans="1:4" x14ac:dyDescent="0.2">
      <c r="A23012" s="109"/>
      <c r="B23012" s="130" t="str">
        <f t="shared" si="359"/>
        <v>Please Input Start Date in Cell B14</v>
      </c>
      <c r="C23012" s="127"/>
      <c r="D23012" s="128"/>
    </row>
    <row r="23013" spans="1:4" x14ac:dyDescent="0.2">
      <c r="A23013" s="109"/>
      <c r="B23013" s="130" t="str">
        <f t="shared" si="359"/>
        <v>Please Input Start Date in Cell B14</v>
      </c>
      <c r="C23013" s="127"/>
      <c r="D23013" s="128"/>
    </row>
    <row r="23014" spans="1:4" x14ac:dyDescent="0.2">
      <c r="A23014" s="109"/>
      <c r="B23014" s="130" t="str">
        <f t="shared" si="359"/>
        <v>Please Input Start Date in Cell B14</v>
      </c>
      <c r="C23014" s="127"/>
      <c r="D23014" s="128"/>
    </row>
    <row r="23015" spans="1:4" x14ac:dyDescent="0.2">
      <c r="A23015" s="109"/>
      <c r="B23015" s="130" t="str">
        <f t="shared" si="359"/>
        <v>Please Input Start Date in Cell B14</v>
      </c>
      <c r="C23015" s="127"/>
      <c r="D23015" s="128"/>
    </row>
    <row r="23016" spans="1:4" x14ac:dyDescent="0.2">
      <c r="A23016" s="109"/>
      <c r="B23016" s="130" t="str">
        <f t="shared" si="359"/>
        <v>Please Input Start Date in Cell B14</v>
      </c>
      <c r="C23016" s="127"/>
      <c r="D23016" s="128"/>
    </row>
    <row r="23017" spans="1:4" x14ac:dyDescent="0.2">
      <c r="A23017" s="109"/>
      <c r="B23017" s="130" t="str">
        <f t="shared" si="359"/>
        <v>Please Input Start Date in Cell B14</v>
      </c>
      <c r="C23017" s="127"/>
      <c r="D23017" s="128"/>
    </row>
    <row r="23018" spans="1:4" x14ac:dyDescent="0.2">
      <c r="A23018" s="109"/>
      <c r="B23018" s="130" t="str">
        <f t="shared" si="359"/>
        <v>Please Input Start Date in Cell B14</v>
      </c>
      <c r="C23018" s="127"/>
      <c r="D23018" s="128"/>
    </row>
    <row r="23019" spans="1:4" x14ac:dyDescent="0.2">
      <c r="A23019" s="109"/>
      <c r="B23019" s="130" t="str">
        <f t="shared" si="359"/>
        <v>Please Input Start Date in Cell B14</v>
      </c>
      <c r="C23019" s="127"/>
      <c r="D23019" s="128"/>
    </row>
    <row r="23020" spans="1:4" x14ac:dyDescent="0.2">
      <c r="A23020" s="109"/>
      <c r="B23020" s="130" t="str">
        <f t="shared" si="359"/>
        <v>Please Input Start Date in Cell B14</v>
      </c>
      <c r="C23020" s="127"/>
      <c r="D23020" s="128"/>
    </row>
    <row r="23021" spans="1:4" x14ac:dyDescent="0.2">
      <c r="A23021" s="109"/>
      <c r="B23021" s="130" t="str">
        <f t="shared" si="359"/>
        <v>Please Input Start Date in Cell B14</v>
      </c>
      <c r="C23021" s="127"/>
      <c r="D23021" s="128"/>
    </row>
    <row r="23022" spans="1:4" x14ac:dyDescent="0.2">
      <c r="A23022" s="109"/>
      <c r="B23022" s="130" t="str">
        <f t="shared" si="359"/>
        <v>Please Input Start Date in Cell B14</v>
      </c>
      <c r="C23022" s="127"/>
      <c r="D23022" s="128"/>
    </row>
    <row r="23023" spans="1:4" x14ac:dyDescent="0.2">
      <c r="A23023" s="109"/>
      <c r="B23023" s="130" t="str">
        <f t="shared" si="359"/>
        <v>Please Input Start Date in Cell B14</v>
      </c>
      <c r="C23023" s="127"/>
      <c r="D23023" s="128"/>
    </row>
    <row r="23024" spans="1:4" x14ac:dyDescent="0.2">
      <c r="A23024" s="109"/>
      <c r="B23024" s="130" t="str">
        <f t="shared" si="359"/>
        <v>Please Input Start Date in Cell B14</v>
      </c>
      <c r="C23024" s="127"/>
      <c r="D23024" s="128"/>
    </row>
    <row r="23025" spans="1:4" x14ac:dyDescent="0.2">
      <c r="A23025" s="109"/>
      <c r="B23025" s="130" t="str">
        <f t="shared" si="359"/>
        <v>Please Input Start Date in Cell B14</v>
      </c>
      <c r="C23025" s="127"/>
      <c r="D23025" s="128"/>
    </row>
    <row r="23026" spans="1:4" x14ac:dyDescent="0.2">
      <c r="A23026" s="109"/>
      <c r="B23026" s="130" t="str">
        <f t="shared" si="359"/>
        <v>Please Input Start Date in Cell B14</v>
      </c>
      <c r="C23026" s="127"/>
      <c r="D23026" s="128"/>
    </row>
    <row r="23027" spans="1:4" x14ac:dyDescent="0.2">
      <c r="A23027" s="109"/>
      <c r="B23027" s="130" t="str">
        <f t="shared" si="359"/>
        <v>Please Input Start Date in Cell B14</v>
      </c>
      <c r="C23027" s="127"/>
      <c r="D23027" s="128"/>
    </row>
    <row r="23028" spans="1:4" x14ac:dyDescent="0.2">
      <c r="A23028" s="109"/>
      <c r="B23028" s="130" t="str">
        <f t="shared" si="359"/>
        <v>Please Input Start Date in Cell B14</v>
      </c>
      <c r="C23028" s="127"/>
      <c r="D23028" s="128"/>
    </row>
    <row r="23029" spans="1:4" x14ac:dyDescent="0.2">
      <c r="A23029" s="109"/>
      <c r="B23029" s="130" t="str">
        <f t="shared" si="359"/>
        <v>Please Input Start Date in Cell B14</v>
      </c>
      <c r="C23029" s="127"/>
      <c r="D23029" s="128"/>
    </row>
    <row r="23030" spans="1:4" x14ac:dyDescent="0.2">
      <c r="A23030" s="109"/>
      <c r="B23030" s="130" t="str">
        <f t="shared" si="359"/>
        <v>Please Input Start Date in Cell B14</v>
      </c>
      <c r="C23030" s="127"/>
      <c r="D23030" s="128"/>
    </row>
    <row r="23031" spans="1:4" x14ac:dyDescent="0.2">
      <c r="A23031" s="109"/>
      <c r="B23031" s="130" t="str">
        <f t="shared" si="359"/>
        <v>Please Input Start Date in Cell B14</v>
      </c>
      <c r="C23031" s="127"/>
      <c r="D23031" s="128"/>
    </row>
    <row r="23032" spans="1:4" x14ac:dyDescent="0.2">
      <c r="A23032" s="109"/>
      <c r="B23032" s="130" t="str">
        <f t="shared" si="359"/>
        <v>Please Input Start Date in Cell B14</v>
      </c>
      <c r="C23032" s="127"/>
      <c r="D23032" s="128"/>
    </row>
    <row r="23033" spans="1:4" x14ac:dyDescent="0.2">
      <c r="A23033" s="109"/>
      <c r="B23033" s="130" t="str">
        <f t="shared" si="359"/>
        <v>Please Input Start Date in Cell B14</v>
      </c>
      <c r="C23033" s="127"/>
      <c r="D23033" s="128"/>
    </row>
    <row r="23034" spans="1:4" x14ac:dyDescent="0.2">
      <c r="A23034" s="109"/>
      <c r="B23034" s="130" t="str">
        <f t="shared" si="359"/>
        <v>Please Input Start Date in Cell B14</v>
      </c>
      <c r="C23034" s="127"/>
      <c r="D23034" s="128"/>
    </row>
    <row r="23035" spans="1:4" x14ac:dyDescent="0.2">
      <c r="A23035" s="109"/>
      <c r="B23035" s="130" t="str">
        <f t="shared" si="359"/>
        <v>Please Input Start Date in Cell B14</v>
      </c>
      <c r="C23035" s="127"/>
      <c r="D23035" s="128"/>
    </row>
    <row r="23036" spans="1:4" x14ac:dyDescent="0.2">
      <c r="A23036" s="109"/>
      <c r="B23036" s="130" t="str">
        <f t="shared" si="359"/>
        <v>Please Input Start Date in Cell B14</v>
      </c>
      <c r="C23036" s="127"/>
      <c r="D23036" s="128"/>
    </row>
    <row r="23037" spans="1:4" x14ac:dyDescent="0.2">
      <c r="A23037" s="109"/>
      <c r="B23037" s="130" t="str">
        <f t="shared" si="359"/>
        <v>Please Input Start Date in Cell B14</v>
      </c>
      <c r="C23037" s="127"/>
      <c r="D23037" s="128"/>
    </row>
    <row r="23038" spans="1:4" x14ac:dyDescent="0.2">
      <c r="A23038" s="109"/>
      <c r="B23038" s="130" t="str">
        <f t="shared" si="359"/>
        <v>Please Input Start Date in Cell B14</v>
      </c>
      <c r="C23038" s="127"/>
      <c r="D23038" s="128"/>
    </row>
    <row r="23039" spans="1:4" x14ac:dyDescent="0.2">
      <c r="A23039" s="109"/>
      <c r="B23039" s="130" t="str">
        <f t="shared" si="359"/>
        <v>Please Input Start Date in Cell B14</v>
      </c>
      <c r="C23039" s="127"/>
      <c r="D23039" s="128"/>
    </row>
    <row r="23040" spans="1:4" x14ac:dyDescent="0.2">
      <c r="A23040" s="109"/>
      <c r="B23040" s="130" t="str">
        <f t="shared" si="359"/>
        <v>Please Input Start Date in Cell B14</v>
      </c>
      <c r="C23040" s="127"/>
      <c r="D23040" s="128"/>
    </row>
    <row r="23041" spans="1:4" x14ac:dyDescent="0.2">
      <c r="A23041" s="109"/>
      <c r="B23041" s="130" t="str">
        <f t="shared" si="359"/>
        <v>Please Input Start Date in Cell B14</v>
      </c>
      <c r="C23041" s="127"/>
      <c r="D23041" s="128"/>
    </row>
    <row r="23042" spans="1:4" x14ac:dyDescent="0.2">
      <c r="A23042" s="109"/>
      <c r="B23042" s="130" t="str">
        <f t="shared" si="359"/>
        <v>Please Input Start Date in Cell B14</v>
      </c>
      <c r="C23042" s="127"/>
      <c r="D23042" s="128"/>
    </row>
    <row r="23043" spans="1:4" x14ac:dyDescent="0.2">
      <c r="A23043" s="109"/>
      <c r="B23043" s="130" t="str">
        <f t="shared" si="359"/>
        <v>Please Input Start Date in Cell B14</v>
      </c>
      <c r="C23043" s="127"/>
      <c r="D23043" s="128"/>
    </row>
    <row r="23044" spans="1:4" x14ac:dyDescent="0.2">
      <c r="A23044" s="109"/>
      <c r="B23044" s="130" t="str">
        <f t="shared" si="359"/>
        <v>Please Input Start Date in Cell B14</v>
      </c>
      <c r="C23044" s="127"/>
      <c r="D23044" s="128"/>
    </row>
    <row r="23045" spans="1:4" x14ac:dyDescent="0.2">
      <c r="A23045" s="109"/>
      <c r="B23045" s="130" t="str">
        <f t="shared" si="359"/>
        <v>Please Input Start Date in Cell B14</v>
      </c>
      <c r="C23045" s="127"/>
      <c r="D23045" s="128"/>
    </row>
    <row r="23046" spans="1:4" x14ac:dyDescent="0.2">
      <c r="A23046" s="109"/>
      <c r="B23046" s="130" t="str">
        <f t="shared" si="359"/>
        <v>Please Input Start Date in Cell B14</v>
      </c>
      <c r="C23046" s="127"/>
      <c r="D23046" s="128"/>
    </row>
    <row r="23047" spans="1:4" x14ac:dyDescent="0.2">
      <c r="A23047" s="109"/>
      <c r="B23047" s="130" t="str">
        <f t="shared" si="359"/>
        <v>Please Input Start Date in Cell B14</v>
      </c>
      <c r="C23047" s="127"/>
      <c r="D23047" s="128"/>
    </row>
    <row r="23048" spans="1:4" x14ac:dyDescent="0.2">
      <c r="A23048" s="109"/>
      <c r="B23048" s="130" t="str">
        <f t="shared" si="359"/>
        <v>Please Input Start Date in Cell B14</v>
      </c>
      <c r="C23048" s="127"/>
      <c r="D23048" s="128"/>
    </row>
    <row r="23049" spans="1:4" x14ac:dyDescent="0.2">
      <c r="A23049" s="109"/>
      <c r="B23049" s="130" t="str">
        <f t="shared" si="359"/>
        <v>Please Input Start Date in Cell B14</v>
      </c>
      <c r="C23049" s="127"/>
      <c r="D23049" s="128"/>
    </row>
    <row r="23050" spans="1:4" x14ac:dyDescent="0.2">
      <c r="A23050" s="109"/>
      <c r="B23050" s="130" t="str">
        <f t="shared" si="359"/>
        <v>Please Input Start Date in Cell B14</v>
      </c>
      <c r="C23050" s="127"/>
      <c r="D23050" s="128"/>
    </row>
    <row r="23051" spans="1:4" x14ac:dyDescent="0.2">
      <c r="A23051" s="109"/>
      <c r="B23051" s="130" t="str">
        <f t="shared" si="359"/>
        <v>Please Input Start Date in Cell B14</v>
      </c>
      <c r="C23051" s="127"/>
      <c r="D23051" s="128"/>
    </row>
    <row r="23052" spans="1:4" x14ac:dyDescent="0.2">
      <c r="A23052" s="109"/>
      <c r="B23052" s="130" t="str">
        <f t="shared" si="359"/>
        <v>Please Input Start Date in Cell B14</v>
      </c>
      <c r="C23052" s="127"/>
      <c r="D23052" s="128"/>
    </row>
    <row r="23053" spans="1:4" x14ac:dyDescent="0.2">
      <c r="A23053" s="109"/>
      <c r="B23053" s="130" t="str">
        <f t="shared" si="359"/>
        <v>Please Input Start Date in Cell B14</v>
      </c>
      <c r="C23053" s="127"/>
      <c r="D23053" s="128"/>
    </row>
    <row r="23054" spans="1:4" x14ac:dyDescent="0.2">
      <c r="A23054" s="109"/>
      <c r="B23054" s="130" t="str">
        <f t="shared" si="359"/>
        <v>Please Input Start Date in Cell B14</v>
      </c>
      <c r="C23054" s="127"/>
      <c r="D23054" s="128"/>
    </row>
    <row r="23055" spans="1:4" x14ac:dyDescent="0.2">
      <c r="A23055" s="109"/>
      <c r="B23055" s="130" t="str">
        <f t="shared" si="359"/>
        <v>Please Input Start Date in Cell B14</v>
      </c>
      <c r="C23055" s="127"/>
      <c r="D23055" s="128"/>
    </row>
    <row r="23056" spans="1:4" x14ac:dyDescent="0.2">
      <c r="A23056" s="109"/>
      <c r="B23056" s="130" t="str">
        <f t="shared" ref="B23056:B23119" si="360">IFERROR(B23055+1/24,"Please Input Start Date in Cell B14")</f>
        <v>Please Input Start Date in Cell B14</v>
      </c>
      <c r="C23056" s="127"/>
      <c r="D23056" s="128"/>
    </row>
    <row r="23057" spans="1:4" x14ac:dyDescent="0.2">
      <c r="A23057" s="109"/>
      <c r="B23057" s="130" t="str">
        <f t="shared" si="360"/>
        <v>Please Input Start Date in Cell B14</v>
      </c>
      <c r="C23057" s="127"/>
      <c r="D23057" s="128"/>
    </row>
    <row r="23058" spans="1:4" x14ac:dyDescent="0.2">
      <c r="A23058" s="109"/>
      <c r="B23058" s="130" t="str">
        <f t="shared" si="360"/>
        <v>Please Input Start Date in Cell B14</v>
      </c>
      <c r="C23058" s="127"/>
      <c r="D23058" s="128"/>
    </row>
    <row r="23059" spans="1:4" x14ac:dyDescent="0.2">
      <c r="A23059" s="109"/>
      <c r="B23059" s="130" t="str">
        <f t="shared" si="360"/>
        <v>Please Input Start Date in Cell B14</v>
      </c>
      <c r="C23059" s="127"/>
      <c r="D23059" s="128"/>
    </row>
    <row r="23060" spans="1:4" x14ac:dyDescent="0.2">
      <c r="A23060" s="109"/>
      <c r="B23060" s="130" t="str">
        <f t="shared" si="360"/>
        <v>Please Input Start Date in Cell B14</v>
      </c>
      <c r="C23060" s="127"/>
      <c r="D23060" s="128"/>
    </row>
    <row r="23061" spans="1:4" x14ac:dyDescent="0.2">
      <c r="A23061" s="109"/>
      <c r="B23061" s="130" t="str">
        <f t="shared" si="360"/>
        <v>Please Input Start Date in Cell B14</v>
      </c>
      <c r="C23061" s="127"/>
      <c r="D23061" s="128"/>
    </row>
    <row r="23062" spans="1:4" x14ac:dyDescent="0.2">
      <c r="A23062" s="109"/>
      <c r="B23062" s="130" t="str">
        <f t="shared" si="360"/>
        <v>Please Input Start Date in Cell B14</v>
      </c>
      <c r="C23062" s="127"/>
      <c r="D23062" s="128"/>
    </row>
    <row r="23063" spans="1:4" x14ac:dyDescent="0.2">
      <c r="A23063" s="109"/>
      <c r="B23063" s="130" t="str">
        <f t="shared" si="360"/>
        <v>Please Input Start Date in Cell B14</v>
      </c>
      <c r="C23063" s="127"/>
      <c r="D23063" s="128"/>
    </row>
    <row r="23064" spans="1:4" x14ac:dyDescent="0.2">
      <c r="A23064" s="109"/>
      <c r="B23064" s="130" t="str">
        <f t="shared" si="360"/>
        <v>Please Input Start Date in Cell B14</v>
      </c>
      <c r="C23064" s="127"/>
      <c r="D23064" s="128"/>
    </row>
    <row r="23065" spans="1:4" x14ac:dyDescent="0.2">
      <c r="A23065" s="109"/>
      <c r="B23065" s="130" t="str">
        <f t="shared" si="360"/>
        <v>Please Input Start Date in Cell B14</v>
      </c>
      <c r="C23065" s="127"/>
      <c r="D23065" s="128"/>
    </row>
    <row r="23066" spans="1:4" x14ac:dyDescent="0.2">
      <c r="A23066" s="109"/>
      <c r="B23066" s="130" t="str">
        <f t="shared" si="360"/>
        <v>Please Input Start Date in Cell B14</v>
      </c>
      <c r="C23066" s="127"/>
      <c r="D23066" s="128"/>
    </row>
    <row r="23067" spans="1:4" x14ac:dyDescent="0.2">
      <c r="A23067" s="109"/>
      <c r="B23067" s="130" t="str">
        <f t="shared" si="360"/>
        <v>Please Input Start Date in Cell B14</v>
      </c>
      <c r="C23067" s="127"/>
      <c r="D23067" s="128"/>
    </row>
    <row r="23068" spans="1:4" x14ac:dyDescent="0.2">
      <c r="A23068" s="109"/>
      <c r="B23068" s="130" t="str">
        <f t="shared" si="360"/>
        <v>Please Input Start Date in Cell B14</v>
      </c>
      <c r="C23068" s="127"/>
      <c r="D23068" s="128"/>
    </row>
    <row r="23069" spans="1:4" x14ac:dyDescent="0.2">
      <c r="A23069" s="109"/>
      <c r="B23069" s="130" t="str">
        <f t="shared" si="360"/>
        <v>Please Input Start Date in Cell B14</v>
      </c>
      <c r="C23069" s="127"/>
      <c r="D23069" s="128"/>
    </row>
    <row r="23070" spans="1:4" x14ac:dyDescent="0.2">
      <c r="A23070" s="109"/>
      <c r="B23070" s="130" t="str">
        <f t="shared" si="360"/>
        <v>Please Input Start Date in Cell B14</v>
      </c>
      <c r="C23070" s="127"/>
      <c r="D23070" s="128"/>
    </row>
    <row r="23071" spans="1:4" x14ac:dyDescent="0.2">
      <c r="A23071" s="109"/>
      <c r="B23071" s="130" t="str">
        <f t="shared" si="360"/>
        <v>Please Input Start Date in Cell B14</v>
      </c>
      <c r="C23071" s="127"/>
      <c r="D23071" s="128"/>
    </row>
    <row r="23072" spans="1:4" x14ac:dyDescent="0.2">
      <c r="A23072" s="109"/>
      <c r="B23072" s="130" t="str">
        <f t="shared" si="360"/>
        <v>Please Input Start Date in Cell B14</v>
      </c>
      <c r="C23072" s="127"/>
      <c r="D23072" s="128"/>
    </row>
    <row r="23073" spans="1:4" x14ac:dyDescent="0.2">
      <c r="A23073" s="109"/>
      <c r="B23073" s="130" t="str">
        <f t="shared" si="360"/>
        <v>Please Input Start Date in Cell B14</v>
      </c>
      <c r="C23073" s="127"/>
      <c r="D23073" s="128"/>
    </row>
    <row r="23074" spans="1:4" x14ac:dyDescent="0.2">
      <c r="A23074" s="109"/>
      <c r="B23074" s="130" t="str">
        <f t="shared" si="360"/>
        <v>Please Input Start Date in Cell B14</v>
      </c>
      <c r="C23074" s="127"/>
      <c r="D23074" s="128"/>
    </row>
    <row r="23075" spans="1:4" x14ac:dyDescent="0.2">
      <c r="A23075" s="109"/>
      <c r="B23075" s="130" t="str">
        <f t="shared" si="360"/>
        <v>Please Input Start Date in Cell B14</v>
      </c>
      <c r="C23075" s="127"/>
      <c r="D23075" s="128"/>
    </row>
    <row r="23076" spans="1:4" x14ac:dyDescent="0.2">
      <c r="A23076" s="109"/>
      <c r="B23076" s="130" t="str">
        <f t="shared" si="360"/>
        <v>Please Input Start Date in Cell B14</v>
      </c>
      <c r="C23076" s="127"/>
      <c r="D23076" s="128"/>
    </row>
    <row r="23077" spans="1:4" x14ac:dyDescent="0.2">
      <c r="A23077" s="109"/>
      <c r="B23077" s="130" t="str">
        <f t="shared" si="360"/>
        <v>Please Input Start Date in Cell B14</v>
      </c>
      <c r="C23077" s="127"/>
      <c r="D23077" s="128"/>
    </row>
    <row r="23078" spans="1:4" x14ac:dyDescent="0.2">
      <c r="A23078" s="109"/>
      <c r="B23078" s="130" t="str">
        <f t="shared" si="360"/>
        <v>Please Input Start Date in Cell B14</v>
      </c>
      <c r="C23078" s="127"/>
      <c r="D23078" s="128"/>
    </row>
    <row r="23079" spans="1:4" x14ac:dyDescent="0.2">
      <c r="A23079" s="109"/>
      <c r="B23079" s="130" t="str">
        <f t="shared" si="360"/>
        <v>Please Input Start Date in Cell B14</v>
      </c>
      <c r="C23079" s="127"/>
      <c r="D23079" s="128"/>
    </row>
    <row r="23080" spans="1:4" x14ac:dyDescent="0.2">
      <c r="A23080" s="109"/>
      <c r="B23080" s="130" t="str">
        <f t="shared" si="360"/>
        <v>Please Input Start Date in Cell B14</v>
      </c>
      <c r="C23080" s="127"/>
      <c r="D23080" s="128"/>
    </row>
    <row r="23081" spans="1:4" x14ac:dyDescent="0.2">
      <c r="A23081" s="109"/>
      <c r="B23081" s="130" t="str">
        <f t="shared" si="360"/>
        <v>Please Input Start Date in Cell B14</v>
      </c>
      <c r="C23081" s="127"/>
      <c r="D23081" s="128"/>
    </row>
    <row r="23082" spans="1:4" x14ac:dyDescent="0.2">
      <c r="A23082" s="109"/>
      <c r="B23082" s="130" t="str">
        <f t="shared" si="360"/>
        <v>Please Input Start Date in Cell B14</v>
      </c>
      <c r="C23082" s="127"/>
      <c r="D23082" s="128"/>
    </row>
    <row r="23083" spans="1:4" x14ac:dyDescent="0.2">
      <c r="A23083" s="109"/>
      <c r="B23083" s="130" t="str">
        <f t="shared" si="360"/>
        <v>Please Input Start Date in Cell B14</v>
      </c>
      <c r="C23083" s="127"/>
      <c r="D23083" s="128"/>
    </row>
    <row r="23084" spans="1:4" x14ac:dyDescent="0.2">
      <c r="A23084" s="109"/>
      <c r="B23084" s="130" t="str">
        <f t="shared" si="360"/>
        <v>Please Input Start Date in Cell B14</v>
      </c>
      <c r="C23084" s="127"/>
      <c r="D23084" s="128"/>
    </row>
    <row r="23085" spans="1:4" x14ac:dyDescent="0.2">
      <c r="A23085" s="109"/>
      <c r="B23085" s="130" t="str">
        <f t="shared" si="360"/>
        <v>Please Input Start Date in Cell B14</v>
      </c>
      <c r="C23085" s="127"/>
      <c r="D23085" s="128"/>
    </row>
    <row r="23086" spans="1:4" x14ac:dyDescent="0.2">
      <c r="A23086" s="109"/>
      <c r="B23086" s="130" t="str">
        <f t="shared" si="360"/>
        <v>Please Input Start Date in Cell B14</v>
      </c>
      <c r="C23086" s="127"/>
      <c r="D23086" s="128"/>
    </row>
    <row r="23087" spans="1:4" x14ac:dyDescent="0.2">
      <c r="A23087" s="109"/>
      <c r="B23087" s="130" t="str">
        <f t="shared" si="360"/>
        <v>Please Input Start Date in Cell B14</v>
      </c>
      <c r="C23087" s="127"/>
      <c r="D23087" s="128"/>
    </row>
    <row r="23088" spans="1:4" x14ac:dyDescent="0.2">
      <c r="A23088" s="109"/>
      <c r="B23088" s="130" t="str">
        <f t="shared" si="360"/>
        <v>Please Input Start Date in Cell B14</v>
      </c>
      <c r="C23088" s="127"/>
      <c r="D23088" s="128"/>
    </row>
    <row r="23089" spans="1:4" x14ac:dyDescent="0.2">
      <c r="A23089" s="109"/>
      <c r="B23089" s="130" t="str">
        <f t="shared" si="360"/>
        <v>Please Input Start Date in Cell B14</v>
      </c>
      <c r="C23089" s="127"/>
      <c r="D23089" s="128"/>
    </row>
    <row r="23090" spans="1:4" x14ac:dyDescent="0.2">
      <c r="A23090" s="109"/>
      <c r="B23090" s="130" t="str">
        <f t="shared" si="360"/>
        <v>Please Input Start Date in Cell B14</v>
      </c>
      <c r="C23090" s="127"/>
      <c r="D23090" s="128"/>
    </row>
    <row r="23091" spans="1:4" x14ac:dyDescent="0.2">
      <c r="A23091" s="109"/>
      <c r="B23091" s="130" t="str">
        <f t="shared" si="360"/>
        <v>Please Input Start Date in Cell B14</v>
      </c>
      <c r="C23091" s="127"/>
      <c r="D23091" s="128"/>
    </row>
    <row r="23092" spans="1:4" x14ac:dyDescent="0.2">
      <c r="A23092" s="109"/>
      <c r="B23092" s="130" t="str">
        <f t="shared" si="360"/>
        <v>Please Input Start Date in Cell B14</v>
      </c>
      <c r="C23092" s="127"/>
      <c r="D23092" s="128"/>
    </row>
    <row r="23093" spans="1:4" x14ac:dyDescent="0.2">
      <c r="A23093" s="109"/>
      <c r="B23093" s="130" t="str">
        <f t="shared" si="360"/>
        <v>Please Input Start Date in Cell B14</v>
      </c>
      <c r="C23093" s="127"/>
      <c r="D23093" s="128"/>
    </row>
    <row r="23094" spans="1:4" x14ac:dyDescent="0.2">
      <c r="A23094" s="109"/>
      <c r="B23094" s="130" t="str">
        <f t="shared" si="360"/>
        <v>Please Input Start Date in Cell B14</v>
      </c>
      <c r="C23094" s="127"/>
      <c r="D23094" s="128"/>
    </row>
    <row r="23095" spans="1:4" x14ac:dyDescent="0.2">
      <c r="A23095" s="109"/>
      <c r="B23095" s="130" t="str">
        <f t="shared" si="360"/>
        <v>Please Input Start Date in Cell B14</v>
      </c>
      <c r="C23095" s="127"/>
      <c r="D23095" s="128"/>
    </row>
    <row r="23096" spans="1:4" x14ac:dyDescent="0.2">
      <c r="A23096" s="109"/>
      <c r="B23096" s="130" t="str">
        <f t="shared" si="360"/>
        <v>Please Input Start Date in Cell B14</v>
      </c>
      <c r="C23096" s="127"/>
      <c r="D23096" s="128"/>
    </row>
    <row r="23097" spans="1:4" x14ac:dyDescent="0.2">
      <c r="A23097" s="109"/>
      <c r="B23097" s="130" t="str">
        <f t="shared" si="360"/>
        <v>Please Input Start Date in Cell B14</v>
      </c>
      <c r="C23097" s="127"/>
      <c r="D23097" s="128"/>
    </row>
    <row r="23098" spans="1:4" x14ac:dyDescent="0.2">
      <c r="A23098" s="109"/>
      <c r="B23098" s="130" t="str">
        <f t="shared" si="360"/>
        <v>Please Input Start Date in Cell B14</v>
      </c>
      <c r="C23098" s="127"/>
      <c r="D23098" s="128"/>
    </row>
    <row r="23099" spans="1:4" x14ac:dyDescent="0.2">
      <c r="A23099" s="109"/>
      <c r="B23099" s="130" t="str">
        <f t="shared" si="360"/>
        <v>Please Input Start Date in Cell B14</v>
      </c>
      <c r="C23099" s="127"/>
      <c r="D23099" s="128"/>
    </row>
    <row r="23100" spans="1:4" x14ac:dyDescent="0.2">
      <c r="A23100" s="109"/>
      <c r="B23100" s="130" t="str">
        <f t="shared" si="360"/>
        <v>Please Input Start Date in Cell B14</v>
      </c>
      <c r="C23100" s="127"/>
      <c r="D23100" s="128"/>
    </row>
    <row r="23101" spans="1:4" x14ac:dyDescent="0.2">
      <c r="A23101" s="109"/>
      <c r="B23101" s="130" t="str">
        <f t="shared" si="360"/>
        <v>Please Input Start Date in Cell B14</v>
      </c>
      <c r="C23101" s="127"/>
      <c r="D23101" s="128"/>
    </row>
    <row r="23102" spans="1:4" x14ac:dyDescent="0.2">
      <c r="A23102" s="109"/>
      <c r="B23102" s="130" t="str">
        <f t="shared" si="360"/>
        <v>Please Input Start Date in Cell B14</v>
      </c>
      <c r="C23102" s="127"/>
      <c r="D23102" s="128"/>
    </row>
    <row r="23103" spans="1:4" x14ac:dyDescent="0.2">
      <c r="A23103" s="109"/>
      <c r="B23103" s="130" t="str">
        <f t="shared" si="360"/>
        <v>Please Input Start Date in Cell B14</v>
      </c>
      <c r="C23103" s="127"/>
      <c r="D23103" s="128"/>
    </row>
    <row r="23104" spans="1:4" x14ac:dyDescent="0.2">
      <c r="A23104" s="109"/>
      <c r="B23104" s="130" t="str">
        <f t="shared" si="360"/>
        <v>Please Input Start Date in Cell B14</v>
      </c>
      <c r="C23104" s="127"/>
      <c r="D23104" s="128"/>
    </row>
    <row r="23105" spans="1:4" x14ac:dyDescent="0.2">
      <c r="A23105" s="109"/>
      <c r="B23105" s="130" t="str">
        <f t="shared" si="360"/>
        <v>Please Input Start Date in Cell B14</v>
      </c>
      <c r="C23105" s="127"/>
      <c r="D23105" s="128"/>
    </row>
    <row r="23106" spans="1:4" x14ac:dyDescent="0.2">
      <c r="A23106" s="109"/>
      <c r="B23106" s="130" t="str">
        <f t="shared" si="360"/>
        <v>Please Input Start Date in Cell B14</v>
      </c>
      <c r="C23106" s="127"/>
      <c r="D23106" s="128"/>
    </row>
    <row r="23107" spans="1:4" x14ac:dyDescent="0.2">
      <c r="A23107" s="109"/>
      <c r="B23107" s="130" t="str">
        <f t="shared" si="360"/>
        <v>Please Input Start Date in Cell B14</v>
      </c>
      <c r="C23107" s="127"/>
      <c r="D23107" s="128"/>
    </row>
    <row r="23108" spans="1:4" x14ac:dyDescent="0.2">
      <c r="A23108" s="109"/>
      <c r="B23108" s="130" t="str">
        <f t="shared" si="360"/>
        <v>Please Input Start Date in Cell B14</v>
      </c>
      <c r="C23108" s="127"/>
      <c r="D23108" s="128"/>
    </row>
    <row r="23109" spans="1:4" x14ac:dyDescent="0.2">
      <c r="A23109" s="109"/>
      <c r="B23109" s="130" t="str">
        <f t="shared" si="360"/>
        <v>Please Input Start Date in Cell B14</v>
      </c>
      <c r="C23109" s="127"/>
      <c r="D23109" s="128"/>
    </row>
    <row r="23110" spans="1:4" x14ac:dyDescent="0.2">
      <c r="A23110" s="109"/>
      <c r="B23110" s="130" t="str">
        <f t="shared" si="360"/>
        <v>Please Input Start Date in Cell B14</v>
      </c>
      <c r="C23110" s="127"/>
      <c r="D23110" s="128"/>
    </row>
    <row r="23111" spans="1:4" x14ac:dyDescent="0.2">
      <c r="A23111" s="109"/>
      <c r="B23111" s="130" t="str">
        <f t="shared" si="360"/>
        <v>Please Input Start Date in Cell B14</v>
      </c>
      <c r="C23111" s="127"/>
      <c r="D23111" s="128"/>
    </row>
    <row r="23112" spans="1:4" x14ac:dyDescent="0.2">
      <c r="A23112" s="109"/>
      <c r="B23112" s="130" t="str">
        <f t="shared" si="360"/>
        <v>Please Input Start Date in Cell B14</v>
      </c>
      <c r="C23112" s="127"/>
      <c r="D23112" s="128"/>
    </row>
    <row r="23113" spans="1:4" x14ac:dyDescent="0.2">
      <c r="A23113" s="109"/>
      <c r="B23113" s="130" t="str">
        <f t="shared" si="360"/>
        <v>Please Input Start Date in Cell B14</v>
      </c>
      <c r="C23113" s="127"/>
      <c r="D23113" s="128"/>
    </row>
    <row r="23114" spans="1:4" x14ac:dyDescent="0.2">
      <c r="A23114" s="109"/>
      <c r="B23114" s="130" t="str">
        <f t="shared" si="360"/>
        <v>Please Input Start Date in Cell B14</v>
      </c>
      <c r="C23114" s="127"/>
      <c r="D23114" s="128"/>
    </row>
    <row r="23115" spans="1:4" x14ac:dyDescent="0.2">
      <c r="A23115" s="109"/>
      <c r="B23115" s="130" t="str">
        <f t="shared" si="360"/>
        <v>Please Input Start Date in Cell B14</v>
      </c>
      <c r="C23115" s="127"/>
      <c r="D23115" s="128"/>
    </row>
    <row r="23116" spans="1:4" x14ac:dyDescent="0.2">
      <c r="A23116" s="109"/>
      <c r="B23116" s="130" t="str">
        <f t="shared" si="360"/>
        <v>Please Input Start Date in Cell B14</v>
      </c>
      <c r="C23116" s="127"/>
      <c r="D23116" s="128"/>
    </row>
    <row r="23117" spans="1:4" x14ac:dyDescent="0.2">
      <c r="A23117" s="109"/>
      <c r="B23117" s="130" t="str">
        <f t="shared" si="360"/>
        <v>Please Input Start Date in Cell B14</v>
      </c>
      <c r="C23117" s="127"/>
      <c r="D23117" s="128"/>
    </row>
    <row r="23118" spans="1:4" x14ac:dyDescent="0.2">
      <c r="A23118" s="109"/>
      <c r="B23118" s="130" t="str">
        <f t="shared" si="360"/>
        <v>Please Input Start Date in Cell B14</v>
      </c>
      <c r="C23118" s="127"/>
      <c r="D23118" s="128"/>
    </row>
    <row r="23119" spans="1:4" x14ac:dyDescent="0.2">
      <c r="A23119" s="109"/>
      <c r="B23119" s="130" t="str">
        <f t="shared" si="360"/>
        <v>Please Input Start Date in Cell B14</v>
      </c>
      <c r="C23119" s="127"/>
      <c r="D23119" s="128"/>
    </row>
    <row r="23120" spans="1:4" x14ac:dyDescent="0.2">
      <c r="A23120" s="109"/>
      <c r="B23120" s="130" t="str">
        <f t="shared" ref="B23120:B23183" si="361">IFERROR(B23119+1/24,"Please Input Start Date in Cell B14")</f>
        <v>Please Input Start Date in Cell B14</v>
      </c>
      <c r="C23120" s="127"/>
      <c r="D23120" s="128"/>
    </row>
    <row r="23121" spans="1:4" x14ac:dyDescent="0.2">
      <c r="A23121" s="109"/>
      <c r="B23121" s="130" t="str">
        <f t="shared" si="361"/>
        <v>Please Input Start Date in Cell B14</v>
      </c>
      <c r="C23121" s="127"/>
      <c r="D23121" s="128"/>
    </row>
    <row r="23122" spans="1:4" x14ac:dyDescent="0.2">
      <c r="A23122" s="109"/>
      <c r="B23122" s="130" t="str">
        <f t="shared" si="361"/>
        <v>Please Input Start Date in Cell B14</v>
      </c>
      <c r="C23122" s="127"/>
      <c r="D23122" s="128"/>
    </row>
    <row r="23123" spans="1:4" x14ac:dyDescent="0.2">
      <c r="A23123" s="109"/>
      <c r="B23123" s="130" t="str">
        <f t="shared" si="361"/>
        <v>Please Input Start Date in Cell B14</v>
      </c>
      <c r="C23123" s="127"/>
      <c r="D23123" s="128"/>
    </row>
    <row r="23124" spans="1:4" x14ac:dyDescent="0.2">
      <c r="A23124" s="109"/>
      <c r="B23124" s="130" t="str">
        <f t="shared" si="361"/>
        <v>Please Input Start Date in Cell B14</v>
      </c>
      <c r="C23124" s="127"/>
      <c r="D23124" s="128"/>
    </row>
    <row r="23125" spans="1:4" x14ac:dyDescent="0.2">
      <c r="A23125" s="109"/>
      <c r="B23125" s="130" t="str">
        <f t="shared" si="361"/>
        <v>Please Input Start Date in Cell B14</v>
      </c>
      <c r="C23125" s="127"/>
      <c r="D23125" s="128"/>
    </row>
    <row r="23126" spans="1:4" x14ac:dyDescent="0.2">
      <c r="A23126" s="109"/>
      <c r="B23126" s="130" t="str">
        <f t="shared" si="361"/>
        <v>Please Input Start Date in Cell B14</v>
      </c>
      <c r="C23126" s="127"/>
      <c r="D23126" s="128"/>
    </row>
    <row r="23127" spans="1:4" x14ac:dyDescent="0.2">
      <c r="A23127" s="109"/>
      <c r="B23127" s="130" t="str">
        <f t="shared" si="361"/>
        <v>Please Input Start Date in Cell B14</v>
      </c>
      <c r="C23127" s="127"/>
      <c r="D23127" s="128"/>
    </row>
    <row r="23128" spans="1:4" x14ac:dyDescent="0.2">
      <c r="A23128" s="109"/>
      <c r="B23128" s="130" t="str">
        <f t="shared" si="361"/>
        <v>Please Input Start Date in Cell B14</v>
      </c>
      <c r="C23128" s="127"/>
      <c r="D23128" s="128"/>
    </row>
    <row r="23129" spans="1:4" x14ac:dyDescent="0.2">
      <c r="A23129" s="109"/>
      <c r="B23129" s="130" t="str">
        <f t="shared" si="361"/>
        <v>Please Input Start Date in Cell B14</v>
      </c>
      <c r="C23129" s="127"/>
      <c r="D23129" s="128"/>
    </row>
    <row r="23130" spans="1:4" x14ac:dyDescent="0.2">
      <c r="A23130" s="109"/>
      <c r="B23130" s="130" t="str">
        <f t="shared" si="361"/>
        <v>Please Input Start Date in Cell B14</v>
      </c>
      <c r="C23130" s="127"/>
      <c r="D23130" s="128"/>
    </row>
    <row r="23131" spans="1:4" x14ac:dyDescent="0.2">
      <c r="A23131" s="109"/>
      <c r="B23131" s="130" t="str">
        <f t="shared" si="361"/>
        <v>Please Input Start Date in Cell B14</v>
      </c>
      <c r="C23131" s="127"/>
      <c r="D23131" s="128"/>
    </row>
    <row r="23132" spans="1:4" x14ac:dyDescent="0.2">
      <c r="A23132" s="109"/>
      <c r="B23132" s="130" t="str">
        <f t="shared" si="361"/>
        <v>Please Input Start Date in Cell B14</v>
      </c>
      <c r="C23132" s="127"/>
      <c r="D23132" s="128"/>
    </row>
    <row r="23133" spans="1:4" x14ac:dyDescent="0.2">
      <c r="A23133" s="109"/>
      <c r="B23133" s="130" t="str">
        <f t="shared" si="361"/>
        <v>Please Input Start Date in Cell B14</v>
      </c>
      <c r="C23133" s="127"/>
      <c r="D23133" s="128"/>
    </row>
    <row r="23134" spans="1:4" x14ac:dyDescent="0.2">
      <c r="A23134" s="109"/>
      <c r="B23134" s="130" t="str">
        <f t="shared" si="361"/>
        <v>Please Input Start Date in Cell B14</v>
      </c>
      <c r="C23134" s="127"/>
      <c r="D23134" s="128"/>
    </row>
    <row r="23135" spans="1:4" x14ac:dyDescent="0.2">
      <c r="A23135" s="109"/>
      <c r="B23135" s="130" t="str">
        <f t="shared" si="361"/>
        <v>Please Input Start Date in Cell B14</v>
      </c>
      <c r="C23135" s="127"/>
      <c r="D23135" s="128"/>
    </row>
    <row r="23136" spans="1:4" x14ac:dyDescent="0.2">
      <c r="A23136" s="109"/>
      <c r="B23136" s="130" t="str">
        <f t="shared" si="361"/>
        <v>Please Input Start Date in Cell B14</v>
      </c>
      <c r="C23136" s="127"/>
      <c r="D23136" s="128"/>
    </row>
    <row r="23137" spans="1:4" x14ac:dyDescent="0.2">
      <c r="A23137" s="109"/>
      <c r="B23137" s="130" t="str">
        <f t="shared" si="361"/>
        <v>Please Input Start Date in Cell B14</v>
      </c>
      <c r="C23137" s="127"/>
      <c r="D23137" s="128"/>
    </row>
    <row r="23138" spans="1:4" x14ac:dyDescent="0.2">
      <c r="A23138" s="109"/>
      <c r="B23138" s="130" t="str">
        <f t="shared" si="361"/>
        <v>Please Input Start Date in Cell B14</v>
      </c>
      <c r="C23138" s="127"/>
      <c r="D23138" s="128"/>
    </row>
    <row r="23139" spans="1:4" x14ac:dyDescent="0.2">
      <c r="A23139" s="109"/>
      <c r="B23139" s="130" t="str">
        <f t="shared" si="361"/>
        <v>Please Input Start Date in Cell B14</v>
      </c>
      <c r="C23139" s="127"/>
      <c r="D23139" s="128"/>
    </row>
    <row r="23140" spans="1:4" x14ac:dyDescent="0.2">
      <c r="A23140" s="109"/>
      <c r="B23140" s="130" t="str">
        <f t="shared" si="361"/>
        <v>Please Input Start Date in Cell B14</v>
      </c>
      <c r="C23140" s="127"/>
      <c r="D23140" s="128"/>
    </row>
    <row r="23141" spans="1:4" x14ac:dyDescent="0.2">
      <c r="A23141" s="109"/>
      <c r="B23141" s="130" t="str">
        <f t="shared" si="361"/>
        <v>Please Input Start Date in Cell B14</v>
      </c>
      <c r="C23141" s="127"/>
      <c r="D23141" s="128"/>
    </row>
    <row r="23142" spans="1:4" x14ac:dyDescent="0.2">
      <c r="A23142" s="109"/>
      <c r="B23142" s="130" t="str">
        <f t="shared" si="361"/>
        <v>Please Input Start Date in Cell B14</v>
      </c>
      <c r="C23142" s="127"/>
      <c r="D23142" s="128"/>
    </row>
    <row r="23143" spans="1:4" x14ac:dyDescent="0.2">
      <c r="A23143" s="109"/>
      <c r="B23143" s="130" t="str">
        <f t="shared" si="361"/>
        <v>Please Input Start Date in Cell B14</v>
      </c>
      <c r="C23143" s="127"/>
      <c r="D23143" s="128"/>
    </row>
    <row r="23144" spans="1:4" x14ac:dyDescent="0.2">
      <c r="A23144" s="109"/>
      <c r="B23144" s="130" t="str">
        <f t="shared" si="361"/>
        <v>Please Input Start Date in Cell B14</v>
      </c>
      <c r="C23144" s="127"/>
      <c r="D23144" s="128"/>
    </row>
    <row r="23145" spans="1:4" x14ac:dyDescent="0.2">
      <c r="A23145" s="109"/>
      <c r="B23145" s="130" t="str">
        <f t="shared" si="361"/>
        <v>Please Input Start Date in Cell B14</v>
      </c>
      <c r="C23145" s="127"/>
      <c r="D23145" s="128"/>
    </row>
    <row r="23146" spans="1:4" x14ac:dyDescent="0.2">
      <c r="A23146" s="109"/>
      <c r="B23146" s="130" t="str">
        <f t="shared" si="361"/>
        <v>Please Input Start Date in Cell B14</v>
      </c>
      <c r="C23146" s="127"/>
      <c r="D23146" s="128"/>
    </row>
    <row r="23147" spans="1:4" x14ac:dyDescent="0.2">
      <c r="A23147" s="109"/>
      <c r="B23147" s="130" t="str">
        <f t="shared" si="361"/>
        <v>Please Input Start Date in Cell B14</v>
      </c>
      <c r="C23147" s="127"/>
      <c r="D23147" s="128"/>
    </row>
    <row r="23148" spans="1:4" x14ac:dyDescent="0.2">
      <c r="A23148" s="109"/>
      <c r="B23148" s="130" t="str">
        <f t="shared" si="361"/>
        <v>Please Input Start Date in Cell B14</v>
      </c>
      <c r="C23148" s="127"/>
      <c r="D23148" s="128"/>
    </row>
    <row r="23149" spans="1:4" x14ac:dyDescent="0.2">
      <c r="A23149" s="109"/>
      <c r="B23149" s="130" t="str">
        <f t="shared" si="361"/>
        <v>Please Input Start Date in Cell B14</v>
      </c>
      <c r="C23149" s="127"/>
      <c r="D23149" s="128"/>
    </row>
    <row r="23150" spans="1:4" x14ac:dyDescent="0.2">
      <c r="A23150" s="109"/>
      <c r="B23150" s="130" t="str">
        <f t="shared" si="361"/>
        <v>Please Input Start Date in Cell B14</v>
      </c>
      <c r="C23150" s="127"/>
      <c r="D23150" s="128"/>
    </row>
    <row r="23151" spans="1:4" x14ac:dyDescent="0.2">
      <c r="A23151" s="109"/>
      <c r="B23151" s="130" t="str">
        <f t="shared" si="361"/>
        <v>Please Input Start Date in Cell B14</v>
      </c>
      <c r="C23151" s="127"/>
      <c r="D23151" s="128"/>
    </row>
    <row r="23152" spans="1:4" x14ac:dyDescent="0.2">
      <c r="A23152" s="109"/>
      <c r="B23152" s="130" t="str">
        <f t="shared" si="361"/>
        <v>Please Input Start Date in Cell B14</v>
      </c>
      <c r="C23152" s="127"/>
      <c r="D23152" s="128"/>
    </row>
    <row r="23153" spans="1:4" x14ac:dyDescent="0.2">
      <c r="A23153" s="109"/>
      <c r="B23153" s="130" t="str">
        <f t="shared" si="361"/>
        <v>Please Input Start Date in Cell B14</v>
      </c>
      <c r="C23153" s="127"/>
      <c r="D23153" s="128"/>
    </row>
    <row r="23154" spans="1:4" x14ac:dyDescent="0.2">
      <c r="A23154" s="109"/>
      <c r="B23154" s="130" t="str">
        <f t="shared" si="361"/>
        <v>Please Input Start Date in Cell B14</v>
      </c>
      <c r="C23154" s="127"/>
      <c r="D23154" s="128"/>
    </row>
    <row r="23155" spans="1:4" x14ac:dyDescent="0.2">
      <c r="A23155" s="109"/>
      <c r="B23155" s="130" t="str">
        <f t="shared" si="361"/>
        <v>Please Input Start Date in Cell B14</v>
      </c>
      <c r="C23155" s="127"/>
      <c r="D23155" s="128"/>
    </row>
    <row r="23156" spans="1:4" x14ac:dyDescent="0.2">
      <c r="A23156" s="109"/>
      <c r="B23156" s="130" t="str">
        <f t="shared" si="361"/>
        <v>Please Input Start Date in Cell B14</v>
      </c>
      <c r="C23156" s="127"/>
      <c r="D23156" s="128"/>
    </row>
    <row r="23157" spans="1:4" x14ac:dyDescent="0.2">
      <c r="A23157" s="109"/>
      <c r="B23157" s="130" t="str">
        <f t="shared" si="361"/>
        <v>Please Input Start Date in Cell B14</v>
      </c>
      <c r="C23157" s="127"/>
      <c r="D23157" s="128"/>
    </row>
    <row r="23158" spans="1:4" x14ac:dyDescent="0.2">
      <c r="A23158" s="109"/>
      <c r="B23158" s="130" t="str">
        <f t="shared" si="361"/>
        <v>Please Input Start Date in Cell B14</v>
      </c>
      <c r="C23158" s="127"/>
      <c r="D23158" s="128"/>
    </row>
    <row r="23159" spans="1:4" x14ac:dyDescent="0.2">
      <c r="A23159" s="109"/>
      <c r="B23159" s="130" t="str">
        <f t="shared" si="361"/>
        <v>Please Input Start Date in Cell B14</v>
      </c>
      <c r="C23159" s="127"/>
      <c r="D23159" s="128"/>
    </row>
    <row r="23160" spans="1:4" x14ac:dyDescent="0.2">
      <c r="A23160" s="109"/>
      <c r="B23160" s="130" t="str">
        <f t="shared" si="361"/>
        <v>Please Input Start Date in Cell B14</v>
      </c>
      <c r="C23160" s="127"/>
      <c r="D23160" s="128"/>
    </row>
    <row r="23161" spans="1:4" x14ac:dyDescent="0.2">
      <c r="A23161" s="109"/>
      <c r="B23161" s="130" t="str">
        <f t="shared" si="361"/>
        <v>Please Input Start Date in Cell B14</v>
      </c>
      <c r="C23161" s="127"/>
      <c r="D23161" s="128"/>
    </row>
    <row r="23162" spans="1:4" x14ac:dyDescent="0.2">
      <c r="A23162" s="109"/>
      <c r="B23162" s="130" t="str">
        <f t="shared" si="361"/>
        <v>Please Input Start Date in Cell B14</v>
      </c>
      <c r="C23162" s="127"/>
      <c r="D23162" s="128"/>
    </row>
    <row r="23163" spans="1:4" x14ac:dyDescent="0.2">
      <c r="A23163" s="109"/>
      <c r="B23163" s="130" t="str">
        <f t="shared" si="361"/>
        <v>Please Input Start Date in Cell B14</v>
      </c>
      <c r="C23163" s="127"/>
      <c r="D23163" s="128"/>
    </row>
    <row r="23164" spans="1:4" x14ac:dyDescent="0.2">
      <c r="A23164" s="109"/>
      <c r="B23164" s="130" t="str">
        <f t="shared" si="361"/>
        <v>Please Input Start Date in Cell B14</v>
      </c>
      <c r="C23164" s="127"/>
      <c r="D23164" s="128"/>
    </row>
    <row r="23165" spans="1:4" x14ac:dyDescent="0.2">
      <c r="A23165" s="109"/>
      <c r="B23165" s="130" t="str">
        <f t="shared" si="361"/>
        <v>Please Input Start Date in Cell B14</v>
      </c>
      <c r="C23165" s="127"/>
      <c r="D23165" s="128"/>
    </row>
    <row r="23166" spans="1:4" x14ac:dyDescent="0.2">
      <c r="A23166" s="109"/>
      <c r="B23166" s="130" t="str">
        <f t="shared" si="361"/>
        <v>Please Input Start Date in Cell B14</v>
      </c>
      <c r="C23166" s="127"/>
      <c r="D23166" s="128"/>
    </row>
    <row r="23167" spans="1:4" x14ac:dyDescent="0.2">
      <c r="A23167" s="109"/>
      <c r="B23167" s="130" t="str">
        <f t="shared" si="361"/>
        <v>Please Input Start Date in Cell B14</v>
      </c>
      <c r="C23167" s="127"/>
      <c r="D23167" s="128"/>
    </row>
    <row r="23168" spans="1:4" x14ac:dyDescent="0.2">
      <c r="A23168" s="109"/>
      <c r="B23168" s="130" t="str">
        <f t="shared" si="361"/>
        <v>Please Input Start Date in Cell B14</v>
      </c>
      <c r="C23168" s="127"/>
      <c r="D23168" s="128"/>
    </row>
    <row r="23169" spans="1:4" x14ac:dyDescent="0.2">
      <c r="A23169" s="109"/>
      <c r="B23169" s="130" t="str">
        <f t="shared" si="361"/>
        <v>Please Input Start Date in Cell B14</v>
      </c>
      <c r="C23169" s="127"/>
      <c r="D23169" s="128"/>
    </row>
    <row r="23170" spans="1:4" x14ac:dyDescent="0.2">
      <c r="A23170" s="109"/>
      <c r="B23170" s="130" t="str">
        <f t="shared" si="361"/>
        <v>Please Input Start Date in Cell B14</v>
      </c>
      <c r="C23170" s="127"/>
      <c r="D23170" s="128"/>
    </row>
    <row r="23171" spans="1:4" x14ac:dyDescent="0.2">
      <c r="A23171" s="109"/>
      <c r="B23171" s="130" t="str">
        <f t="shared" si="361"/>
        <v>Please Input Start Date in Cell B14</v>
      </c>
      <c r="C23171" s="127"/>
      <c r="D23171" s="128"/>
    </row>
    <row r="23172" spans="1:4" x14ac:dyDescent="0.2">
      <c r="A23172" s="109"/>
      <c r="B23172" s="130" t="str">
        <f t="shared" si="361"/>
        <v>Please Input Start Date in Cell B14</v>
      </c>
      <c r="C23172" s="127"/>
      <c r="D23172" s="128"/>
    </row>
    <row r="23173" spans="1:4" x14ac:dyDescent="0.2">
      <c r="A23173" s="109"/>
      <c r="B23173" s="130" t="str">
        <f t="shared" si="361"/>
        <v>Please Input Start Date in Cell B14</v>
      </c>
      <c r="C23173" s="127"/>
      <c r="D23173" s="128"/>
    </row>
    <row r="23174" spans="1:4" x14ac:dyDescent="0.2">
      <c r="A23174" s="109"/>
      <c r="B23174" s="130" t="str">
        <f t="shared" si="361"/>
        <v>Please Input Start Date in Cell B14</v>
      </c>
      <c r="C23174" s="127"/>
      <c r="D23174" s="128"/>
    </row>
    <row r="23175" spans="1:4" x14ac:dyDescent="0.2">
      <c r="A23175" s="109"/>
      <c r="B23175" s="130" t="str">
        <f t="shared" si="361"/>
        <v>Please Input Start Date in Cell B14</v>
      </c>
      <c r="C23175" s="127"/>
      <c r="D23175" s="128"/>
    </row>
    <row r="23176" spans="1:4" x14ac:dyDescent="0.2">
      <c r="A23176" s="109"/>
      <c r="B23176" s="130" t="str">
        <f t="shared" si="361"/>
        <v>Please Input Start Date in Cell B14</v>
      </c>
      <c r="C23176" s="127"/>
      <c r="D23176" s="128"/>
    </row>
    <row r="23177" spans="1:4" x14ac:dyDescent="0.2">
      <c r="A23177" s="109"/>
      <c r="B23177" s="130" t="str">
        <f t="shared" si="361"/>
        <v>Please Input Start Date in Cell B14</v>
      </c>
      <c r="C23177" s="127"/>
      <c r="D23177" s="128"/>
    </row>
    <row r="23178" spans="1:4" x14ac:dyDescent="0.2">
      <c r="A23178" s="109"/>
      <c r="B23178" s="130" t="str">
        <f t="shared" si="361"/>
        <v>Please Input Start Date in Cell B14</v>
      </c>
      <c r="C23178" s="127"/>
      <c r="D23178" s="128"/>
    </row>
    <row r="23179" spans="1:4" x14ac:dyDescent="0.2">
      <c r="A23179" s="109"/>
      <c r="B23179" s="130" t="str">
        <f t="shared" si="361"/>
        <v>Please Input Start Date in Cell B14</v>
      </c>
      <c r="C23179" s="127"/>
      <c r="D23179" s="128"/>
    </row>
    <row r="23180" spans="1:4" x14ac:dyDescent="0.2">
      <c r="A23180" s="109"/>
      <c r="B23180" s="130" t="str">
        <f t="shared" si="361"/>
        <v>Please Input Start Date in Cell B14</v>
      </c>
      <c r="C23180" s="127"/>
      <c r="D23180" s="128"/>
    </row>
    <row r="23181" spans="1:4" x14ac:dyDescent="0.2">
      <c r="A23181" s="109"/>
      <c r="B23181" s="130" t="str">
        <f t="shared" si="361"/>
        <v>Please Input Start Date in Cell B14</v>
      </c>
      <c r="C23181" s="127"/>
      <c r="D23181" s="128"/>
    </row>
    <row r="23182" spans="1:4" x14ac:dyDescent="0.2">
      <c r="A23182" s="109"/>
      <c r="B23182" s="130" t="str">
        <f t="shared" si="361"/>
        <v>Please Input Start Date in Cell B14</v>
      </c>
      <c r="C23182" s="127"/>
      <c r="D23182" s="128"/>
    </row>
    <row r="23183" spans="1:4" x14ac:dyDescent="0.2">
      <c r="A23183" s="109"/>
      <c r="B23183" s="130" t="str">
        <f t="shared" si="361"/>
        <v>Please Input Start Date in Cell B14</v>
      </c>
      <c r="C23183" s="127"/>
      <c r="D23183" s="128"/>
    </row>
    <row r="23184" spans="1:4" x14ac:dyDescent="0.2">
      <c r="A23184" s="109"/>
      <c r="B23184" s="130" t="str">
        <f t="shared" ref="B23184:B23247" si="362">IFERROR(B23183+1/24,"Please Input Start Date in Cell B14")</f>
        <v>Please Input Start Date in Cell B14</v>
      </c>
      <c r="C23184" s="127"/>
      <c r="D23184" s="128"/>
    </row>
    <row r="23185" spans="1:4" x14ac:dyDescent="0.2">
      <c r="A23185" s="109"/>
      <c r="B23185" s="130" t="str">
        <f t="shared" si="362"/>
        <v>Please Input Start Date in Cell B14</v>
      </c>
      <c r="C23185" s="127"/>
      <c r="D23185" s="128"/>
    </row>
    <row r="23186" spans="1:4" x14ac:dyDescent="0.2">
      <c r="A23186" s="109"/>
      <c r="B23186" s="130" t="str">
        <f t="shared" si="362"/>
        <v>Please Input Start Date in Cell B14</v>
      </c>
      <c r="C23186" s="127"/>
      <c r="D23186" s="128"/>
    </row>
    <row r="23187" spans="1:4" x14ac:dyDescent="0.2">
      <c r="A23187" s="109"/>
      <c r="B23187" s="130" t="str">
        <f t="shared" si="362"/>
        <v>Please Input Start Date in Cell B14</v>
      </c>
      <c r="C23187" s="127"/>
      <c r="D23187" s="128"/>
    </row>
    <row r="23188" spans="1:4" x14ac:dyDescent="0.2">
      <c r="A23188" s="109"/>
      <c r="B23188" s="130" t="str">
        <f t="shared" si="362"/>
        <v>Please Input Start Date in Cell B14</v>
      </c>
      <c r="C23188" s="127"/>
      <c r="D23188" s="128"/>
    </row>
    <row r="23189" spans="1:4" x14ac:dyDescent="0.2">
      <c r="A23189" s="109"/>
      <c r="B23189" s="130" t="str">
        <f t="shared" si="362"/>
        <v>Please Input Start Date in Cell B14</v>
      </c>
      <c r="C23189" s="127"/>
      <c r="D23189" s="128"/>
    </row>
    <row r="23190" spans="1:4" x14ac:dyDescent="0.2">
      <c r="A23190" s="109"/>
      <c r="B23190" s="130" t="str">
        <f t="shared" si="362"/>
        <v>Please Input Start Date in Cell B14</v>
      </c>
      <c r="C23190" s="127"/>
      <c r="D23190" s="128"/>
    </row>
    <row r="23191" spans="1:4" x14ac:dyDescent="0.2">
      <c r="A23191" s="109"/>
      <c r="B23191" s="130" t="str">
        <f t="shared" si="362"/>
        <v>Please Input Start Date in Cell B14</v>
      </c>
      <c r="C23191" s="127"/>
      <c r="D23191" s="128"/>
    </row>
    <row r="23192" spans="1:4" x14ac:dyDescent="0.2">
      <c r="A23192" s="109"/>
      <c r="B23192" s="130" t="str">
        <f t="shared" si="362"/>
        <v>Please Input Start Date in Cell B14</v>
      </c>
      <c r="C23192" s="127"/>
      <c r="D23192" s="128"/>
    </row>
    <row r="23193" spans="1:4" x14ac:dyDescent="0.2">
      <c r="A23193" s="109"/>
      <c r="B23193" s="130" t="str">
        <f t="shared" si="362"/>
        <v>Please Input Start Date in Cell B14</v>
      </c>
      <c r="C23193" s="127"/>
      <c r="D23193" s="128"/>
    </row>
    <row r="23194" spans="1:4" x14ac:dyDescent="0.2">
      <c r="A23194" s="109"/>
      <c r="B23194" s="130" t="str">
        <f t="shared" si="362"/>
        <v>Please Input Start Date in Cell B14</v>
      </c>
      <c r="C23194" s="127"/>
      <c r="D23194" s="128"/>
    </row>
    <row r="23195" spans="1:4" x14ac:dyDescent="0.2">
      <c r="A23195" s="109"/>
      <c r="B23195" s="130" t="str">
        <f t="shared" si="362"/>
        <v>Please Input Start Date in Cell B14</v>
      </c>
      <c r="C23195" s="127"/>
      <c r="D23195" s="128"/>
    </row>
    <row r="23196" spans="1:4" x14ac:dyDescent="0.2">
      <c r="A23196" s="109"/>
      <c r="B23196" s="130" t="str">
        <f t="shared" si="362"/>
        <v>Please Input Start Date in Cell B14</v>
      </c>
      <c r="C23196" s="127"/>
      <c r="D23196" s="128"/>
    </row>
    <row r="23197" spans="1:4" x14ac:dyDescent="0.2">
      <c r="A23197" s="109"/>
      <c r="B23197" s="130" t="str">
        <f t="shared" si="362"/>
        <v>Please Input Start Date in Cell B14</v>
      </c>
      <c r="C23197" s="127"/>
      <c r="D23197" s="128"/>
    </row>
    <row r="23198" spans="1:4" x14ac:dyDescent="0.2">
      <c r="A23198" s="109"/>
      <c r="B23198" s="130" t="str">
        <f t="shared" si="362"/>
        <v>Please Input Start Date in Cell B14</v>
      </c>
      <c r="C23198" s="127"/>
      <c r="D23198" s="128"/>
    </row>
    <row r="23199" spans="1:4" x14ac:dyDescent="0.2">
      <c r="A23199" s="109"/>
      <c r="B23199" s="130" t="str">
        <f t="shared" si="362"/>
        <v>Please Input Start Date in Cell B14</v>
      </c>
      <c r="C23199" s="127"/>
      <c r="D23199" s="128"/>
    </row>
    <row r="23200" spans="1:4" x14ac:dyDescent="0.2">
      <c r="A23200" s="109"/>
      <c r="B23200" s="130" t="str">
        <f t="shared" si="362"/>
        <v>Please Input Start Date in Cell B14</v>
      </c>
      <c r="C23200" s="127"/>
      <c r="D23200" s="128"/>
    </row>
    <row r="23201" spans="1:4" x14ac:dyDescent="0.2">
      <c r="A23201" s="109"/>
      <c r="B23201" s="130" t="str">
        <f t="shared" si="362"/>
        <v>Please Input Start Date in Cell B14</v>
      </c>
      <c r="C23201" s="127"/>
      <c r="D23201" s="128"/>
    </row>
    <row r="23202" spans="1:4" x14ac:dyDescent="0.2">
      <c r="A23202" s="109"/>
      <c r="B23202" s="130" t="str">
        <f t="shared" si="362"/>
        <v>Please Input Start Date in Cell B14</v>
      </c>
      <c r="C23202" s="127"/>
      <c r="D23202" s="128"/>
    </row>
    <row r="23203" spans="1:4" x14ac:dyDescent="0.2">
      <c r="A23203" s="109"/>
      <c r="B23203" s="130" t="str">
        <f t="shared" si="362"/>
        <v>Please Input Start Date in Cell B14</v>
      </c>
      <c r="C23203" s="127"/>
      <c r="D23203" s="128"/>
    </row>
    <row r="23204" spans="1:4" x14ac:dyDescent="0.2">
      <c r="A23204" s="109"/>
      <c r="B23204" s="130" t="str">
        <f t="shared" si="362"/>
        <v>Please Input Start Date in Cell B14</v>
      </c>
      <c r="C23204" s="127"/>
      <c r="D23204" s="128"/>
    </row>
    <row r="23205" spans="1:4" x14ac:dyDescent="0.2">
      <c r="A23205" s="109"/>
      <c r="B23205" s="130" t="str">
        <f t="shared" si="362"/>
        <v>Please Input Start Date in Cell B14</v>
      </c>
      <c r="C23205" s="127"/>
      <c r="D23205" s="128"/>
    </row>
    <row r="23206" spans="1:4" x14ac:dyDescent="0.2">
      <c r="A23206" s="109"/>
      <c r="B23206" s="130" t="str">
        <f t="shared" si="362"/>
        <v>Please Input Start Date in Cell B14</v>
      </c>
      <c r="C23206" s="127"/>
      <c r="D23206" s="128"/>
    </row>
    <row r="23207" spans="1:4" x14ac:dyDescent="0.2">
      <c r="A23207" s="109"/>
      <c r="B23207" s="130" t="str">
        <f t="shared" si="362"/>
        <v>Please Input Start Date in Cell B14</v>
      </c>
      <c r="C23207" s="127"/>
      <c r="D23207" s="128"/>
    </row>
    <row r="23208" spans="1:4" x14ac:dyDescent="0.2">
      <c r="A23208" s="109"/>
      <c r="B23208" s="130" t="str">
        <f t="shared" si="362"/>
        <v>Please Input Start Date in Cell B14</v>
      </c>
      <c r="C23208" s="127"/>
      <c r="D23208" s="128"/>
    </row>
    <row r="23209" spans="1:4" x14ac:dyDescent="0.2">
      <c r="A23209" s="109"/>
      <c r="B23209" s="130" t="str">
        <f t="shared" si="362"/>
        <v>Please Input Start Date in Cell B14</v>
      </c>
      <c r="C23209" s="127"/>
      <c r="D23209" s="128"/>
    </row>
    <row r="23210" spans="1:4" x14ac:dyDescent="0.2">
      <c r="A23210" s="109"/>
      <c r="B23210" s="130" t="str">
        <f t="shared" si="362"/>
        <v>Please Input Start Date in Cell B14</v>
      </c>
      <c r="C23210" s="127"/>
      <c r="D23210" s="128"/>
    </row>
    <row r="23211" spans="1:4" x14ac:dyDescent="0.2">
      <c r="A23211" s="109"/>
      <c r="B23211" s="130" t="str">
        <f t="shared" si="362"/>
        <v>Please Input Start Date in Cell B14</v>
      </c>
      <c r="C23211" s="127"/>
      <c r="D23211" s="128"/>
    </row>
    <row r="23212" spans="1:4" x14ac:dyDescent="0.2">
      <c r="A23212" s="109"/>
      <c r="B23212" s="130" t="str">
        <f t="shared" si="362"/>
        <v>Please Input Start Date in Cell B14</v>
      </c>
      <c r="C23212" s="127"/>
      <c r="D23212" s="128"/>
    </row>
    <row r="23213" spans="1:4" x14ac:dyDescent="0.2">
      <c r="A23213" s="109"/>
      <c r="B23213" s="130" t="str">
        <f t="shared" si="362"/>
        <v>Please Input Start Date in Cell B14</v>
      </c>
      <c r="C23213" s="127"/>
      <c r="D23213" s="128"/>
    </row>
    <row r="23214" spans="1:4" x14ac:dyDescent="0.2">
      <c r="A23214" s="109"/>
      <c r="B23214" s="130" t="str">
        <f t="shared" si="362"/>
        <v>Please Input Start Date in Cell B14</v>
      </c>
      <c r="C23214" s="127"/>
      <c r="D23214" s="128"/>
    </row>
    <row r="23215" spans="1:4" x14ac:dyDescent="0.2">
      <c r="A23215" s="109"/>
      <c r="B23215" s="130" t="str">
        <f t="shared" si="362"/>
        <v>Please Input Start Date in Cell B14</v>
      </c>
      <c r="C23215" s="127"/>
      <c r="D23215" s="128"/>
    </row>
    <row r="23216" spans="1:4" x14ac:dyDescent="0.2">
      <c r="A23216" s="109"/>
      <c r="B23216" s="130" t="str">
        <f t="shared" si="362"/>
        <v>Please Input Start Date in Cell B14</v>
      </c>
      <c r="C23216" s="127"/>
      <c r="D23216" s="128"/>
    </row>
    <row r="23217" spans="1:4" x14ac:dyDescent="0.2">
      <c r="A23217" s="109"/>
      <c r="B23217" s="130" t="str">
        <f t="shared" si="362"/>
        <v>Please Input Start Date in Cell B14</v>
      </c>
      <c r="C23217" s="127"/>
      <c r="D23217" s="128"/>
    </row>
    <row r="23218" spans="1:4" x14ac:dyDescent="0.2">
      <c r="A23218" s="109"/>
      <c r="B23218" s="130" t="str">
        <f t="shared" si="362"/>
        <v>Please Input Start Date in Cell B14</v>
      </c>
      <c r="C23218" s="127"/>
      <c r="D23218" s="128"/>
    </row>
    <row r="23219" spans="1:4" x14ac:dyDescent="0.2">
      <c r="A23219" s="109"/>
      <c r="B23219" s="130" t="str">
        <f t="shared" si="362"/>
        <v>Please Input Start Date in Cell B14</v>
      </c>
      <c r="C23219" s="127"/>
      <c r="D23219" s="128"/>
    </row>
    <row r="23220" spans="1:4" x14ac:dyDescent="0.2">
      <c r="A23220" s="109"/>
      <c r="B23220" s="130" t="str">
        <f t="shared" si="362"/>
        <v>Please Input Start Date in Cell B14</v>
      </c>
      <c r="C23220" s="127"/>
      <c r="D23220" s="128"/>
    </row>
    <row r="23221" spans="1:4" x14ac:dyDescent="0.2">
      <c r="A23221" s="109"/>
      <c r="B23221" s="130" t="str">
        <f t="shared" si="362"/>
        <v>Please Input Start Date in Cell B14</v>
      </c>
      <c r="C23221" s="127"/>
      <c r="D23221" s="128"/>
    </row>
    <row r="23222" spans="1:4" x14ac:dyDescent="0.2">
      <c r="A23222" s="109"/>
      <c r="B23222" s="130" t="str">
        <f t="shared" si="362"/>
        <v>Please Input Start Date in Cell B14</v>
      </c>
      <c r="C23222" s="127"/>
      <c r="D23222" s="128"/>
    </row>
    <row r="23223" spans="1:4" x14ac:dyDescent="0.2">
      <c r="A23223" s="109"/>
      <c r="B23223" s="130" t="str">
        <f t="shared" si="362"/>
        <v>Please Input Start Date in Cell B14</v>
      </c>
      <c r="C23223" s="127"/>
      <c r="D23223" s="128"/>
    </row>
    <row r="23224" spans="1:4" x14ac:dyDescent="0.2">
      <c r="A23224" s="109"/>
      <c r="B23224" s="130" t="str">
        <f t="shared" si="362"/>
        <v>Please Input Start Date in Cell B14</v>
      </c>
      <c r="C23224" s="127"/>
      <c r="D23224" s="128"/>
    </row>
    <row r="23225" spans="1:4" x14ac:dyDescent="0.2">
      <c r="A23225" s="109"/>
      <c r="B23225" s="130" t="str">
        <f t="shared" si="362"/>
        <v>Please Input Start Date in Cell B14</v>
      </c>
      <c r="C23225" s="127"/>
      <c r="D23225" s="128"/>
    </row>
    <row r="23226" spans="1:4" x14ac:dyDescent="0.2">
      <c r="A23226" s="109"/>
      <c r="B23226" s="130" t="str">
        <f t="shared" si="362"/>
        <v>Please Input Start Date in Cell B14</v>
      </c>
      <c r="C23226" s="127"/>
      <c r="D23226" s="128"/>
    </row>
    <row r="23227" spans="1:4" x14ac:dyDescent="0.2">
      <c r="A23227" s="109"/>
      <c r="B23227" s="130" t="str">
        <f t="shared" si="362"/>
        <v>Please Input Start Date in Cell B14</v>
      </c>
      <c r="C23227" s="127"/>
      <c r="D23227" s="128"/>
    </row>
    <row r="23228" spans="1:4" x14ac:dyDescent="0.2">
      <c r="A23228" s="109"/>
      <c r="B23228" s="130" t="str">
        <f t="shared" si="362"/>
        <v>Please Input Start Date in Cell B14</v>
      </c>
      <c r="C23228" s="127"/>
      <c r="D23228" s="128"/>
    </row>
    <row r="23229" spans="1:4" x14ac:dyDescent="0.2">
      <c r="A23229" s="109"/>
      <c r="B23229" s="130" t="str">
        <f t="shared" si="362"/>
        <v>Please Input Start Date in Cell B14</v>
      </c>
      <c r="C23229" s="127"/>
      <c r="D23229" s="128"/>
    </row>
    <row r="23230" spans="1:4" x14ac:dyDescent="0.2">
      <c r="A23230" s="109"/>
      <c r="B23230" s="130" t="str">
        <f t="shared" si="362"/>
        <v>Please Input Start Date in Cell B14</v>
      </c>
      <c r="C23230" s="127"/>
      <c r="D23230" s="128"/>
    </row>
    <row r="23231" spans="1:4" x14ac:dyDescent="0.2">
      <c r="A23231" s="109"/>
      <c r="B23231" s="130" t="str">
        <f t="shared" si="362"/>
        <v>Please Input Start Date in Cell B14</v>
      </c>
      <c r="C23231" s="127"/>
      <c r="D23231" s="128"/>
    </row>
    <row r="23232" spans="1:4" x14ac:dyDescent="0.2">
      <c r="A23232" s="109"/>
      <c r="B23232" s="130" t="str">
        <f t="shared" si="362"/>
        <v>Please Input Start Date in Cell B14</v>
      </c>
      <c r="C23232" s="127"/>
      <c r="D23232" s="128"/>
    </row>
    <row r="23233" spans="1:4" x14ac:dyDescent="0.2">
      <c r="A23233" s="109"/>
      <c r="B23233" s="130" t="str">
        <f t="shared" si="362"/>
        <v>Please Input Start Date in Cell B14</v>
      </c>
      <c r="C23233" s="127"/>
      <c r="D23233" s="128"/>
    </row>
    <row r="23234" spans="1:4" x14ac:dyDescent="0.2">
      <c r="A23234" s="109"/>
      <c r="B23234" s="130" t="str">
        <f t="shared" si="362"/>
        <v>Please Input Start Date in Cell B14</v>
      </c>
      <c r="C23234" s="127"/>
      <c r="D23234" s="128"/>
    </row>
    <row r="23235" spans="1:4" x14ac:dyDescent="0.2">
      <c r="A23235" s="109"/>
      <c r="B23235" s="130" t="str">
        <f t="shared" si="362"/>
        <v>Please Input Start Date in Cell B14</v>
      </c>
      <c r="C23235" s="127"/>
      <c r="D23235" s="128"/>
    </row>
    <row r="23236" spans="1:4" x14ac:dyDescent="0.2">
      <c r="A23236" s="109"/>
      <c r="B23236" s="130" t="str">
        <f t="shared" si="362"/>
        <v>Please Input Start Date in Cell B14</v>
      </c>
      <c r="C23236" s="127"/>
      <c r="D23236" s="128"/>
    </row>
    <row r="23237" spans="1:4" x14ac:dyDescent="0.2">
      <c r="A23237" s="109"/>
      <c r="B23237" s="130" t="str">
        <f t="shared" si="362"/>
        <v>Please Input Start Date in Cell B14</v>
      </c>
      <c r="C23237" s="127"/>
      <c r="D23237" s="128"/>
    </row>
    <row r="23238" spans="1:4" x14ac:dyDescent="0.2">
      <c r="A23238" s="109"/>
      <c r="B23238" s="130" t="str">
        <f t="shared" si="362"/>
        <v>Please Input Start Date in Cell B14</v>
      </c>
      <c r="C23238" s="127"/>
      <c r="D23238" s="128"/>
    </row>
    <row r="23239" spans="1:4" x14ac:dyDescent="0.2">
      <c r="A23239" s="109"/>
      <c r="B23239" s="130" t="str">
        <f t="shared" si="362"/>
        <v>Please Input Start Date in Cell B14</v>
      </c>
      <c r="C23239" s="127"/>
      <c r="D23239" s="128"/>
    </row>
    <row r="23240" spans="1:4" x14ac:dyDescent="0.2">
      <c r="A23240" s="109"/>
      <c r="B23240" s="130" t="str">
        <f t="shared" si="362"/>
        <v>Please Input Start Date in Cell B14</v>
      </c>
      <c r="C23240" s="127"/>
      <c r="D23240" s="128"/>
    </row>
    <row r="23241" spans="1:4" x14ac:dyDescent="0.2">
      <c r="A23241" s="109"/>
      <c r="B23241" s="130" t="str">
        <f t="shared" si="362"/>
        <v>Please Input Start Date in Cell B14</v>
      </c>
      <c r="C23241" s="127"/>
      <c r="D23241" s="128"/>
    </row>
    <row r="23242" spans="1:4" x14ac:dyDescent="0.2">
      <c r="A23242" s="109"/>
      <c r="B23242" s="130" t="str">
        <f t="shared" si="362"/>
        <v>Please Input Start Date in Cell B14</v>
      </c>
      <c r="C23242" s="127"/>
      <c r="D23242" s="128"/>
    </row>
    <row r="23243" spans="1:4" x14ac:dyDescent="0.2">
      <c r="A23243" s="109"/>
      <c r="B23243" s="130" t="str">
        <f t="shared" si="362"/>
        <v>Please Input Start Date in Cell B14</v>
      </c>
      <c r="C23243" s="127"/>
      <c r="D23243" s="128"/>
    </row>
    <row r="23244" spans="1:4" x14ac:dyDescent="0.2">
      <c r="A23244" s="109"/>
      <c r="B23244" s="130" t="str">
        <f t="shared" si="362"/>
        <v>Please Input Start Date in Cell B14</v>
      </c>
      <c r="C23244" s="127"/>
      <c r="D23244" s="128"/>
    </row>
    <row r="23245" spans="1:4" x14ac:dyDescent="0.2">
      <c r="A23245" s="109"/>
      <c r="B23245" s="130" t="str">
        <f t="shared" si="362"/>
        <v>Please Input Start Date in Cell B14</v>
      </c>
      <c r="C23245" s="127"/>
      <c r="D23245" s="128"/>
    </row>
    <row r="23246" spans="1:4" x14ac:dyDescent="0.2">
      <c r="A23246" s="109"/>
      <c r="B23246" s="130" t="str">
        <f t="shared" si="362"/>
        <v>Please Input Start Date in Cell B14</v>
      </c>
      <c r="C23246" s="127"/>
      <c r="D23246" s="128"/>
    </row>
    <row r="23247" spans="1:4" x14ac:dyDescent="0.2">
      <c r="A23247" s="109"/>
      <c r="B23247" s="130" t="str">
        <f t="shared" si="362"/>
        <v>Please Input Start Date in Cell B14</v>
      </c>
      <c r="C23247" s="127"/>
      <c r="D23247" s="128"/>
    </row>
    <row r="23248" spans="1:4" x14ac:dyDescent="0.2">
      <c r="A23248" s="109"/>
      <c r="B23248" s="130" t="str">
        <f t="shared" ref="B23248:B23311" si="363">IFERROR(B23247+1/24,"Please Input Start Date in Cell B14")</f>
        <v>Please Input Start Date in Cell B14</v>
      </c>
      <c r="C23248" s="127"/>
      <c r="D23248" s="128"/>
    </row>
    <row r="23249" spans="1:4" x14ac:dyDescent="0.2">
      <c r="A23249" s="109"/>
      <c r="B23249" s="130" t="str">
        <f t="shared" si="363"/>
        <v>Please Input Start Date in Cell B14</v>
      </c>
      <c r="C23249" s="127"/>
      <c r="D23249" s="128"/>
    </row>
    <row r="23250" spans="1:4" x14ac:dyDescent="0.2">
      <c r="A23250" s="109"/>
      <c r="B23250" s="130" t="str">
        <f t="shared" si="363"/>
        <v>Please Input Start Date in Cell B14</v>
      </c>
      <c r="C23250" s="127"/>
      <c r="D23250" s="128"/>
    </row>
    <row r="23251" spans="1:4" x14ac:dyDescent="0.2">
      <c r="A23251" s="109"/>
      <c r="B23251" s="130" t="str">
        <f t="shared" si="363"/>
        <v>Please Input Start Date in Cell B14</v>
      </c>
      <c r="C23251" s="127"/>
      <c r="D23251" s="128"/>
    </row>
    <row r="23252" spans="1:4" x14ac:dyDescent="0.2">
      <c r="A23252" s="109"/>
      <c r="B23252" s="130" t="str">
        <f t="shared" si="363"/>
        <v>Please Input Start Date in Cell B14</v>
      </c>
      <c r="C23252" s="127"/>
      <c r="D23252" s="128"/>
    </row>
    <row r="23253" spans="1:4" x14ac:dyDescent="0.2">
      <c r="A23253" s="109"/>
      <c r="B23253" s="130" t="str">
        <f t="shared" si="363"/>
        <v>Please Input Start Date in Cell B14</v>
      </c>
      <c r="C23253" s="127"/>
      <c r="D23253" s="128"/>
    </row>
    <row r="23254" spans="1:4" x14ac:dyDescent="0.2">
      <c r="A23254" s="109"/>
      <c r="B23254" s="130" t="str">
        <f t="shared" si="363"/>
        <v>Please Input Start Date in Cell B14</v>
      </c>
      <c r="C23254" s="127"/>
      <c r="D23254" s="128"/>
    </row>
    <row r="23255" spans="1:4" x14ac:dyDescent="0.2">
      <c r="A23255" s="109"/>
      <c r="B23255" s="130" t="str">
        <f t="shared" si="363"/>
        <v>Please Input Start Date in Cell B14</v>
      </c>
      <c r="C23255" s="127"/>
      <c r="D23255" s="128"/>
    </row>
    <row r="23256" spans="1:4" x14ac:dyDescent="0.2">
      <c r="A23256" s="109"/>
      <c r="B23256" s="130" t="str">
        <f t="shared" si="363"/>
        <v>Please Input Start Date in Cell B14</v>
      </c>
      <c r="C23256" s="127"/>
      <c r="D23256" s="128"/>
    </row>
    <row r="23257" spans="1:4" x14ac:dyDescent="0.2">
      <c r="A23257" s="109"/>
      <c r="B23257" s="130" t="str">
        <f t="shared" si="363"/>
        <v>Please Input Start Date in Cell B14</v>
      </c>
      <c r="C23257" s="127"/>
      <c r="D23257" s="128"/>
    </row>
    <row r="23258" spans="1:4" x14ac:dyDescent="0.2">
      <c r="A23258" s="109"/>
      <c r="B23258" s="130" t="str">
        <f t="shared" si="363"/>
        <v>Please Input Start Date in Cell B14</v>
      </c>
      <c r="C23258" s="127"/>
      <c r="D23258" s="128"/>
    </row>
    <row r="23259" spans="1:4" x14ac:dyDescent="0.2">
      <c r="A23259" s="109"/>
      <c r="B23259" s="130" t="str">
        <f t="shared" si="363"/>
        <v>Please Input Start Date in Cell B14</v>
      </c>
      <c r="C23259" s="127"/>
      <c r="D23259" s="128"/>
    </row>
    <row r="23260" spans="1:4" x14ac:dyDescent="0.2">
      <c r="A23260" s="109"/>
      <c r="B23260" s="130" t="str">
        <f t="shared" si="363"/>
        <v>Please Input Start Date in Cell B14</v>
      </c>
      <c r="C23260" s="127"/>
      <c r="D23260" s="128"/>
    </row>
    <row r="23261" spans="1:4" x14ac:dyDescent="0.2">
      <c r="A23261" s="109"/>
      <c r="B23261" s="130" t="str">
        <f t="shared" si="363"/>
        <v>Please Input Start Date in Cell B14</v>
      </c>
      <c r="C23261" s="127"/>
      <c r="D23261" s="128"/>
    </row>
    <row r="23262" spans="1:4" x14ac:dyDescent="0.2">
      <c r="A23262" s="109"/>
      <c r="B23262" s="130" t="str">
        <f t="shared" si="363"/>
        <v>Please Input Start Date in Cell B14</v>
      </c>
      <c r="C23262" s="127"/>
      <c r="D23262" s="128"/>
    </row>
    <row r="23263" spans="1:4" x14ac:dyDescent="0.2">
      <c r="A23263" s="109"/>
      <c r="B23263" s="130" t="str">
        <f t="shared" si="363"/>
        <v>Please Input Start Date in Cell B14</v>
      </c>
      <c r="C23263" s="127"/>
      <c r="D23263" s="128"/>
    </row>
    <row r="23264" spans="1:4" x14ac:dyDescent="0.2">
      <c r="A23264" s="109"/>
      <c r="B23264" s="130" t="str">
        <f t="shared" si="363"/>
        <v>Please Input Start Date in Cell B14</v>
      </c>
      <c r="C23264" s="127"/>
      <c r="D23264" s="128"/>
    </row>
    <row r="23265" spans="1:4" x14ac:dyDescent="0.2">
      <c r="A23265" s="109"/>
      <c r="B23265" s="130" t="str">
        <f t="shared" si="363"/>
        <v>Please Input Start Date in Cell B14</v>
      </c>
      <c r="C23265" s="127"/>
      <c r="D23265" s="128"/>
    </row>
    <row r="23266" spans="1:4" x14ac:dyDescent="0.2">
      <c r="A23266" s="109"/>
      <c r="B23266" s="130" t="str">
        <f t="shared" si="363"/>
        <v>Please Input Start Date in Cell B14</v>
      </c>
      <c r="C23266" s="127"/>
      <c r="D23266" s="128"/>
    </row>
    <row r="23267" spans="1:4" x14ac:dyDescent="0.2">
      <c r="A23267" s="109"/>
      <c r="B23267" s="130" t="str">
        <f t="shared" si="363"/>
        <v>Please Input Start Date in Cell B14</v>
      </c>
      <c r="C23267" s="127"/>
      <c r="D23267" s="128"/>
    </row>
    <row r="23268" spans="1:4" x14ac:dyDescent="0.2">
      <c r="A23268" s="109"/>
      <c r="B23268" s="130" t="str">
        <f t="shared" si="363"/>
        <v>Please Input Start Date in Cell B14</v>
      </c>
      <c r="C23268" s="127"/>
      <c r="D23268" s="128"/>
    </row>
    <row r="23269" spans="1:4" x14ac:dyDescent="0.2">
      <c r="A23269" s="109"/>
      <c r="B23269" s="130" t="str">
        <f t="shared" si="363"/>
        <v>Please Input Start Date in Cell B14</v>
      </c>
      <c r="C23269" s="127"/>
      <c r="D23269" s="128"/>
    </row>
    <row r="23270" spans="1:4" x14ac:dyDescent="0.2">
      <c r="A23270" s="109"/>
      <c r="B23270" s="130" t="str">
        <f t="shared" si="363"/>
        <v>Please Input Start Date in Cell B14</v>
      </c>
      <c r="C23270" s="127"/>
      <c r="D23270" s="128"/>
    </row>
    <row r="23271" spans="1:4" x14ac:dyDescent="0.2">
      <c r="A23271" s="109"/>
      <c r="B23271" s="130" t="str">
        <f t="shared" si="363"/>
        <v>Please Input Start Date in Cell B14</v>
      </c>
      <c r="C23271" s="127"/>
      <c r="D23271" s="128"/>
    </row>
    <row r="23272" spans="1:4" x14ac:dyDescent="0.2">
      <c r="A23272" s="109"/>
      <c r="B23272" s="130" t="str">
        <f t="shared" si="363"/>
        <v>Please Input Start Date in Cell B14</v>
      </c>
      <c r="C23272" s="127"/>
      <c r="D23272" s="128"/>
    </row>
    <row r="23273" spans="1:4" x14ac:dyDescent="0.2">
      <c r="A23273" s="109"/>
      <c r="B23273" s="130" t="str">
        <f t="shared" si="363"/>
        <v>Please Input Start Date in Cell B14</v>
      </c>
      <c r="C23273" s="127"/>
      <c r="D23273" s="128"/>
    </row>
    <row r="23274" spans="1:4" x14ac:dyDescent="0.2">
      <c r="A23274" s="109"/>
      <c r="B23274" s="130" t="str">
        <f t="shared" si="363"/>
        <v>Please Input Start Date in Cell B14</v>
      </c>
      <c r="C23274" s="127"/>
      <c r="D23274" s="128"/>
    </row>
    <row r="23275" spans="1:4" x14ac:dyDescent="0.2">
      <c r="A23275" s="109"/>
      <c r="B23275" s="130" t="str">
        <f t="shared" si="363"/>
        <v>Please Input Start Date in Cell B14</v>
      </c>
      <c r="C23275" s="127"/>
      <c r="D23275" s="128"/>
    </row>
    <row r="23276" spans="1:4" x14ac:dyDescent="0.2">
      <c r="A23276" s="109"/>
      <c r="B23276" s="130" t="str">
        <f t="shared" si="363"/>
        <v>Please Input Start Date in Cell B14</v>
      </c>
      <c r="C23276" s="127"/>
      <c r="D23276" s="128"/>
    </row>
    <row r="23277" spans="1:4" x14ac:dyDescent="0.2">
      <c r="A23277" s="109"/>
      <c r="B23277" s="130" t="str">
        <f t="shared" si="363"/>
        <v>Please Input Start Date in Cell B14</v>
      </c>
      <c r="C23277" s="127"/>
      <c r="D23277" s="128"/>
    </row>
    <row r="23278" spans="1:4" x14ac:dyDescent="0.2">
      <c r="A23278" s="109"/>
      <c r="B23278" s="130" t="str">
        <f t="shared" si="363"/>
        <v>Please Input Start Date in Cell B14</v>
      </c>
      <c r="C23278" s="127"/>
      <c r="D23278" s="128"/>
    </row>
    <row r="23279" spans="1:4" x14ac:dyDescent="0.2">
      <c r="A23279" s="109"/>
      <c r="B23279" s="130" t="str">
        <f t="shared" si="363"/>
        <v>Please Input Start Date in Cell B14</v>
      </c>
      <c r="C23279" s="127"/>
      <c r="D23279" s="128"/>
    </row>
    <row r="23280" spans="1:4" x14ac:dyDescent="0.2">
      <c r="A23280" s="109"/>
      <c r="B23280" s="130" t="str">
        <f t="shared" si="363"/>
        <v>Please Input Start Date in Cell B14</v>
      </c>
      <c r="C23280" s="127"/>
      <c r="D23280" s="128"/>
    </row>
    <row r="23281" spans="1:4" x14ac:dyDescent="0.2">
      <c r="A23281" s="109"/>
      <c r="B23281" s="130" t="str">
        <f t="shared" si="363"/>
        <v>Please Input Start Date in Cell B14</v>
      </c>
      <c r="C23281" s="127"/>
      <c r="D23281" s="128"/>
    </row>
    <row r="23282" spans="1:4" x14ac:dyDescent="0.2">
      <c r="A23282" s="109"/>
      <c r="B23282" s="130" t="str">
        <f t="shared" si="363"/>
        <v>Please Input Start Date in Cell B14</v>
      </c>
      <c r="C23282" s="127"/>
      <c r="D23282" s="128"/>
    </row>
    <row r="23283" spans="1:4" x14ac:dyDescent="0.2">
      <c r="A23283" s="109"/>
      <c r="B23283" s="130" t="str">
        <f t="shared" si="363"/>
        <v>Please Input Start Date in Cell B14</v>
      </c>
      <c r="C23283" s="127"/>
      <c r="D23283" s="128"/>
    </row>
    <row r="23284" spans="1:4" x14ac:dyDescent="0.2">
      <c r="A23284" s="109"/>
      <c r="B23284" s="130" t="str">
        <f t="shared" si="363"/>
        <v>Please Input Start Date in Cell B14</v>
      </c>
      <c r="C23284" s="127"/>
      <c r="D23284" s="128"/>
    </row>
    <row r="23285" spans="1:4" x14ac:dyDescent="0.2">
      <c r="A23285" s="109"/>
      <c r="B23285" s="130" t="str">
        <f t="shared" si="363"/>
        <v>Please Input Start Date in Cell B14</v>
      </c>
      <c r="C23285" s="127"/>
      <c r="D23285" s="128"/>
    </row>
    <row r="23286" spans="1:4" x14ac:dyDescent="0.2">
      <c r="A23286" s="109"/>
      <c r="B23286" s="130" t="str">
        <f t="shared" si="363"/>
        <v>Please Input Start Date in Cell B14</v>
      </c>
      <c r="C23286" s="127"/>
      <c r="D23286" s="128"/>
    </row>
    <row r="23287" spans="1:4" x14ac:dyDescent="0.2">
      <c r="A23287" s="109"/>
      <c r="B23287" s="130" t="str">
        <f t="shared" si="363"/>
        <v>Please Input Start Date in Cell B14</v>
      </c>
      <c r="C23287" s="127"/>
      <c r="D23287" s="128"/>
    </row>
    <row r="23288" spans="1:4" x14ac:dyDescent="0.2">
      <c r="A23288" s="109"/>
      <c r="B23288" s="130" t="str">
        <f t="shared" si="363"/>
        <v>Please Input Start Date in Cell B14</v>
      </c>
      <c r="C23288" s="127"/>
      <c r="D23288" s="128"/>
    </row>
    <row r="23289" spans="1:4" x14ac:dyDescent="0.2">
      <c r="A23289" s="109"/>
      <c r="B23289" s="130" t="str">
        <f t="shared" si="363"/>
        <v>Please Input Start Date in Cell B14</v>
      </c>
      <c r="C23289" s="127"/>
      <c r="D23289" s="128"/>
    </row>
    <row r="23290" spans="1:4" x14ac:dyDescent="0.2">
      <c r="A23290" s="109"/>
      <c r="B23290" s="130" t="str">
        <f t="shared" si="363"/>
        <v>Please Input Start Date in Cell B14</v>
      </c>
      <c r="C23290" s="127"/>
      <c r="D23290" s="128"/>
    </row>
    <row r="23291" spans="1:4" x14ac:dyDescent="0.2">
      <c r="A23291" s="109"/>
      <c r="B23291" s="130" t="str">
        <f t="shared" si="363"/>
        <v>Please Input Start Date in Cell B14</v>
      </c>
      <c r="C23291" s="127"/>
      <c r="D23291" s="128"/>
    </row>
    <row r="23292" spans="1:4" x14ac:dyDescent="0.2">
      <c r="A23292" s="109"/>
      <c r="B23292" s="130" t="str">
        <f t="shared" si="363"/>
        <v>Please Input Start Date in Cell B14</v>
      </c>
      <c r="C23292" s="127"/>
      <c r="D23292" s="128"/>
    </row>
    <row r="23293" spans="1:4" x14ac:dyDescent="0.2">
      <c r="A23293" s="109"/>
      <c r="B23293" s="130" t="str">
        <f t="shared" si="363"/>
        <v>Please Input Start Date in Cell B14</v>
      </c>
      <c r="C23293" s="127"/>
      <c r="D23293" s="128"/>
    </row>
    <row r="23294" spans="1:4" x14ac:dyDescent="0.2">
      <c r="A23294" s="109"/>
      <c r="B23294" s="130" t="str">
        <f t="shared" si="363"/>
        <v>Please Input Start Date in Cell B14</v>
      </c>
      <c r="C23294" s="127"/>
      <c r="D23294" s="128"/>
    </row>
    <row r="23295" spans="1:4" x14ac:dyDescent="0.2">
      <c r="A23295" s="109"/>
      <c r="B23295" s="130" t="str">
        <f t="shared" si="363"/>
        <v>Please Input Start Date in Cell B14</v>
      </c>
      <c r="C23295" s="127"/>
      <c r="D23295" s="128"/>
    </row>
    <row r="23296" spans="1:4" x14ac:dyDescent="0.2">
      <c r="A23296" s="109"/>
      <c r="B23296" s="130" t="str">
        <f t="shared" si="363"/>
        <v>Please Input Start Date in Cell B14</v>
      </c>
      <c r="C23296" s="127"/>
      <c r="D23296" s="128"/>
    </row>
    <row r="23297" spans="1:4" x14ac:dyDescent="0.2">
      <c r="A23297" s="109"/>
      <c r="B23297" s="130" t="str">
        <f t="shared" si="363"/>
        <v>Please Input Start Date in Cell B14</v>
      </c>
      <c r="C23297" s="127"/>
      <c r="D23297" s="128"/>
    </row>
    <row r="23298" spans="1:4" x14ac:dyDescent="0.2">
      <c r="A23298" s="109"/>
      <c r="B23298" s="130" t="str">
        <f t="shared" si="363"/>
        <v>Please Input Start Date in Cell B14</v>
      </c>
      <c r="C23298" s="127"/>
      <c r="D23298" s="128"/>
    </row>
    <row r="23299" spans="1:4" x14ac:dyDescent="0.2">
      <c r="A23299" s="109"/>
      <c r="B23299" s="130" t="str">
        <f t="shared" si="363"/>
        <v>Please Input Start Date in Cell B14</v>
      </c>
      <c r="C23299" s="127"/>
      <c r="D23299" s="128"/>
    </row>
    <row r="23300" spans="1:4" x14ac:dyDescent="0.2">
      <c r="A23300" s="109"/>
      <c r="B23300" s="130" t="str">
        <f t="shared" si="363"/>
        <v>Please Input Start Date in Cell B14</v>
      </c>
      <c r="C23300" s="127"/>
      <c r="D23300" s="128"/>
    </row>
    <row r="23301" spans="1:4" x14ac:dyDescent="0.2">
      <c r="A23301" s="109"/>
      <c r="B23301" s="130" t="str">
        <f t="shared" si="363"/>
        <v>Please Input Start Date in Cell B14</v>
      </c>
      <c r="C23301" s="127"/>
      <c r="D23301" s="128"/>
    </row>
    <row r="23302" spans="1:4" x14ac:dyDescent="0.2">
      <c r="A23302" s="109"/>
      <c r="B23302" s="130" t="str">
        <f t="shared" si="363"/>
        <v>Please Input Start Date in Cell B14</v>
      </c>
      <c r="C23302" s="127"/>
      <c r="D23302" s="128"/>
    </row>
    <row r="23303" spans="1:4" x14ac:dyDescent="0.2">
      <c r="A23303" s="109"/>
      <c r="B23303" s="130" t="str">
        <f t="shared" si="363"/>
        <v>Please Input Start Date in Cell B14</v>
      </c>
      <c r="C23303" s="127"/>
      <c r="D23303" s="128"/>
    </row>
    <row r="23304" spans="1:4" x14ac:dyDescent="0.2">
      <c r="A23304" s="109"/>
      <c r="B23304" s="130" t="str">
        <f t="shared" si="363"/>
        <v>Please Input Start Date in Cell B14</v>
      </c>
      <c r="C23304" s="127"/>
      <c r="D23304" s="128"/>
    </row>
    <row r="23305" spans="1:4" x14ac:dyDescent="0.2">
      <c r="A23305" s="109"/>
      <c r="B23305" s="130" t="str">
        <f t="shared" si="363"/>
        <v>Please Input Start Date in Cell B14</v>
      </c>
      <c r="C23305" s="127"/>
      <c r="D23305" s="128"/>
    </row>
    <row r="23306" spans="1:4" x14ac:dyDescent="0.2">
      <c r="A23306" s="109"/>
      <c r="B23306" s="130" t="str">
        <f t="shared" si="363"/>
        <v>Please Input Start Date in Cell B14</v>
      </c>
      <c r="C23306" s="127"/>
      <c r="D23306" s="128"/>
    </row>
    <row r="23307" spans="1:4" x14ac:dyDescent="0.2">
      <c r="A23307" s="109"/>
      <c r="B23307" s="130" t="str">
        <f t="shared" si="363"/>
        <v>Please Input Start Date in Cell B14</v>
      </c>
      <c r="C23307" s="127"/>
      <c r="D23307" s="128"/>
    </row>
    <row r="23308" spans="1:4" x14ac:dyDescent="0.2">
      <c r="A23308" s="109"/>
      <c r="B23308" s="130" t="str">
        <f t="shared" si="363"/>
        <v>Please Input Start Date in Cell B14</v>
      </c>
      <c r="C23308" s="127"/>
      <c r="D23308" s="128"/>
    </row>
    <row r="23309" spans="1:4" x14ac:dyDescent="0.2">
      <c r="A23309" s="109"/>
      <c r="B23309" s="130" t="str">
        <f t="shared" si="363"/>
        <v>Please Input Start Date in Cell B14</v>
      </c>
      <c r="C23309" s="127"/>
      <c r="D23309" s="128"/>
    </row>
    <row r="23310" spans="1:4" x14ac:dyDescent="0.2">
      <c r="A23310" s="109"/>
      <c r="B23310" s="130" t="str">
        <f t="shared" si="363"/>
        <v>Please Input Start Date in Cell B14</v>
      </c>
      <c r="C23310" s="127"/>
      <c r="D23310" s="128"/>
    </row>
    <row r="23311" spans="1:4" x14ac:dyDescent="0.2">
      <c r="A23311" s="109"/>
      <c r="B23311" s="130" t="str">
        <f t="shared" si="363"/>
        <v>Please Input Start Date in Cell B14</v>
      </c>
      <c r="C23311" s="127"/>
      <c r="D23311" s="128"/>
    </row>
    <row r="23312" spans="1:4" x14ac:dyDescent="0.2">
      <c r="A23312" s="109"/>
      <c r="B23312" s="130" t="str">
        <f t="shared" ref="B23312:B23375" si="364">IFERROR(B23311+1/24,"Please Input Start Date in Cell B14")</f>
        <v>Please Input Start Date in Cell B14</v>
      </c>
      <c r="C23312" s="127"/>
      <c r="D23312" s="128"/>
    </row>
    <row r="23313" spans="1:4" x14ac:dyDescent="0.2">
      <c r="A23313" s="109"/>
      <c r="B23313" s="130" t="str">
        <f t="shared" si="364"/>
        <v>Please Input Start Date in Cell B14</v>
      </c>
      <c r="C23313" s="127"/>
      <c r="D23313" s="128"/>
    </row>
    <row r="23314" spans="1:4" x14ac:dyDescent="0.2">
      <c r="A23314" s="109"/>
      <c r="B23314" s="130" t="str">
        <f t="shared" si="364"/>
        <v>Please Input Start Date in Cell B14</v>
      </c>
      <c r="C23314" s="127"/>
      <c r="D23314" s="128"/>
    </row>
    <row r="23315" spans="1:4" x14ac:dyDescent="0.2">
      <c r="A23315" s="109"/>
      <c r="B23315" s="130" t="str">
        <f t="shared" si="364"/>
        <v>Please Input Start Date in Cell B14</v>
      </c>
      <c r="C23315" s="127"/>
      <c r="D23315" s="128"/>
    </row>
    <row r="23316" spans="1:4" x14ac:dyDescent="0.2">
      <c r="A23316" s="109"/>
      <c r="B23316" s="130" t="str">
        <f t="shared" si="364"/>
        <v>Please Input Start Date in Cell B14</v>
      </c>
      <c r="C23316" s="127"/>
      <c r="D23316" s="128"/>
    </row>
    <row r="23317" spans="1:4" x14ac:dyDescent="0.2">
      <c r="A23317" s="109"/>
      <c r="B23317" s="130" t="str">
        <f t="shared" si="364"/>
        <v>Please Input Start Date in Cell B14</v>
      </c>
      <c r="C23317" s="127"/>
      <c r="D23317" s="128"/>
    </row>
    <row r="23318" spans="1:4" x14ac:dyDescent="0.2">
      <c r="A23318" s="109"/>
      <c r="B23318" s="130" t="str">
        <f t="shared" si="364"/>
        <v>Please Input Start Date in Cell B14</v>
      </c>
      <c r="C23318" s="127"/>
      <c r="D23318" s="128"/>
    </row>
    <row r="23319" spans="1:4" x14ac:dyDescent="0.2">
      <c r="A23319" s="109"/>
      <c r="B23319" s="130" t="str">
        <f t="shared" si="364"/>
        <v>Please Input Start Date in Cell B14</v>
      </c>
      <c r="C23319" s="127"/>
      <c r="D23319" s="128"/>
    </row>
    <row r="23320" spans="1:4" x14ac:dyDescent="0.2">
      <c r="A23320" s="109"/>
      <c r="B23320" s="130" t="str">
        <f t="shared" si="364"/>
        <v>Please Input Start Date in Cell B14</v>
      </c>
      <c r="C23320" s="127"/>
      <c r="D23320" s="128"/>
    </row>
    <row r="23321" spans="1:4" x14ac:dyDescent="0.2">
      <c r="A23321" s="109"/>
      <c r="B23321" s="130" t="str">
        <f t="shared" si="364"/>
        <v>Please Input Start Date in Cell B14</v>
      </c>
      <c r="C23321" s="127"/>
      <c r="D23321" s="128"/>
    </row>
    <row r="23322" spans="1:4" x14ac:dyDescent="0.2">
      <c r="A23322" s="109"/>
      <c r="B23322" s="130" t="str">
        <f t="shared" si="364"/>
        <v>Please Input Start Date in Cell B14</v>
      </c>
      <c r="C23322" s="127"/>
      <c r="D23322" s="128"/>
    </row>
    <row r="23323" spans="1:4" x14ac:dyDescent="0.2">
      <c r="A23323" s="109"/>
      <c r="B23323" s="130" t="str">
        <f t="shared" si="364"/>
        <v>Please Input Start Date in Cell B14</v>
      </c>
      <c r="C23323" s="127"/>
      <c r="D23323" s="128"/>
    </row>
    <row r="23324" spans="1:4" x14ac:dyDescent="0.2">
      <c r="A23324" s="109"/>
      <c r="B23324" s="130" t="str">
        <f t="shared" si="364"/>
        <v>Please Input Start Date in Cell B14</v>
      </c>
      <c r="C23324" s="127"/>
      <c r="D23324" s="128"/>
    </row>
    <row r="23325" spans="1:4" x14ac:dyDescent="0.2">
      <c r="A23325" s="109"/>
      <c r="B23325" s="130" t="str">
        <f t="shared" si="364"/>
        <v>Please Input Start Date in Cell B14</v>
      </c>
      <c r="C23325" s="127"/>
      <c r="D23325" s="128"/>
    </row>
    <row r="23326" spans="1:4" x14ac:dyDescent="0.2">
      <c r="A23326" s="109"/>
      <c r="B23326" s="130" t="str">
        <f t="shared" si="364"/>
        <v>Please Input Start Date in Cell B14</v>
      </c>
      <c r="C23326" s="127"/>
      <c r="D23326" s="128"/>
    </row>
    <row r="23327" spans="1:4" x14ac:dyDescent="0.2">
      <c r="A23327" s="109"/>
      <c r="B23327" s="130" t="str">
        <f t="shared" si="364"/>
        <v>Please Input Start Date in Cell B14</v>
      </c>
      <c r="C23327" s="127"/>
      <c r="D23327" s="128"/>
    </row>
    <row r="23328" spans="1:4" x14ac:dyDescent="0.2">
      <c r="A23328" s="109"/>
      <c r="B23328" s="130" t="str">
        <f t="shared" si="364"/>
        <v>Please Input Start Date in Cell B14</v>
      </c>
      <c r="C23328" s="127"/>
      <c r="D23328" s="128"/>
    </row>
    <row r="23329" spans="1:4" x14ac:dyDescent="0.2">
      <c r="A23329" s="109"/>
      <c r="B23329" s="130" t="str">
        <f t="shared" si="364"/>
        <v>Please Input Start Date in Cell B14</v>
      </c>
      <c r="C23329" s="127"/>
      <c r="D23329" s="128"/>
    </row>
    <row r="23330" spans="1:4" x14ac:dyDescent="0.2">
      <c r="A23330" s="109"/>
      <c r="B23330" s="130" t="str">
        <f t="shared" si="364"/>
        <v>Please Input Start Date in Cell B14</v>
      </c>
      <c r="C23330" s="127"/>
      <c r="D23330" s="128"/>
    </row>
    <row r="23331" spans="1:4" x14ac:dyDescent="0.2">
      <c r="A23331" s="109"/>
      <c r="B23331" s="130" t="str">
        <f t="shared" si="364"/>
        <v>Please Input Start Date in Cell B14</v>
      </c>
      <c r="C23331" s="127"/>
      <c r="D23331" s="128"/>
    </row>
    <row r="23332" spans="1:4" x14ac:dyDescent="0.2">
      <c r="A23332" s="109"/>
      <c r="B23332" s="130" t="str">
        <f t="shared" si="364"/>
        <v>Please Input Start Date in Cell B14</v>
      </c>
      <c r="C23332" s="127"/>
      <c r="D23332" s="128"/>
    </row>
    <row r="23333" spans="1:4" x14ac:dyDescent="0.2">
      <c r="A23333" s="109"/>
      <c r="B23333" s="130" t="str">
        <f t="shared" si="364"/>
        <v>Please Input Start Date in Cell B14</v>
      </c>
      <c r="C23333" s="127"/>
      <c r="D23333" s="128"/>
    </row>
    <row r="23334" spans="1:4" x14ac:dyDescent="0.2">
      <c r="A23334" s="109"/>
      <c r="B23334" s="130" t="str">
        <f t="shared" si="364"/>
        <v>Please Input Start Date in Cell B14</v>
      </c>
      <c r="C23334" s="127"/>
      <c r="D23334" s="128"/>
    </row>
    <row r="23335" spans="1:4" x14ac:dyDescent="0.2">
      <c r="A23335" s="109"/>
      <c r="B23335" s="130" t="str">
        <f t="shared" si="364"/>
        <v>Please Input Start Date in Cell B14</v>
      </c>
      <c r="C23335" s="127"/>
      <c r="D23335" s="128"/>
    </row>
    <row r="23336" spans="1:4" x14ac:dyDescent="0.2">
      <c r="A23336" s="109"/>
      <c r="B23336" s="130" t="str">
        <f t="shared" si="364"/>
        <v>Please Input Start Date in Cell B14</v>
      </c>
      <c r="C23336" s="127"/>
      <c r="D23336" s="128"/>
    </row>
    <row r="23337" spans="1:4" x14ac:dyDescent="0.2">
      <c r="A23337" s="109"/>
      <c r="B23337" s="130" t="str">
        <f t="shared" si="364"/>
        <v>Please Input Start Date in Cell B14</v>
      </c>
      <c r="C23337" s="127"/>
      <c r="D23337" s="128"/>
    </row>
    <row r="23338" spans="1:4" x14ac:dyDescent="0.2">
      <c r="A23338" s="109"/>
      <c r="B23338" s="130" t="str">
        <f t="shared" si="364"/>
        <v>Please Input Start Date in Cell B14</v>
      </c>
      <c r="C23338" s="127"/>
      <c r="D23338" s="128"/>
    </row>
    <row r="23339" spans="1:4" x14ac:dyDescent="0.2">
      <c r="A23339" s="109"/>
      <c r="B23339" s="130" t="str">
        <f t="shared" si="364"/>
        <v>Please Input Start Date in Cell B14</v>
      </c>
      <c r="C23339" s="127"/>
      <c r="D23339" s="128"/>
    </row>
    <row r="23340" spans="1:4" x14ac:dyDescent="0.2">
      <c r="A23340" s="109"/>
      <c r="B23340" s="130" t="str">
        <f t="shared" si="364"/>
        <v>Please Input Start Date in Cell B14</v>
      </c>
      <c r="C23340" s="127"/>
      <c r="D23340" s="128"/>
    </row>
    <row r="23341" spans="1:4" x14ac:dyDescent="0.2">
      <c r="A23341" s="109"/>
      <c r="B23341" s="130" t="str">
        <f t="shared" si="364"/>
        <v>Please Input Start Date in Cell B14</v>
      </c>
      <c r="C23341" s="127"/>
      <c r="D23341" s="128"/>
    </row>
    <row r="23342" spans="1:4" x14ac:dyDescent="0.2">
      <c r="A23342" s="109"/>
      <c r="B23342" s="130" t="str">
        <f t="shared" si="364"/>
        <v>Please Input Start Date in Cell B14</v>
      </c>
      <c r="C23342" s="127"/>
      <c r="D23342" s="128"/>
    </row>
    <row r="23343" spans="1:4" x14ac:dyDescent="0.2">
      <c r="A23343" s="109"/>
      <c r="B23343" s="130" t="str">
        <f t="shared" si="364"/>
        <v>Please Input Start Date in Cell B14</v>
      </c>
      <c r="C23343" s="127"/>
      <c r="D23343" s="128"/>
    </row>
    <row r="23344" spans="1:4" x14ac:dyDescent="0.2">
      <c r="A23344" s="109"/>
      <c r="B23344" s="130" t="str">
        <f t="shared" si="364"/>
        <v>Please Input Start Date in Cell B14</v>
      </c>
      <c r="C23344" s="127"/>
      <c r="D23344" s="128"/>
    </row>
    <row r="23345" spans="1:4" x14ac:dyDescent="0.2">
      <c r="A23345" s="109"/>
      <c r="B23345" s="130" t="str">
        <f t="shared" si="364"/>
        <v>Please Input Start Date in Cell B14</v>
      </c>
      <c r="C23345" s="127"/>
      <c r="D23345" s="128"/>
    </row>
    <row r="23346" spans="1:4" x14ac:dyDescent="0.2">
      <c r="A23346" s="109"/>
      <c r="B23346" s="130" t="str">
        <f t="shared" si="364"/>
        <v>Please Input Start Date in Cell B14</v>
      </c>
      <c r="C23346" s="127"/>
      <c r="D23346" s="128"/>
    </row>
    <row r="23347" spans="1:4" x14ac:dyDescent="0.2">
      <c r="A23347" s="109"/>
      <c r="B23347" s="130" t="str">
        <f t="shared" si="364"/>
        <v>Please Input Start Date in Cell B14</v>
      </c>
      <c r="C23347" s="127"/>
      <c r="D23347" s="128"/>
    </row>
    <row r="23348" spans="1:4" x14ac:dyDescent="0.2">
      <c r="A23348" s="109"/>
      <c r="B23348" s="130" t="str">
        <f t="shared" si="364"/>
        <v>Please Input Start Date in Cell B14</v>
      </c>
      <c r="C23348" s="127"/>
      <c r="D23348" s="128"/>
    </row>
    <row r="23349" spans="1:4" x14ac:dyDescent="0.2">
      <c r="A23349" s="109"/>
      <c r="B23349" s="130" t="str">
        <f t="shared" si="364"/>
        <v>Please Input Start Date in Cell B14</v>
      </c>
      <c r="C23349" s="127"/>
      <c r="D23349" s="128"/>
    </row>
    <row r="23350" spans="1:4" x14ac:dyDescent="0.2">
      <c r="A23350" s="109"/>
      <c r="B23350" s="130" t="str">
        <f t="shared" si="364"/>
        <v>Please Input Start Date in Cell B14</v>
      </c>
      <c r="C23350" s="127"/>
      <c r="D23350" s="128"/>
    </row>
    <row r="23351" spans="1:4" x14ac:dyDescent="0.2">
      <c r="A23351" s="109"/>
      <c r="B23351" s="130" t="str">
        <f t="shared" si="364"/>
        <v>Please Input Start Date in Cell B14</v>
      </c>
      <c r="C23351" s="127"/>
      <c r="D23351" s="128"/>
    </row>
    <row r="23352" spans="1:4" x14ac:dyDescent="0.2">
      <c r="A23352" s="109"/>
      <c r="B23352" s="130" t="str">
        <f t="shared" si="364"/>
        <v>Please Input Start Date in Cell B14</v>
      </c>
      <c r="C23352" s="127"/>
      <c r="D23352" s="128"/>
    </row>
    <row r="23353" spans="1:4" x14ac:dyDescent="0.2">
      <c r="A23353" s="109"/>
      <c r="B23353" s="130" t="str">
        <f t="shared" si="364"/>
        <v>Please Input Start Date in Cell B14</v>
      </c>
      <c r="C23353" s="127"/>
      <c r="D23353" s="128"/>
    </row>
    <row r="23354" spans="1:4" x14ac:dyDescent="0.2">
      <c r="A23354" s="109"/>
      <c r="B23354" s="130" t="str">
        <f t="shared" si="364"/>
        <v>Please Input Start Date in Cell B14</v>
      </c>
      <c r="C23354" s="127"/>
      <c r="D23354" s="128"/>
    </row>
    <row r="23355" spans="1:4" x14ac:dyDescent="0.2">
      <c r="A23355" s="109"/>
      <c r="B23355" s="130" t="str">
        <f t="shared" si="364"/>
        <v>Please Input Start Date in Cell B14</v>
      </c>
      <c r="C23355" s="127"/>
      <c r="D23355" s="128"/>
    </row>
    <row r="23356" spans="1:4" x14ac:dyDescent="0.2">
      <c r="A23356" s="109"/>
      <c r="B23356" s="130" t="str">
        <f t="shared" si="364"/>
        <v>Please Input Start Date in Cell B14</v>
      </c>
      <c r="C23356" s="127"/>
      <c r="D23356" s="128"/>
    </row>
    <row r="23357" spans="1:4" x14ac:dyDescent="0.2">
      <c r="A23357" s="109"/>
      <c r="B23357" s="130" t="str">
        <f t="shared" si="364"/>
        <v>Please Input Start Date in Cell B14</v>
      </c>
      <c r="C23357" s="127"/>
      <c r="D23357" s="128"/>
    </row>
    <row r="23358" spans="1:4" x14ac:dyDescent="0.2">
      <c r="A23358" s="109"/>
      <c r="B23358" s="130" t="str">
        <f t="shared" si="364"/>
        <v>Please Input Start Date in Cell B14</v>
      </c>
      <c r="C23358" s="127"/>
      <c r="D23358" s="128"/>
    </row>
    <row r="23359" spans="1:4" x14ac:dyDescent="0.2">
      <c r="A23359" s="109"/>
      <c r="B23359" s="130" t="str">
        <f t="shared" si="364"/>
        <v>Please Input Start Date in Cell B14</v>
      </c>
      <c r="C23359" s="127"/>
      <c r="D23359" s="128"/>
    </row>
    <row r="23360" spans="1:4" x14ac:dyDescent="0.2">
      <c r="A23360" s="109"/>
      <c r="B23360" s="130" t="str">
        <f t="shared" si="364"/>
        <v>Please Input Start Date in Cell B14</v>
      </c>
      <c r="C23360" s="127"/>
      <c r="D23360" s="128"/>
    </row>
    <row r="23361" spans="1:4" x14ac:dyDescent="0.2">
      <c r="A23361" s="109"/>
      <c r="B23361" s="130" t="str">
        <f t="shared" si="364"/>
        <v>Please Input Start Date in Cell B14</v>
      </c>
      <c r="C23361" s="127"/>
      <c r="D23361" s="128"/>
    </row>
    <row r="23362" spans="1:4" x14ac:dyDescent="0.2">
      <c r="A23362" s="109"/>
      <c r="B23362" s="130" t="str">
        <f t="shared" si="364"/>
        <v>Please Input Start Date in Cell B14</v>
      </c>
      <c r="C23362" s="127"/>
      <c r="D23362" s="128"/>
    </row>
    <row r="23363" spans="1:4" x14ac:dyDescent="0.2">
      <c r="A23363" s="109"/>
      <c r="B23363" s="130" t="str">
        <f t="shared" si="364"/>
        <v>Please Input Start Date in Cell B14</v>
      </c>
      <c r="C23363" s="127"/>
      <c r="D23363" s="128"/>
    </row>
    <row r="23364" spans="1:4" x14ac:dyDescent="0.2">
      <c r="A23364" s="109"/>
      <c r="B23364" s="130" t="str">
        <f t="shared" si="364"/>
        <v>Please Input Start Date in Cell B14</v>
      </c>
      <c r="C23364" s="127"/>
      <c r="D23364" s="128"/>
    </row>
    <row r="23365" spans="1:4" x14ac:dyDescent="0.2">
      <c r="A23365" s="109"/>
      <c r="B23365" s="130" t="str">
        <f t="shared" si="364"/>
        <v>Please Input Start Date in Cell B14</v>
      </c>
      <c r="C23365" s="127"/>
      <c r="D23365" s="128"/>
    </row>
    <row r="23366" spans="1:4" x14ac:dyDescent="0.2">
      <c r="A23366" s="109"/>
      <c r="B23366" s="130" t="str">
        <f t="shared" si="364"/>
        <v>Please Input Start Date in Cell B14</v>
      </c>
      <c r="C23366" s="127"/>
      <c r="D23366" s="128"/>
    </row>
    <row r="23367" spans="1:4" x14ac:dyDescent="0.2">
      <c r="A23367" s="109"/>
      <c r="B23367" s="130" t="str">
        <f t="shared" si="364"/>
        <v>Please Input Start Date in Cell B14</v>
      </c>
      <c r="C23367" s="127"/>
      <c r="D23367" s="128"/>
    </row>
    <row r="23368" spans="1:4" x14ac:dyDescent="0.2">
      <c r="A23368" s="109"/>
      <c r="B23368" s="130" t="str">
        <f t="shared" si="364"/>
        <v>Please Input Start Date in Cell B14</v>
      </c>
      <c r="C23368" s="127"/>
      <c r="D23368" s="128"/>
    </row>
    <row r="23369" spans="1:4" x14ac:dyDescent="0.2">
      <c r="A23369" s="109"/>
      <c r="B23369" s="130" t="str">
        <f t="shared" si="364"/>
        <v>Please Input Start Date in Cell B14</v>
      </c>
      <c r="C23369" s="127"/>
      <c r="D23369" s="128"/>
    </row>
    <row r="23370" spans="1:4" x14ac:dyDescent="0.2">
      <c r="A23370" s="109"/>
      <c r="B23370" s="130" t="str">
        <f t="shared" si="364"/>
        <v>Please Input Start Date in Cell B14</v>
      </c>
      <c r="C23370" s="127"/>
      <c r="D23370" s="128"/>
    </row>
    <row r="23371" spans="1:4" x14ac:dyDescent="0.2">
      <c r="A23371" s="109"/>
      <c r="B23371" s="130" t="str">
        <f t="shared" si="364"/>
        <v>Please Input Start Date in Cell B14</v>
      </c>
      <c r="C23371" s="127"/>
      <c r="D23371" s="128"/>
    </row>
    <row r="23372" spans="1:4" x14ac:dyDescent="0.2">
      <c r="A23372" s="109"/>
      <c r="B23372" s="130" t="str">
        <f t="shared" si="364"/>
        <v>Please Input Start Date in Cell B14</v>
      </c>
      <c r="C23372" s="127"/>
      <c r="D23372" s="128"/>
    </row>
    <row r="23373" spans="1:4" x14ac:dyDescent="0.2">
      <c r="A23373" s="109"/>
      <c r="B23373" s="130" t="str">
        <f t="shared" si="364"/>
        <v>Please Input Start Date in Cell B14</v>
      </c>
      <c r="C23373" s="127"/>
      <c r="D23373" s="128"/>
    </row>
    <row r="23374" spans="1:4" x14ac:dyDescent="0.2">
      <c r="A23374" s="109"/>
      <c r="B23374" s="130" t="str">
        <f t="shared" si="364"/>
        <v>Please Input Start Date in Cell B14</v>
      </c>
      <c r="C23374" s="127"/>
      <c r="D23374" s="128"/>
    </row>
    <row r="23375" spans="1:4" x14ac:dyDescent="0.2">
      <c r="A23375" s="109"/>
      <c r="B23375" s="130" t="str">
        <f t="shared" si="364"/>
        <v>Please Input Start Date in Cell B14</v>
      </c>
      <c r="C23375" s="127"/>
      <c r="D23375" s="128"/>
    </row>
    <row r="23376" spans="1:4" x14ac:dyDescent="0.2">
      <c r="A23376" s="109"/>
      <c r="B23376" s="130" t="str">
        <f t="shared" ref="B23376:B23439" si="365">IFERROR(B23375+1/24,"Please Input Start Date in Cell B14")</f>
        <v>Please Input Start Date in Cell B14</v>
      </c>
      <c r="C23376" s="127"/>
      <c r="D23376" s="128"/>
    </row>
    <row r="23377" spans="1:4" x14ac:dyDescent="0.2">
      <c r="A23377" s="109"/>
      <c r="B23377" s="130" t="str">
        <f t="shared" si="365"/>
        <v>Please Input Start Date in Cell B14</v>
      </c>
      <c r="C23377" s="127"/>
      <c r="D23377" s="128"/>
    </row>
    <row r="23378" spans="1:4" x14ac:dyDescent="0.2">
      <c r="A23378" s="109"/>
      <c r="B23378" s="130" t="str">
        <f t="shared" si="365"/>
        <v>Please Input Start Date in Cell B14</v>
      </c>
      <c r="C23378" s="127"/>
      <c r="D23378" s="128"/>
    </row>
    <row r="23379" spans="1:4" x14ac:dyDescent="0.2">
      <c r="A23379" s="109"/>
      <c r="B23379" s="130" t="str">
        <f t="shared" si="365"/>
        <v>Please Input Start Date in Cell B14</v>
      </c>
      <c r="C23379" s="127"/>
      <c r="D23379" s="128"/>
    </row>
    <row r="23380" spans="1:4" x14ac:dyDescent="0.2">
      <c r="A23380" s="109"/>
      <c r="B23380" s="130" t="str">
        <f t="shared" si="365"/>
        <v>Please Input Start Date in Cell B14</v>
      </c>
      <c r="C23380" s="127"/>
      <c r="D23380" s="128"/>
    </row>
    <row r="23381" spans="1:4" x14ac:dyDescent="0.2">
      <c r="A23381" s="109"/>
      <c r="B23381" s="130" t="str">
        <f t="shared" si="365"/>
        <v>Please Input Start Date in Cell B14</v>
      </c>
      <c r="C23381" s="127"/>
      <c r="D23381" s="128"/>
    </row>
    <row r="23382" spans="1:4" x14ac:dyDescent="0.2">
      <c r="A23382" s="109"/>
      <c r="B23382" s="130" t="str">
        <f t="shared" si="365"/>
        <v>Please Input Start Date in Cell B14</v>
      </c>
      <c r="C23382" s="127"/>
      <c r="D23382" s="128"/>
    </row>
    <row r="23383" spans="1:4" x14ac:dyDescent="0.2">
      <c r="A23383" s="109"/>
      <c r="B23383" s="130" t="str">
        <f t="shared" si="365"/>
        <v>Please Input Start Date in Cell B14</v>
      </c>
      <c r="C23383" s="127"/>
      <c r="D23383" s="128"/>
    </row>
    <row r="23384" spans="1:4" x14ac:dyDescent="0.2">
      <c r="A23384" s="109"/>
      <c r="B23384" s="130" t="str">
        <f t="shared" si="365"/>
        <v>Please Input Start Date in Cell B14</v>
      </c>
      <c r="C23384" s="127"/>
      <c r="D23384" s="128"/>
    </row>
    <row r="23385" spans="1:4" x14ac:dyDescent="0.2">
      <c r="A23385" s="109"/>
      <c r="B23385" s="130" t="str">
        <f t="shared" si="365"/>
        <v>Please Input Start Date in Cell B14</v>
      </c>
      <c r="C23385" s="127"/>
      <c r="D23385" s="128"/>
    </row>
    <row r="23386" spans="1:4" x14ac:dyDescent="0.2">
      <c r="A23386" s="109"/>
      <c r="B23386" s="130" t="str">
        <f t="shared" si="365"/>
        <v>Please Input Start Date in Cell B14</v>
      </c>
      <c r="C23386" s="127"/>
      <c r="D23386" s="128"/>
    </row>
    <row r="23387" spans="1:4" x14ac:dyDescent="0.2">
      <c r="A23387" s="109"/>
      <c r="B23387" s="130" t="str">
        <f t="shared" si="365"/>
        <v>Please Input Start Date in Cell B14</v>
      </c>
      <c r="C23387" s="127"/>
      <c r="D23387" s="128"/>
    </row>
    <row r="23388" spans="1:4" x14ac:dyDescent="0.2">
      <c r="A23388" s="109"/>
      <c r="B23388" s="130" t="str">
        <f t="shared" si="365"/>
        <v>Please Input Start Date in Cell B14</v>
      </c>
      <c r="C23388" s="127"/>
      <c r="D23388" s="128"/>
    </row>
    <row r="23389" spans="1:4" x14ac:dyDescent="0.2">
      <c r="A23389" s="109"/>
      <c r="B23389" s="130" t="str">
        <f t="shared" si="365"/>
        <v>Please Input Start Date in Cell B14</v>
      </c>
      <c r="C23389" s="127"/>
      <c r="D23389" s="128"/>
    </row>
    <row r="23390" spans="1:4" x14ac:dyDescent="0.2">
      <c r="A23390" s="109"/>
      <c r="B23390" s="130" t="str">
        <f t="shared" si="365"/>
        <v>Please Input Start Date in Cell B14</v>
      </c>
      <c r="C23390" s="127"/>
      <c r="D23390" s="128"/>
    </row>
    <row r="23391" spans="1:4" x14ac:dyDescent="0.2">
      <c r="A23391" s="109"/>
      <c r="B23391" s="130" t="str">
        <f t="shared" si="365"/>
        <v>Please Input Start Date in Cell B14</v>
      </c>
      <c r="C23391" s="127"/>
      <c r="D23391" s="128"/>
    </row>
    <row r="23392" spans="1:4" x14ac:dyDescent="0.2">
      <c r="A23392" s="109"/>
      <c r="B23392" s="130" t="str">
        <f t="shared" si="365"/>
        <v>Please Input Start Date in Cell B14</v>
      </c>
      <c r="C23392" s="127"/>
      <c r="D23392" s="128"/>
    </row>
    <row r="23393" spans="1:4" x14ac:dyDescent="0.2">
      <c r="A23393" s="109"/>
      <c r="B23393" s="130" t="str">
        <f t="shared" si="365"/>
        <v>Please Input Start Date in Cell B14</v>
      </c>
      <c r="C23393" s="127"/>
      <c r="D23393" s="128"/>
    </row>
    <row r="23394" spans="1:4" x14ac:dyDescent="0.2">
      <c r="A23394" s="109"/>
      <c r="B23394" s="130" t="str">
        <f t="shared" si="365"/>
        <v>Please Input Start Date in Cell B14</v>
      </c>
      <c r="C23394" s="127"/>
      <c r="D23394" s="128"/>
    </row>
    <row r="23395" spans="1:4" x14ac:dyDescent="0.2">
      <c r="A23395" s="109"/>
      <c r="B23395" s="130" t="str">
        <f t="shared" si="365"/>
        <v>Please Input Start Date in Cell B14</v>
      </c>
      <c r="C23395" s="127"/>
      <c r="D23395" s="128"/>
    </row>
    <row r="23396" spans="1:4" x14ac:dyDescent="0.2">
      <c r="A23396" s="109"/>
      <c r="B23396" s="130" t="str">
        <f t="shared" si="365"/>
        <v>Please Input Start Date in Cell B14</v>
      </c>
      <c r="C23396" s="127"/>
      <c r="D23396" s="128"/>
    </row>
    <row r="23397" spans="1:4" x14ac:dyDescent="0.2">
      <c r="A23397" s="109"/>
      <c r="B23397" s="130" t="str">
        <f t="shared" si="365"/>
        <v>Please Input Start Date in Cell B14</v>
      </c>
      <c r="C23397" s="127"/>
      <c r="D23397" s="128"/>
    </row>
    <row r="23398" spans="1:4" x14ac:dyDescent="0.2">
      <c r="A23398" s="109"/>
      <c r="B23398" s="130" t="str">
        <f t="shared" si="365"/>
        <v>Please Input Start Date in Cell B14</v>
      </c>
      <c r="C23398" s="127"/>
      <c r="D23398" s="128"/>
    </row>
    <row r="23399" spans="1:4" x14ac:dyDescent="0.2">
      <c r="A23399" s="109"/>
      <c r="B23399" s="130" t="str">
        <f t="shared" si="365"/>
        <v>Please Input Start Date in Cell B14</v>
      </c>
      <c r="C23399" s="127"/>
      <c r="D23399" s="128"/>
    </row>
    <row r="23400" spans="1:4" x14ac:dyDescent="0.2">
      <c r="A23400" s="109"/>
      <c r="B23400" s="130" t="str">
        <f t="shared" si="365"/>
        <v>Please Input Start Date in Cell B14</v>
      </c>
      <c r="C23400" s="127"/>
      <c r="D23400" s="128"/>
    </row>
    <row r="23401" spans="1:4" x14ac:dyDescent="0.2">
      <c r="A23401" s="109"/>
      <c r="B23401" s="130" t="str">
        <f t="shared" si="365"/>
        <v>Please Input Start Date in Cell B14</v>
      </c>
      <c r="C23401" s="127"/>
      <c r="D23401" s="128"/>
    </row>
    <row r="23402" spans="1:4" x14ac:dyDescent="0.2">
      <c r="A23402" s="109"/>
      <c r="B23402" s="130" t="str">
        <f t="shared" si="365"/>
        <v>Please Input Start Date in Cell B14</v>
      </c>
      <c r="C23402" s="127"/>
      <c r="D23402" s="128"/>
    </row>
    <row r="23403" spans="1:4" x14ac:dyDescent="0.2">
      <c r="A23403" s="109"/>
      <c r="B23403" s="130" t="str">
        <f t="shared" si="365"/>
        <v>Please Input Start Date in Cell B14</v>
      </c>
      <c r="C23403" s="127"/>
      <c r="D23403" s="128"/>
    </row>
    <row r="23404" spans="1:4" x14ac:dyDescent="0.2">
      <c r="A23404" s="109"/>
      <c r="B23404" s="130" t="str">
        <f t="shared" si="365"/>
        <v>Please Input Start Date in Cell B14</v>
      </c>
      <c r="C23404" s="127"/>
      <c r="D23404" s="128"/>
    </row>
    <row r="23405" spans="1:4" x14ac:dyDescent="0.2">
      <c r="A23405" s="109"/>
      <c r="B23405" s="130" t="str">
        <f t="shared" si="365"/>
        <v>Please Input Start Date in Cell B14</v>
      </c>
      <c r="C23405" s="127"/>
      <c r="D23405" s="128"/>
    </row>
    <row r="23406" spans="1:4" x14ac:dyDescent="0.2">
      <c r="A23406" s="109"/>
      <c r="B23406" s="130" t="str">
        <f t="shared" si="365"/>
        <v>Please Input Start Date in Cell B14</v>
      </c>
      <c r="C23406" s="127"/>
      <c r="D23406" s="128"/>
    </row>
    <row r="23407" spans="1:4" x14ac:dyDescent="0.2">
      <c r="A23407" s="109"/>
      <c r="B23407" s="130" t="str">
        <f t="shared" si="365"/>
        <v>Please Input Start Date in Cell B14</v>
      </c>
      <c r="C23407" s="127"/>
      <c r="D23407" s="128"/>
    </row>
    <row r="23408" spans="1:4" x14ac:dyDescent="0.2">
      <c r="A23408" s="109"/>
      <c r="B23408" s="130" t="str">
        <f t="shared" si="365"/>
        <v>Please Input Start Date in Cell B14</v>
      </c>
      <c r="C23408" s="127"/>
      <c r="D23408" s="128"/>
    </row>
    <row r="23409" spans="1:4" x14ac:dyDescent="0.2">
      <c r="A23409" s="109"/>
      <c r="B23409" s="130" t="str">
        <f t="shared" si="365"/>
        <v>Please Input Start Date in Cell B14</v>
      </c>
      <c r="C23409" s="127"/>
      <c r="D23409" s="128"/>
    </row>
    <row r="23410" spans="1:4" x14ac:dyDescent="0.2">
      <c r="A23410" s="109"/>
      <c r="B23410" s="130" t="str">
        <f t="shared" si="365"/>
        <v>Please Input Start Date in Cell B14</v>
      </c>
      <c r="C23410" s="127"/>
      <c r="D23410" s="128"/>
    </row>
    <row r="23411" spans="1:4" x14ac:dyDescent="0.2">
      <c r="A23411" s="109"/>
      <c r="B23411" s="130" t="str">
        <f t="shared" si="365"/>
        <v>Please Input Start Date in Cell B14</v>
      </c>
      <c r="C23411" s="127"/>
      <c r="D23411" s="128"/>
    </row>
    <row r="23412" spans="1:4" x14ac:dyDescent="0.2">
      <c r="A23412" s="109"/>
      <c r="B23412" s="130" t="str">
        <f t="shared" si="365"/>
        <v>Please Input Start Date in Cell B14</v>
      </c>
      <c r="C23412" s="127"/>
      <c r="D23412" s="128"/>
    </row>
    <row r="23413" spans="1:4" x14ac:dyDescent="0.2">
      <c r="A23413" s="109"/>
      <c r="B23413" s="130" t="str">
        <f t="shared" si="365"/>
        <v>Please Input Start Date in Cell B14</v>
      </c>
      <c r="C23413" s="127"/>
      <c r="D23413" s="128"/>
    </row>
    <row r="23414" spans="1:4" x14ac:dyDescent="0.2">
      <c r="A23414" s="109"/>
      <c r="B23414" s="130" t="str">
        <f t="shared" si="365"/>
        <v>Please Input Start Date in Cell B14</v>
      </c>
      <c r="C23414" s="127"/>
      <c r="D23414" s="128"/>
    </row>
    <row r="23415" spans="1:4" x14ac:dyDescent="0.2">
      <c r="A23415" s="109"/>
      <c r="B23415" s="130" t="str">
        <f t="shared" si="365"/>
        <v>Please Input Start Date in Cell B14</v>
      </c>
      <c r="C23415" s="127"/>
      <c r="D23415" s="128"/>
    </row>
    <row r="23416" spans="1:4" x14ac:dyDescent="0.2">
      <c r="A23416" s="109"/>
      <c r="B23416" s="130" t="str">
        <f t="shared" si="365"/>
        <v>Please Input Start Date in Cell B14</v>
      </c>
      <c r="C23416" s="127"/>
      <c r="D23416" s="128"/>
    </row>
    <row r="23417" spans="1:4" x14ac:dyDescent="0.2">
      <c r="A23417" s="109"/>
      <c r="B23417" s="130" t="str">
        <f t="shared" si="365"/>
        <v>Please Input Start Date in Cell B14</v>
      </c>
      <c r="C23417" s="127"/>
      <c r="D23417" s="128"/>
    </row>
    <row r="23418" spans="1:4" x14ac:dyDescent="0.2">
      <c r="A23418" s="109"/>
      <c r="B23418" s="130" t="str">
        <f t="shared" si="365"/>
        <v>Please Input Start Date in Cell B14</v>
      </c>
      <c r="C23418" s="127"/>
      <c r="D23418" s="128"/>
    </row>
    <row r="23419" spans="1:4" x14ac:dyDescent="0.2">
      <c r="A23419" s="109"/>
      <c r="B23419" s="130" t="str">
        <f t="shared" si="365"/>
        <v>Please Input Start Date in Cell B14</v>
      </c>
      <c r="C23419" s="127"/>
      <c r="D23419" s="128"/>
    </row>
    <row r="23420" spans="1:4" x14ac:dyDescent="0.2">
      <c r="A23420" s="109"/>
      <c r="B23420" s="130" t="str">
        <f t="shared" si="365"/>
        <v>Please Input Start Date in Cell B14</v>
      </c>
      <c r="C23420" s="127"/>
      <c r="D23420" s="128"/>
    </row>
    <row r="23421" spans="1:4" x14ac:dyDescent="0.2">
      <c r="A23421" s="109"/>
      <c r="B23421" s="130" t="str">
        <f t="shared" si="365"/>
        <v>Please Input Start Date in Cell B14</v>
      </c>
      <c r="C23421" s="127"/>
      <c r="D23421" s="128"/>
    </row>
    <row r="23422" spans="1:4" x14ac:dyDescent="0.2">
      <c r="A23422" s="109"/>
      <c r="B23422" s="130" t="str">
        <f t="shared" si="365"/>
        <v>Please Input Start Date in Cell B14</v>
      </c>
      <c r="C23422" s="127"/>
      <c r="D23422" s="128"/>
    </row>
    <row r="23423" spans="1:4" x14ac:dyDescent="0.2">
      <c r="A23423" s="109"/>
      <c r="B23423" s="130" t="str">
        <f t="shared" si="365"/>
        <v>Please Input Start Date in Cell B14</v>
      </c>
      <c r="C23423" s="127"/>
      <c r="D23423" s="128"/>
    </row>
    <row r="23424" spans="1:4" x14ac:dyDescent="0.2">
      <c r="A23424" s="109"/>
      <c r="B23424" s="130" t="str">
        <f t="shared" si="365"/>
        <v>Please Input Start Date in Cell B14</v>
      </c>
      <c r="C23424" s="127"/>
      <c r="D23424" s="128"/>
    </row>
    <row r="23425" spans="1:4" x14ac:dyDescent="0.2">
      <c r="A23425" s="109"/>
      <c r="B23425" s="130" t="str">
        <f t="shared" si="365"/>
        <v>Please Input Start Date in Cell B14</v>
      </c>
      <c r="C23425" s="127"/>
      <c r="D23425" s="128"/>
    </row>
    <row r="23426" spans="1:4" x14ac:dyDescent="0.2">
      <c r="A23426" s="109"/>
      <c r="B23426" s="130" t="str">
        <f t="shared" si="365"/>
        <v>Please Input Start Date in Cell B14</v>
      </c>
      <c r="C23426" s="127"/>
      <c r="D23426" s="128"/>
    </row>
    <row r="23427" spans="1:4" x14ac:dyDescent="0.2">
      <c r="A23427" s="109"/>
      <c r="B23427" s="130" t="str">
        <f t="shared" si="365"/>
        <v>Please Input Start Date in Cell B14</v>
      </c>
      <c r="C23427" s="127"/>
      <c r="D23427" s="128"/>
    </row>
    <row r="23428" spans="1:4" x14ac:dyDescent="0.2">
      <c r="A23428" s="109"/>
      <c r="B23428" s="130" t="str">
        <f t="shared" si="365"/>
        <v>Please Input Start Date in Cell B14</v>
      </c>
      <c r="C23428" s="127"/>
      <c r="D23428" s="128"/>
    </row>
    <row r="23429" spans="1:4" x14ac:dyDescent="0.2">
      <c r="A23429" s="109"/>
      <c r="B23429" s="130" t="str">
        <f t="shared" si="365"/>
        <v>Please Input Start Date in Cell B14</v>
      </c>
      <c r="C23429" s="127"/>
      <c r="D23429" s="128"/>
    </row>
    <row r="23430" spans="1:4" x14ac:dyDescent="0.2">
      <c r="A23430" s="109"/>
      <c r="B23430" s="130" t="str">
        <f t="shared" si="365"/>
        <v>Please Input Start Date in Cell B14</v>
      </c>
      <c r="C23430" s="127"/>
      <c r="D23430" s="128"/>
    </row>
    <row r="23431" spans="1:4" x14ac:dyDescent="0.2">
      <c r="A23431" s="109"/>
      <c r="B23431" s="130" t="str">
        <f t="shared" si="365"/>
        <v>Please Input Start Date in Cell B14</v>
      </c>
      <c r="C23431" s="127"/>
      <c r="D23431" s="128"/>
    </row>
    <row r="23432" spans="1:4" x14ac:dyDescent="0.2">
      <c r="A23432" s="109"/>
      <c r="B23432" s="130" t="str">
        <f t="shared" si="365"/>
        <v>Please Input Start Date in Cell B14</v>
      </c>
      <c r="C23432" s="127"/>
      <c r="D23432" s="128"/>
    </row>
    <row r="23433" spans="1:4" x14ac:dyDescent="0.2">
      <c r="A23433" s="109"/>
      <c r="B23433" s="130" t="str">
        <f t="shared" si="365"/>
        <v>Please Input Start Date in Cell B14</v>
      </c>
      <c r="C23433" s="127"/>
      <c r="D23433" s="128"/>
    </row>
    <row r="23434" spans="1:4" x14ac:dyDescent="0.2">
      <c r="A23434" s="109"/>
      <c r="B23434" s="130" t="str">
        <f t="shared" si="365"/>
        <v>Please Input Start Date in Cell B14</v>
      </c>
      <c r="C23434" s="127"/>
      <c r="D23434" s="128"/>
    </row>
    <row r="23435" spans="1:4" x14ac:dyDescent="0.2">
      <c r="A23435" s="109"/>
      <c r="B23435" s="130" t="str">
        <f t="shared" si="365"/>
        <v>Please Input Start Date in Cell B14</v>
      </c>
      <c r="C23435" s="127"/>
      <c r="D23435" s="128"/>
    </row>
    <row r="23436" spans="1:4" x14ac:dyDescent="0.2">
      <c r="A23436" s="109"/>
      <c r="B23436" s="130" t="str">
        <f t="shared" si="365"/>
        <v>Please Input Start Date in Cell B14</v>
      </c>
      <c r="C23436" s="127"/>
      <c r="D23436" s="128"/>
    </row>
    <row r="23437" spans="1:4" x14ac:dyDescent="0.2">
      <c r="A23437" s="109"/>
      <c r="B23437" s="130" t="str">
        <f t="shared" si="365"/>
        <v>Please Input Start Date in Cell B14</v>
      </c>
      <c r="C23437" s="127"/>
      <c r="D23437" s="128"/>
    </row>
    <row r="23438" spans="1:4" x14ac:dyDescent="0.2">
      <c r="A23438" s="109"/>
      <c r="B23438" s="130" t="str">
        <f t="shared" si="365"/>
        <v>Please Input Start Date in Cell B14</v>
      </c>
      <c r="C23438" s="127"/>
      <c r="D23438" s="128"/>
    </row>
    <row r="23439" spans="1:4" x14ac:dyDescent="0.2">
      <c r="A23439" s="109"/>
      <c r="B23439" s="130" t="str">
        <f t="shared" si="365"/>
        <v>Please Input Start Date in Cell B14</v>
      </c>
      <c r="C23439" s="127"/>
      <c r="D23439" s="128"/>
    </row>
    <row r="23440" spans="1:4" x14ac:dyDescent="0.2">
      <c r="A23440" s="109"/>
      <c r="B23440" s="130" t="str">
        <f t="shared" ref="B23440:B23503" si="366">IFERROR(B23439+1/24,"Please Input Start Date in Cell B14")</f>
        <v>Please Input Start Date in Cell B14</v>
      </c>
      <c r="C23440" s="127"/>
      <c r="D23440" s="128"/>
    </row>
    <row r="23441" spans="1:4" x14ac:dyDescent="0.2">
      <c r="A23441" s="109"/>
      <c r="B23441" s="130" t="str">
        <f t="shared" si="366"/>
        <v>Please Input Start Date in Cell B14</v>
      </c>
      <c r="C23441" s="127"/>
      <c r="D23441" s="128"/>
    </row>
    <row r="23442" spans="1:4" x14ac:dyDescent="0.2">
      <c r="A23442" s="109"/>
      <c r="B23442" s="130" t="str">
        <f t="shared" si="366"/>
        <v>Please Input Start Date in Cell B14</v>
      </c>
      <c r="C23442" s="127"/>
      <c r="D23442" s="128"/>
    </row>
    <row r="23443" spans="1:4" x14ac:dyDescent="0.2">
      <c r="A23443" s="109"/>
      <c r="B23443" s="130" t="str">
        <f t="shared" si="366"/>
        <v>Please Input Start Date in Cell B14</v>
      </c>
      <c r="C23443" s="127"/>
      <c r="D23443" s="128"/>
    </row>
    <row r="23444" spans="1:4" x14ac:dyDescent="0.2">
      <c r="A23444" s="109"/>
      <c r="B23444" s="130" t="str">
        <f t="shared" si="366"/>
        <v>Please Input Start Date in Cell B14</v>
      </c>
      <c r="C23444" s="127"/>
      <c r="D23444" s="128"/>
    </row>
    <row r="23445" spans="1:4" x14ac:dyDescent="0.2">
      <c r="A23445" s="109"/>
      <c r="B23445" s="130" t="str">
        <f t="shared" si="366"/>
        <v>Please Input Start Date in Cell B14</v>
      </c>
      <c r="C23445" s="127"/>
      <c r="D23445" s="128"/>
    </row>
    <row r="23446" spans="1:4" x14ac:dyDescent="0.2">
      <c r="A23446" s="109"/>
      <c r="B23446" s="130" t="str">
        <f t="shared" si="366"/>
        <v>Please Input Start Date in Cell B14</v>
      </c>
      <c r="C23446" s="127"/>
      <c r="D23446" s="128"/>
    </row>
    <row r="23447" spans="1:4" x14ac:dyDescent="0.2">
      <c r="A23447" s="109"/>
      <c r="B23447" s="130" t="str">
        <f t="shared" si="366"/>
        <v>Please Input Start Date in Cell B14</v>
      </c>
      <c r="C23447" s="127"/>
      <c r="D23447" s="128"/>
    </row>
    <row r="23448" spans="1:4" x14ac:dyDescent="0.2">
      <c r="A23448" s="109"/>
      <c r="B23448" s="130" t="str">
        <f t="shared" si="366"/>
        <v>Please Input Start Date in Cell B14</v>
      </c>
      <c r="C23448" s="127"/>
      <c r="D23448" s="128"/>
    </row>
    <row r="23449" spans="1:4" x14ac:dyDescent="0.2">
      <c r="A23449" s="109"/>
      <c r="B23449" s="130" t="str">
        <f t="shared" si="366"/>
        <v>Please Input Start Date in Cell B14</v>
      </c>
      <c r="C23449" s="127"/>
      <c r="D23449" s="128"/>
    </row>
    <row r="23450" spans="1:4" x14ac:dyDescent="0.2">
      <c r="A23450" s="109"/>
      <c r="B23450" s="130" t="str">
        <f t="shared" si="366"/>
        <v>Please Input Start Date in Cell B14</v>
      </c>
      <c r="C23450" s="127"/>
      <c r="D23450" s="128"/>
    </row>
    <row r="23451" spans="1:4" x14ac:dyDescent="0.2">
      <c r="A23451" s="109"/>
      <c r="B23451" s="130" t="str">
        <f t="shared" si="366"/>
        <v>Please Input Start Date in Cell B14</v>
      </c>
      <c r="C23451" s="127"/>
      <c r="D23451" s="128"/>
    </row>
    <row r="23452" spans="1:4" x14ac:dyDescent="0.2">
      <c r="A23452" s="109"/>
      <c r="B23452" s="130" t="str">
        <f t="shared" si="366"/>
        <v>Please Input Start Date in Cell B14</v>
      </c>
      <c r="C23452" s="127"/>
      <c r="D23452" s="128"/>
    </row>
    <row r="23453" spans="1:4" x14ac:dyDescent="0.2">
      <c r="A23453" s="109"/>
      <c r="B23453" s="130" t="str">
        <f t="shared" si="366"/>
        <v>Please Input Start Date in Cell B14</v>
      </c>
      <c r="C23453" s="127"/>
      <c r="D23453" s="128"/>
    </row>
    <row r="23454" spans="1:4" x14ac:dyDescent="0.2">
      <c r="A23454" s="109"/>
      <c r="B23454" s="130" t="str">
        <f t="shared" si="366"/>
        <v>Please Input Start Date in Cell B14</v>
      </c>
      <c r="C23454" s="127"/>
      <c r="D23454" s="128"/>
    </row>
    <row r="23455" spans="1:4" x14ac:dyDescent="0.2">
      <c r="A23455" s="109"/>
      <c r="B23455" s="130" t="str">
        <f t="shared" si="366"/>
        <v>Please Input Start Date in Cell B14</v>
      </c>
      <c r="C23455" s="127"/>
      <c r="D23455" s="128"/>
    </row>
    <row r="23456" spans="1:4" x14ac:dyDescent="0.2">
      <c r="A23456" s="109"/>
      <c r="B23456" s="130" t="str">
        <f t="shared" si="366"/>
        <v>Please Input Start Date in Cell B14</v>
      </c>
      <c r="C23456" s="127"/>
      <c r="D23456" s="128"/>
    </row>
    <row r="23457" spans="1:4" x14ac:dyDescent="0.2">
      <c r="A23457" s="109"/>
      <c r="B23457" s="130" t="str">
        <f t="shared" si="366"/>
        <v>Please Input Start Date in Cell B14</v>
      </c>
      <c r="C23457" s="127"/>
      <c r="D23457" s="128"/>
    </row>
    <row r="23458" spans="1:4" x14ac:dyDescent="0.2">
      <c r="A23458" s="109"/>
      <c r="B23458" s="130" t="str">
        <f t="shared" si="366"/>
        <v>Please Input Start Date in Cell B14</v>
      </c>
      <c r="C23458" s="127"/>
      <c r="D23458" s="128"/>
    </row>
    <row r="23459" spans="1:4" x14ac:dyDescent="0.2">
      <c r="A23459" s="109"/>
      <c r="B23459" s="130" t="str">
        <f t="shared" si="366"/>
        <v>Please Input Start Date in Cell B14</v>
      </c>
      <c r="C23459" s="127"/>
      <c r="D23459" s="128"/>
    </row>
    <row r="23460" spans="1:4" x14ac:dyDescent="0.2">
      <c r="A23460" s="109"/>
      <c r="B23460" s="130" t="str">
        <f t="shared" si="366"/>
        <v>Please Input Start Date in Cell B14</v>
      </c>
      <c r="C23460" s="127"/>
      <c r="D23460" s="128"/>
    </row>
    <row r="23461" spans="1:4" x14ac:dyDescent="0.2">
      <c r="A23461" s="109"/>
      <c r="B23461" s="130" t="str">
        <f t="shared" si="366"/>
        <v>Please Input Start Date in Cell B14</v>
      </c>
      <c r="C23461" s="127"/>
      <c r="D23461" s="128"/>
    </row>
    <row r="23462" spans="1:4" x14ac:dyDescent="0.2">
      <c r="A23462" s="109"/>
      <c r="B23462" s="130" t="str">
        <f t="shared" si="366"/>
        <v>Please Input Start Date in Cell B14</v>
      </c>
      <c r="C23462" s="127"/>
      <c r="D23462" s="128"/>
    </row>
    <row r="23463" spans="1:4" x14ac:dyDescent="0.2">
      <c r="A23463" s="109"/>
      <c r="B23463" s="130" t="str">
        <f t="shared" si="366"/>
        <v>Please Input Start Date in Cell B14</v>
      </c>
      <c r="C23463" s="127"/>
      <c r="D23463" s="128"/>
    </row>
    <row r="23464" spans="1:4" x14ac:dyDescent="0.2">
      <c r="A23464" s="109"/>
      <c r="B23464" s="130" t="str">
        <f t="shared" si="366"/>
        <v>Please Input Start Date in Cell B14</v>
      </c>
      <c r="C23464" s="127"/>
      <c r="D23464" s="128"/>
    </row>
    <row r="23465" spans="1:4" x14ac:dyDescent="0.2">
      <c r="A23465" s="109"/>
      <c r="B23465" s="130" t="str">
        <f t="shared" si="366"/>
        <v>Please Input Start Date in Cell B14</v>
      </c>
      <c r="C23465" s="127"/>
      <c r="D23465" s="128"/>
    </row>
    <row r="23466" spans="1:4" x14ac:dyDescent="0.2">
      <c r="A23466" s="109"/>
      <c r="B23466" s="130" t="str">
        <f t="shared" si="366"/>
        <v>Please Input Start Date in Cell B14</v>
      </c>
      <c r="C23466" s="127"/>
      <c r="D23466" s="128"/>
    </row>
    <row r="23467" spans="1:4" x14ac:dyDescent="0.2">
      <c r="A23467" s="109"/>
      <c r="B23467" s="130" t="str">
        <f t="shared" si="366"/>
        <v>Please Input Start Date in Cell B14</v>
      </c>
      <c r="C23467" s="127"/>
      <c r="D23467" s="128"/>
    </row>
    <row r="23468" spans="1:4" x14ac:dyDescent="0.2">
      <c r="A23468" s="109"/>
      <c r="B23468" s="130" t="str">
        <f t="shared" si="366"/>
        <v>Please Input Start Date in Cell B14</v>
      </c>
      <c r="C23468" s="127"/>
      <c r="D23468" s="128"/>
    </row>
    <row r="23469" spans="1:4" x14ac:dyDescent="0.2">
      <c r="A23469" s="109"/>
      <c r="B23469" s="130" t="str">
        <f t="shared" si="366"/>
        <v>Please Input Start Date in Cell B14</v>
      </c>
      <c r="C23469" s="127"/>
      <c r="D23469" s="128"/>
    </row>
    <row r="23470" spans="1:4" x14ac:dyDescent="0.2">
      <c r="A23470" s="109"/>
      <c r="B23470" s="130" t="str">
        <f t="shared" si="366"/>
        <v>Please Input Start Date in Cell B14</v>
      </c>
      <c r="C23470" s="127"/>
      <c r="D23470" s="128"/>
    </row>
    <row r="23471" spans="1:4" x14ac:dyDescent="0.2">
      <c r="A23471" s="109"/>
      <c r="B23471" s="130" t="str">
        <f t="shared" si="366"/>
        <v>Please Input Start Date in Cell B14</v>
      </c>
      <c r="C23471" s="127"/>
      <c r="D23471" s="128"/>
    </row>
    <row r="23472" spans="1:4" x14ac:dyDescent="0.2">
      <c r="A23472" s="109"/>
      <c r="B23472" s="130" t="str">
        <f t="shared" si="366"/>
        <v>Please Input Start Date in Cell B14</v>
      </c>
      <c r="C23472" s="127"/>
      <c r="D23472" s="128"/>
    </row>
    <row r="23473" spans="1:4" x14ac:dyDescent="0.2">
      <c r="A23473" s="109"/>
      <c r="B23473" s="130" t="str">
        <f t="shared" si="366"/>
        <v>Please Input Start Date in Cell B14</v>
      </c>
      <c r="C23473" s="127"/>
      <c r="D23473" s="128"/>
    </row>
    <row r="23474" spans="1:4" x14ac:dyDescent="0.2">
      <c r="A23474" s="109"/>
      <c r="B23474" s="130" t="str">
        <f t="shared" si="366"/>
        <v>Please Input Start Date in Cell B14</v>
      </c>
      <c r="C23474" s="127"/>
      <c r="D23474" s="128"/>
    </row>
    <row r="23475" spans="1:4" x14ac:dyDescent="0.2">
      <c r="A23475" s="109"/>
      <c r="B23475" s="130" t="str">
        <f t="shared" si="366"/>
        <v>Please Input Start Date in Cell B14</v>
      </c>
      <c r="C23475" s="127"/>
      <c r="D23475" s="128"/>
    </row>
    <row r="23476" spans="1:4" x14ac:dyDescent="0.2">
      <c r="A23476" s="109"/>
      <c r="B23476" s="130" t="str">
        <f t="shared" si="366"/>
        <v>Please Input Start Date in Cell B14</v>
      </c>
      <c r="C23476" s="127"/>
      <c r="D23476" s="128"/>
    </row>
    <row r="23477" spans="1:4" x14ac:dyDescent="0.2">
      <c r="A23477" s="109"/>
      <c r="B23477" s="130" t="str">
        <f t="shared" si="366"/>
        <v>Please Input Start Date in Cell B14</v>
      </c>
      <c r="C23477" s="127"/>
      <c r="D23477" s="128"/>
    </row>
    <row r="23478" spans="1:4" x14ac:dyDescent="0.2">
      <c r="A23478" s="109"/>
      <c r="B23478" s="130" t="str">
        <f t="shared" si="366"/>
        <v>Please Input Start Date in Cell B14</v>
      </c>
      <c r="C23478" s="127"/>
      <c r="D23478" s="128"/>
    </row>
    <row r="23479" spans="1:4" x14ac:dyDescent="0.2">
      <c r="A23479" s="109"/>
      <c r="B23479" s="130" t="str">
        <f t="shared" si="366"/>
        <v>Please Input Start Date in Cell B14</v>
      </c>
      <c r="C23479" s="127"/>
      <c r="D23479" s="128"/>
    </row>
    <row r="23480" spans="1:4" x14ac:dyDescent="0.2">
      <c r="A23480" s="109"/>
      <c r="B23480" s="130" t="str">
        <f t="shared" si="366"/>
        <v>Please Input Start Date in Cell B14</v>
      </c>
      <c r="C23480" s="127"/>
      <c r="D23480" s="128"/>
    </row>
    <row r="23481" spans="1:4" x14ac:dyDescent="0.2">
      <c r="A23481" s="109"/>
      <c r="B23481" s="130" t="str">
        <f t="shared" si="366"/>
        <v>Please Input Start Date in Cell B14</v>
      </c>
      <c r="C23481" s="127"/>
      <c r="D23481" s="128"/>
    </row>
    <row r="23482" spans="1:4" x14ac:dyDescent="0.2">
      <c r="A23482" s="109"/>
      <c r="B23482" s="130" t="str">
        <f t="shared" si="366"/>
        <v>Please Input Start Date in Cell B14</v>
      </c>
      <c r="C23482" s="127"/>
      <c r="D23482" s="128"/>
    </row>
    <row r="23483" spans="1:4" x14ac:dyDescent="0.2">
      <c r="A23483" s="109"/>
      <c r="B23483" s="130" t="str">
        <f t="shared" si="366"/>
        <v>Please Input Start Date in Cell B14</v>
      </c>
      <c r="C23483" s="127"/>
      <c r="D23483" s="128"/>
    </row>
    <row r="23484" spans="1:4" x14ac:dyDescent="0.2">
      <c r="A23484" s="109"/>
      <c r="B23484" s="130" t="str">
        <f t="shared" si="366"/>
        <v>Please Input Start Date in Cell B14</v>
      </c>
      <c r="C23484" s="127"/>
      <c r="D23484" s="128"/>
    </row>
    <row r="23485" spans="1:4" x14ac:dyDescent="0.2">
      <c r="A23485" s="109"/>
      <c r="B23485" s="130" t="str">
        <f t="shared" si="366"/>
        <v>Please Input Start Date in Cell B14</v>
      </c>
      <c r="C23485" s="127"/>
      <c r="D23485" s="128"/>
    </row>
    <row r="23486" spans="1:4" x14ac:dyDescent="0.2">
      <c r="A23486" s="109"/>
      <c r="B23486" s="130" t="str">
        <f t="shared" si="366"/>
        <v>Please Input Start Date in Cell B14</v>
      </c>
      <c r="C23486" s="127"/>
      <c r="D23486" s="128"/>
    </row>
    <row r="23487" spans="1:4" x14ac:dyDescent="0.2">
      <c r="A23487" s="109"/>
      <c r="B23487" s="130" t="str">
        <f t="shared" si="366"/>
        <v>Please Input Start Date in Cell B14</v>
      </c>
      <c r="C23487" s="127"/>
      <c r="D23487" s="128"/>
    </row>
    <row r="23488" spans="1:4" x14ac:dyDescent="0.2">
      <c r="A23488" s="109"/>
      <c r="B23488" s="130" t="str">
        <f t="shared" si="366"/>
        <v>Please Input Start Date in Cell B14</v>
      </c>
      <c r="C23488" s="127"/>
      <c r="D23488" s="128"/>
    </row>
    <row r="23489" spans="1:4" x14ac:dyDescent="0.2">
      <c r="A23489" s="109"/>
      <c r="B23489" s="130" t="str">
        <f t="shared" si="366"/>
        <v>Please Input Start Date in Cell B14</v>
      </c>
      <c r="C23489" s="127"/>
      <c r="D23489" s="128"/>
    </row>
    <row r="23490" spans="1:4" x14ac:dyDescent="0.2">
      <c r="A23490" s="109"/>
      <c r="B23490" s="130" t="str">
        <f t="shared" si="366"/>
        <v>Please Input Start Date in Cell B14</v>
      </c>
      <c r="C23490" s="127"/>
      <c r="D23490" s="128"/>
    </row>
    <row r="23491" spans="1:4" x14ac:dyDescent="0.2">
      <c r="A23491" s="109"/>
      <c r="B23491" s="130" t="str">
        <f t="shared" si="366"/>
        <v>Please Input Start Date in Cell B14</v>
      </c>
      <c r="C23491" s="127"/>
      <c r="D23491" s="128"/>
    </row>
    <row r="23492" spans="1:4" x14ac:dyDescent="0.2">
      <c r="A23492" s="109"/>
      <c r="B23492" s="130" t="str">
        <f t="shared" si="366"/>
        <v>Please Input Start Date in Cell B14</v>
      </c>
      <c r="C23492" s="127"/>
      <c r="D23492" s="128"/>
    </row>
    <row r="23493" spans="1:4" x14ac:dyDescent="0.2">
      <c r="A23493" s="109"/>
      <c r="B23493" s="130" t="str">
        <f t="shared" si="366"/>
        <v>Please Input Start Date in Cell B14</v>
      </c>
      <c r="C23493" s="127"/>
      <c r="D23493" s="128"/>
    </row>
    <row r="23494" spans="1:4" x14ac:dyDescent="0.2">
      <c r="A23494" s="109"/>
      <c r="B23494" s="130" t="str">
        <f t="shared" si="366"/>
        <v>Please Input Start Date in Cell B14</v>
      </c>
      <c r="C23494" s="127"/>
      <c r="D23494" s="128"/>
    </row>
    <row r="23495" spans="1:4" x14ac:dyDescent="0.2">
      <c r="A23495" s="109"/>
      <c r="B23495" s="130" t="str">
        <f t="shared" si="366"/>
        <v>Please Input Start Date in Cell B14</v>
      </c>
      <c r="C23495" s="127"/>
      <c r="D23495" s="128"/>
    </row>
    <row r="23496" spans="1:4" x14ac:dyDescent="0.2">
      <c r="A23496" s="109"/>
      <c r="B23496" s="130" t="str">
        <f t="shared" si="366"/>
        <v>Please Input Start Date in Cell B14</v>
      </c>
      <c r="C23496" s="127"/>
      <c r="D23496" s="128"/>
    </row>
    <row r="23497" spans="1:4" x14ac:dyDescent="0.2">
      <c r="A23497" s="109"/>
      <c r="B23497" s="130" t="str">
        <f t="shared" si="366"/>
        <v>Please Input Start Date in Cell B14</v>
      </c>
      <c r="C23497" s="127"/>
      <c r="D23497" s="128"/>
    </row>
    <row r="23498" spans="1:4" x14ac:dyDescent="0.2">
      <c r="A23498" s="109"/>
      <c r="B23498" s="130" t="str">
        <f t="shared" si="366"/>
        <v>Please Input Start Date in Cell B14</v>
      </c>
      <c r="C23498" s="127"/>
      <c r="D23498" s="128"/>
    </row>
    <row r="23499" spans="1:4" x14ac:dyDescent="0.2">
      <c r="A23499" s="109"/>
      <c r="B23499" s="130" t="str">
        <f t="shared" si="366"/>
        <v>Please Input Start Date in Cell B14</v>
      </c>
      <c r="C23499" s="127"/>
      <c r="D23499" s="128"/>
    </row>
    <row r="23500" spans="1:4" x14ac:dyDescent="0.2">
      <c r="A23500" s="109"/>
      <c r="B23500" s="130" t="str">
        <f t="shared" si="366"/>
        <v>Please Input Start Date in Cell B14</v>
      </c>
      <c r="C23500" s="127"/>
      <c r="D23500" s="128"/>
    </row>
    <row r="23501" spans="1:4" x14ac:dyDescent="0.2">
      <c r="A23501" s="109"/>
      <c r="B23501" s="130" t="str">
        <f t="shared" si="366"/>
        <v>Please Input Start Date in Cell B14</v>
      </c>
      <c r="C23501" s="127"/>
      <c r="D23501" s="128"/>
    </row>
    <row r="23502" spans="1:4" x14ac:dyDescent="0.2">
      <c r="A23502" s="109"/>
      <c r="B23502" s="130" t="str">
        <f t="shared" si="366"/>
        <v>Please Input Start Date in Cell B14</v>
      </c>
      <c r="C23502" s="127"/>
      <c r="D23502" s="128"/>
    </row>
    <row r="23503" spans="1:4" x14ac:dyDescent="0.2">
      <c r="A23503" s="109"/>
      <c r="B23503" s="130" t="str">
        <f t="shared" si="366"/>
        <v>Please Input Start Date in Cell B14</v>
      </c>
      <c r="C23503" s="127"/>
      <c r="D23503" s="128"/>
    </row>
    <row r="23504" spans="1:4" x14ac:dyDescent="0.2">
      <c r="A23504" s="109"/>
      <c r="B23504" s="130" t="str">
        <f t="shared" ref="B23504:B23567" si="367">IFERROR(B23503+1/24,"Please Input Start Date in Cell B14")</f>
        <v>Please Input Start Date in Cell B14</v>
      </c>
      <c r="C23504" s="127"/>
      <c r="D23504" s="128"/>
    </row>
    <row r="23505" spans="1:4" x14ac:dyDescent="0.2">
      <c r="A23505" s="109"/>
      <c r="B23505" s="130" t="str">
        <f t="shared" si="367"/>
        <v>Please Input Start Date in Cell B14</v>
      </c>
      <c r="C23505" s="127"/>
      <c r="D23505" s="128"/>
    </row>
    <row r="23506" spans="1:4" x14ac:dyDescent="0.2">
      <c r="A23506" s="109"/>
      <c r="B23506" s="130" t="str">
        <f t="shared" si="367"/>
        <v>Please Input Start Date in Cell B14</v>
      </c>
      <c r="C23506" s="127"/>
      <c r="D23506" s="128"/>
    </row>
    <row r="23507" spans="1:4" x14ac:dyDescent="0.2">
      <c r="A23507" s="109"/>
      <c r="B23507" s="130" t="str">
        <f t="shared" si="367"/>
        <v>Please Input Start Date in Cell B14</v>
      </c>
      <c r="C23507" s="127"/>
      <c r="D23507" s="128"/>
    </row>
    <row r="23508" spans="1:4" x14ac:dyDescent="0.2">
      <c r="A23508" s="109"/>
      <c r="B23508" s="130" t="str">
        <f t="shared" si="367"/>
        <v>Please Input Start Date in Cell B14</v>
      </c>
      <c r="C23508" s="127"/>
      <c r="D23508" s="128"/>
    </row>
    <row r="23509" spans="1:4" x14ac:dyDescent="0.2">
      <c r="A23509" s="109"/>
      <c r="B23509" s="130" t="str">
        <f t="shared" si="367"/>
        <v>Please Input Start Date in Cell B14</v>
      </c>
      <c r="C23509" s="127"/>
      <c r="D23509" s="128"/>
    </row>
    <row r="23510" spans="1:4" x14ac:dyDescent="0.2">
      <c r="A23510" s="109"/>
      <c r="B23510" s="130" t="str">
        <f t="shared" si="367"/>
        <v>Please Input Start Date in Cell B14</v>
      </c>
      <c r="C23510" s="127"/>
      <c r="D23510" s="128"/>
    </row>
    <row r="23511" spans="1:4" x14ac:dyDescent="0.2">
      <c r="A23511" s="109"/>
      <c r="B23511" s="130" t="str">
        <f t="shared" si="367"/>
        <v>Please Input Start Date in Cell B14</v>
      </c>
      <c r="C23511" s="127"/>
      <c r="D23511" s="128"/>
    </row>
    <row r="23512" spans="1:4" x14ac:dyDescent="0.2">
      <c r="A23512" s="109"/>
      <c r="B23512" s="130" t="str">
        <f t="shared" si="367"/>
        <v>Please Input Start Date in Cell B14</v>
      </c>
      <c r="C23512" s="127"/>
      <c r="D23512" s="128"/>
    </row>
    <row r="23513" spans="1:4" x14ac:dyDescent="0.2">
      <c r="A23513" s="109"/>
      <c r="B23513" s="130" t="str">
        <f t="shared" si="367"/>
        <v>Please Input Start Date in Cell B14</v>
      </c>
      <c r="C23513" s="127"/>
      <c r="D23513" s="128"/>
    </row>
    <row r="23514" spans="1:4" x14ac:dyDescent="0.2">
      <c r="A23514" s="109"/>
      <c r="B23514" s="130" t="str">
        <f t="shared" si="367"/>
        <v>Please Input Start Date in Cell B14</v>
      </c>
      <c r="C23514" s="127"/>
      <c r="D23514" s="128"/>
    </row>
    <row r="23515" spans="1:4" x14ac:dyDescent="0.2">
      <c r="A23515" s="109"/>
      <c r="B23515" s="130" t="str">
        <f t="shared" si="367"/>
        <v>Please Input Start Date in Cell B14</v>
      </c>
      <c r="C23515" s="127"/>
      <c r="D23515" s="128"/>
    </row>
    <row r="23516" spans="1:4" x14ac:dyDescent="0.2">
      <c r="A23516" s="109"/>
      <c r="B23516" s="130" t="str">
        <f t="shared" si="367"/>
        <v>Please Input Start Date in Cell B14</v>
      </c>
      <c r="C23516" s="127"/>
      <c r="D23516" s="128"/>
    </row>
    <row r="23517" spans="1:4" x14ac:dyDescent="0.2">
      <c r="A23517" s="109"/>
      <c r="B23517" s="130" t="str">
        <f t="shared" si="367"/>
        <v>Please Input Start Date in Cell B14</v>
      </c>
      <c r="C23517" s="127"/>
      <c r="D23517" s="128"/>
    </row>
    <row r="23518" spans="1:4" x14ac:dyDescent="0.2">
      <c r="A23518" s="109"/>
      <c r="B23518" s="130" t="str">
        <f t="shared" si="367"/>
        <v>Please Input Start Date in Cell B14</v>
      </c>
      <c r="C23518" s="127"/>
      <c r="D23518" s="128"/>
    </row>
    <row r="23519" spans="1:4" x14ac:dyDescent="0.2">
      <c r="A23519" s="109"/>
      <c r="B23519" s="130" t="str">
        <f t="shared" si="367"/>
        <v>Please Input Start Date in Cell B14</v>
      </c>
      <c r="C23519" s="127"/>
      <c r="D23519" s="128"/>
    </row>
    <row r="23520" spans="1:4" x14ac:dyDescent="0.2">
      <c r="A23520" s="109"/>
      <c r="B23520" s="130" t="str">
        <f t="shared" si="367"/>
        <v>Please Input Start Date in Cell B14</v>
      </c>
      <c r="C23520" s="127"/>
      <c r="D23520" s="128"/>
    </row>
    <row r="23521" spans="1:4" x14ac:dyDescent="0.2">
      <c r="A23521" s="109"/>
      <c r="B23521" s="130" t="str">
        <f t="shared" si="367"/>
        <v>Please Input Start Date in Cell B14</v>
      </c>
      <c r="C23521" s="127"/>
      <c r="D23521" s="128"/>
    </row>
    <row r="23522" spans="1:4" x14ac:dyDescent="0.2">
      <c r="A23522" s="109"/>
      <c r="B23522" s="130" t="str">
        <f t="shared" si="367"/>
        <v>Please Input Start Date in Cell B14</v>
      </c>
      <c r="C23522" s="127"/>
      <c r="D23522" s="128"/>
    </row>
    <row r="23523" spans="1:4" x14ac:dyDescent="0.2">
      <c r="A23523" s="109"/>
      <c r="B23523" s="130" t="str">
        <f t="shared" si="367"/>
        <v>Please Input Start Date in Cell B14</v>
      </c>
      <c r="C23523" s="127"/>
      <c r="D23523" s="128"/>
    </row>
    <row r="23524" spans="1:4" x14ac:dyDescent="0.2">
      <c r="A23524" s="109"/>
      <c r="B23524" s="130" t="str">
        <f t="shared" si="367"/>
        <v>Please Input Start Date in Cell B14</v>
      </c>
      <c r="C23524" s="127"/>
      <c r="D23524" s="128"/>
    </row>
    <row r="23525" spans="1:4" x14ac:dyDescent="0.2">
      <c r="A23525" s="109"/>
      <c r="B23525" s="130" t="str">
        <f t="shared" si="367"/>
        <v>Please Input Start Date in Cell B14</v>
      </c>
      <c r="C23525" s="127"/>
      <c r="D23525" s="128"/>
    </row>
    <row r="23526" spans="1:4" x14ac:dyDescent="0.2">
      <c r="A23526" s="109"/>
      <c r="B23526" s="130" t="str">
        <f t="shared" si="367"/>
        <v>Please Input Start Date in Cell B14</v>
      </c>
      <c r="C23526" s="127"/>
      <c r="D23526" s="128"/>
    </row>
    <row r="23527" spans="1:4" x14ac:dyDescent="0.2">
      <c r="A23527" s="109"/>
      <c r="B23527" s="130" t="str">
        <f t="shared" si="367"/>
        <v>Please Input Start Date in Cell B14</v>
      </c>
      <c r="C23527" s="127"/>
      <c r="D23527" s="128"/>
    </row>
    <row r="23528" spans="1:4" x14ac:dyDescent="0.2">
      <c r="A23528" s="109"/>
      <c r="B23528" s="130" t="str">
        <f t="shared" si="367"/>
        <v>Please Input Start Date in Cell B14</v>
      </c>
      <c r="C23528" s="127"/>
      <c r="D23528" s="128"/>
    </row>
    <row r="23529" spans="1:4" x14ac:dyDescent="0.2">
      <c r="A23529" s="109"/>
      <c r="B23529" s="130" t="str">
        <f t="shared" si="367"/>
        <v>Please Input Start Date in Cell B14</v>
      </c>
      <c r="C23529" s="127"/>
      <c r="D23529" s="128"/>
    </row>
    <row r="23530" spans="1:4" x14ac:dyDescent="0.2">
      <c r="A23530" s="109"/>
      <c r="B23530" s="130" t="str">
        <f t="shared" si="367"/>
        <v>Please Input Start Date in Cell B14</v>
      </c>
      <c r="C23530" s="127"/>
      <c r="D23530" s="128"/>
    </row>
    <row r="23531" spans="1:4" x14ac:dyDescent="0.2">
      <c r="A23531" s="109"/>
      <c r="B23531" s="130" t="str">
        <f t="shared" si="367"/>
        <v>Please Input Start Date in Cell B14</v>
      </c>
      <c r="C23531" s="127"/>
      <c r="D23531" s="128"/>
    </row>
    <row r="23532" spans="1:4" x14ac:dyDescent="0.2">
      <c r="A23532" s="109"/>
      <c r="B23532" s="130" t="str">
        <f t="shared" si="367"/>
        <v>Please Input Start Date in Cell B14</v>
      </c>
      <c r="C23532" s="127"/>
      <c r="D23532" s="128"/>
    </row>
    <row r="23533" spans="1:4" x14ac:dyDescent="0.2">
      <c r="A23533" s="109"/>
      <c r="B23533" s="130" t="str">
        <f t="shared" si="367"/>
        <v>Please Input Start Date in Cell B14</v>
      </c>
      <c r="C23533" s="127"/>
      <c r="D23533" s="128"/>
    </row>
    <row r="23534" spans="1:4" x14ac:dyDescent="0.2">
      <c r="A23534" s="109"/>
      <c r="B23534" s="130" t="str">
        <f t="shared" si="367"/>
        <v>Please Input Start Date in Cell B14</v>
      </c>
      <c r="C23534" s="127"/>
      <c r="D23534" s="128"/>
    </row>
    <row r="23535" spans="1:4" x14ac:dyDescent="0.2">
      <c r="A23535" s="109"/>
      <c r="B23535" s="130" t="str">
        <f t="shared" si="367"/>
        <v>Please Input Start Date in Cell B14</v>
      </c>
      <c r="C23535" s="127"/>
      <c r="D23535" s="128"/>
    </row>
    <row r="23536" spans="1:4" x14ac:dyDescent="0.2">
      <c r="A23536" s="109"/>
      <c r="B23536" s="130" t="str">
        <f t="shared" si="367"/>
        <v>Please Input Start Date in Cell B14</v>
      </c>
      <c r="C23536" s="127"/>
      <c r="D23536" s="128"/>
    </row>
    <row r="23537" spans="1:4" x14ac:dyDescent="0.2">
      <c r="A23537" s="109"/>
      <c r="B23537" s="130" t="str">
        <f t="shared" si="367"/>
        <v>Please Input Start Date in Cell B14</v>
      </c>
      <c r="C23537" s="127"/>
      <c r="D23537" s="128"/>
    </row>
    <row r="23538" spans="1:4" x14ac:dyDescent="0.2">
      <c r="A23538" s="109"/>
      <c r="B23538" s="130" t="str">
        <f t="shared" si="367"/>
        <v>Please Input Start Date in Cell B14</v>
      </c>
      <c r="C23538" s="127"/>
      <c r="D23538" s="128"/>
    </row>
    <row r="23539" spans="1:4" x14ac:dyDescent="0.2">
      <c r="A23539" s="109"/>
      <c r="B23539" s="130" t="str">
        <f t="shared" si="367"/>
        <v>Please Input Start Date in Cell B14</v>
      </c>
      <c r="C23539" s="127"/>
      <c r="D23539" s="128"/>
    </row>
    <row r="23540" spans="1:4" x14ac:dyDescent="0.2">
      <c r="A23540" s="109"/>
      <c r="B23540" s="130" t="str">
        <f t="shared" si="367"/>
        <v>Please Input Start Date in Cell B14</v>
      </c>
      <c r="C23540" s="127"/>
      <c r="D23540" s="128"/>
    </row>
    <row r="23541" spans="1:4" x14ac:dyDescent="0.2">
      <c r="A23541" s="109"/>
      <c r="B23541" s="130" t="str">
        <f t="shared" si="367"/>
        <v>Please Input Start Date in Cell B14</v>
      </c>
      <c r="C23541" s="127"/>
      <c r="D23541" s="128"/>
    </row>
    <row r="23542" spans="1:4" x14ac:dyDescent="0.2">
      <c r="A23542" s="109"/>
      <c r="B23542" s="130" t="str">
        <f t="shared" si="367"/>
        <v>Please Input Start Date in Cell B14</v>
      </c>
      <c r="C23542" s="127"/>
      <c r="D23542" s="128"/>
    </row>
    <row r="23543" spans="1:4" x14ac:dyDescent="0.2">
      <c r="A23543" s="109"/>
      <c r="B23543" s="130" t="str">
        <f t="shared" si="367"/>
        <v>Please Input Start Date in Cell B14</v>
      </c>
      <c r="C23543" s="127"/>
      <c r="D23543" s="128"/>
    </row>
    <row r="23544" spans="1:4" x14ac:dyDescent="0.2">
      <c r="A23544" s="109"/>
      <c r="B23544" s="130" t="str">
        <f t="shared" si="367"/>
        <v>Please Input Start Date in Cell B14</v>
      </c>
      <c r="C23544" s="127"/>
      <c r="D23544" s="128"/>
    </row>
    <row r="23545" spans="1:4" x14ac:dyDescent="0.2">
      <c r="A23545" s="109"/>
      <c r="B23545" s="130" t="str">
        <f t="shared" si="367"/>
        <v>Please Input Start Date in Cell B14</v>
      </c>
      <c r="C23545" s="127"/>
      <c r="D23545" s="128"/>
    </row>
    <row r="23546" spans="1:4" x14ac:dyDescent="0.2">
      <c r="A23546" s="109"/>
      <c r="B23546" s="130" t="str">
        <f t="shared" si="367"/>
        <v>Please Input Start Date in Cell B14</v>
      </c>
      <c r="C23546" s="127"/>
      <c r="D23546" s="128"/>
    </row>
    <row r="23547" spans="1:4" x14ac:dyDescent="0.2">
      <c r="A23547" s="109"/>
      <c r="B23547" s="130" t="str">
        <f t="shared" si="367"/>
        <v>Please Input Start Date in Cell B14</v>
      </c>
      <c r="C23547" s="127"/>
      <c r="D23547" s="128"/>
    </row>
    <row r="23548" spans="1:4" x14ac:dyDescent="0.2">
      <c r="A23548" s="109"/>
      <c r="B23548" s="130" t="str">
        <f t="shared" si="367"/>
        <v>Please Input Start Date in Cell B14</v>
      </c>
      <c r="C23548" s="127"/>
      <c r="D23548" s="128"/>
    </row>
    <row r="23549" spans="1:4" x14ac:dyDescent="0.2">
      <c r="A23549" s="109"/>
      <c r="B23549" s="130" t="str">
        <f t="shared" si="367"/>
        <v>Please Input Start Date in Cell B14</v>
      </c>
      <c r="C23549" s="127"/>
      <c r="D23549" s="128"/>
    </row>
    <row r="23550" spans="1:4" x14ac:dyDescent="0.2">
      <c r="A23550" s="109"/>
      <c r="B23550" s="130" t="str">
        <f t="shared" si="367"/>
        <v>Please Input Start Date in Cell B14</v>
      </c>
      <c r="C23550" s="127"/>
      <c r="D23550" s="128"/>
    </row>
    <row r="23551" spans="1:4" x14ac:dyDescent="0.2">
      <c r="A23551" s="109"/>
      <c r="B23551" s="130" t="str">
        <f t="shared" si="367"/>
        <v>Please Input Start Date in Cell B14</v>
      </c>
      <c r="C23551" s="127"/>
      <c r="D23551" s="128"/>
    </row>
    <row r="23552" spans="1:4" x14ac:dyDescent="0.2">
      <c r="A23552" s="109"/>
      <c r="B23552" s="130" t="str">
        <f t="shared" si="367"/>
        <v>Please Input Start Date in Cell B14</v>
      </c>
      <c r="C23552" s="127"/>
      <c r="D23552" s="128"/>
    </row>
    <row r="23553" spans="1:4" x14ac:dyDescent="0.2">
      <c r="A23553" s="109"/>
      <c r="B23553" s="130" t="str">
        <f t="shared" si="367"/>
        <v>Please Input Start Date in Cell B14</v>
      </c>
      <c r="C23553" s="127"/>
      <c r="D23553" s="128"/>
    </row>
    <row r="23554" spans="1:4" x14ac:dyDescent="0.2">
      <c r="A23554" s="109"/>
      <c r="B23554" s="130" t="str">
        <f t="shared" si="367"/>
        <v>Please Input Start Date in Cell B14</v>
      </c>
      <c r="C23554" s="127"/>
      <c r="D23554" s="128"/>
    </row>
    <row r="23555" spans="1:4" x14ac:dyDescent="0.2">
      <c r="A23555" s="109"/>
      <c r="B23555" s="130" t="str">
        <f t="shared" si="367"/>
        <v>Please Input Start Date in Cell B14</v>
      </c>
      <c r="C23555" s="127"/>
      <c r="D23555" s="128"/>
    </row>
    <row r="23556" spans="1:4" x14ac:dyDescent="0.2">
      <c r="A23556" s="109"/>
      <c r="B23556" s="130" t="str">
        <f t="shared" si="367"/>
        <v>Please Input Start Date in Cell B14</v>
      </c>
      <c r="C23556" s="127"/>
      <c r="D23556" s="128"/>
    </row>
    <row r="23557" spans="1:4" x14ac:dyDescent="0.2">
      <c r="A23557" s="109"/>
      <c r="B23557" s="130" t="str">
        <f t="shared" si="367"/>
        <v>Please Input Start Date in Cell B14</v>
      </c>
      <c r="C23557" s="127"/>
      <c r="D23557" s="128"/>
    </row>
    <row r="23558" spans="1:4" x14ac:dyDescent="0.2">
      <c r="A23558" s="109"/>
      <c r="B23558" s="130" t="str">
        <f t="shared" si="367"/>
        <v>Please Input Start Date in Cell B14</v>
      </c>
      <c r="C23558" s="127"/>
      <c r="D23558" s="128"/>
    </row>
    <row r="23559" spans="1:4" x14ac:dyDescent="0.2">
      <c r="A23559" s="109"/>
      <c r="B23559" s="130" t="str">
        <f t="shared" si="367"/>
        <v>Please Input Start Date in Cell B14</v>
      </c>
      <c r="C23559" s="127"/>
      <c r="D23559" s="128"/>
    </row>
    <row r="23560" spans="1:4" x14ac:dyDescent="0.2">
      <c r="A23560" s="109"/>
      <c r="B23560" s="130" t="str">
        <f t="shared" si="367"/>
        <v>Please Input Start Date in Cell B14</v>
      </c>
      <c r="C23560" s="127"/>
      <c r="D23560" s="128"/>
    </row>
    <row r="23561" spans="1:4" x14ac:dyDescent="0.2">
      <c r="A23561" s="109"/>
      <c r="B23561" s="130" t="str">
        <f t="shared" si="367"/>
        <v>Please Input Start Date in Cell B14</v>
      </c>
      <c r="C23561" s="127"/>
      <c r="D23561" s="128"/>
    </row>
    <row r="23562" spans="1:4" x14ac:dyDescent="0.2">
      <c r="A23562" s="109"/>
      <c r="B23562" s="130" t="str">
        <f t="shared" si="367"/>
        <v>Please Input Start Date in Cell B14</v>
      </c>
      <c r="C23562" s="127"/>
      <c r="D23562" s="128"/>
    </row>
    <row r="23563" spans="1:4" x14ac:dyDescent="0.2">
      <c r="A23563" s="109"/>
      <c r="B23563" s="130" t="str">
        <f t="shared" si="367"/>
        <v>Please Input Start Date in Cell B14</v>
      </c>
      <c r="C23563" s="127"/>
      <c r="D23563" s="128"/>
    </row>
    <row r="23564" spans="1:4" x14ac:dyDescent="0.2">
      <c r="A23564" s="109"/>
      <c r="B23564" s="130" t="str">
        <f t="shared" si="367"/>
        <v>Please Input Start Date in Cell B14</v>
      </c>
      <c r="C23564" s="127"/>
      <c r="D23564" s="128"/>
    </row>
    <row r="23565" spans="1:4" x14ac:dyDescent="0.2">
      <c r="A23565" s="109"/>
      <c r="B23565" s="130" t="str">
        <f t="shared" si="367"/>
        <v>Please Input Start Date in Cell B14</v>
      </c>
      <c r="C23565" s="127"/>
      <c r="D23565" s="128"/>
    </row>
    <row r="23566" spans="1:4" x14ac:dyDescent="0.2">
      <c r="A23566" s="109"/>
      <c r="B23566" s="130" t="str">
        <f t="shared" si="367"/>
        <v>Please Input Start Date in Cell B14</v>
      </c>
      <c r="C23566" s="127"/>
      <c r="D23566" s="128"/>
    </row>
    <row r="23567" spans="1:4" x14ac:dyDescent="0.2">
      <c r="A23567" s="109"/>
      <c r="B23567" s="130" t="str">
        <f t="shared" si="367"/>
        <v>Please Input Start Date in Cell B14</v>
      </c>
      <c r="C23567" s="127"/>
      <c r="D23567" s="128"/>
    </row>
    <row r="23568" spans="1:4" x14ac:dyDescent="0.2">
      <c r="A23568" s="109"/>
      <c r="B23568" s="130" t="str">
        <f t="shared" ref="B23568:B23631" si="368">IFERROR(B23567+1/24,"Please Input Start Date in Cell B14")</f>
        <v>Please Input Start Date in Cell B14</v>
      </c>
      <c r="C23568" s="127"/>
      <c r="D23568" s="128"/>
    </row>
    <row r="23569" spans="1:4" x14ac:dyDescent="0.2">
      <c r="A23569" s="109"/>
      <c r="B23569" s="130" t="str">
        <f t="shared" si="368"/>
        <v>Please Input Start Date in Cell B14</v>
      </c>
      <c r="C23569" s="127"/>
      <c r="D23569" s="128"/>
    </row>
    <row r="23570" spans="1:4" x14ac:dyDescent="0.2">
      <c r="A23570" s="109"/>
      <c r="B23570" s="130" t="str">
        <f t="shared" si="368"/>
        <v>Please Input Start Date in Cell B14</v>
      </c>
      <c r="C23570" s="127"/>
      <c r="D23570" s="128"/>
    </row>
    <row r="23571" spans="1:4" x14ac:dyDescent="0.2">
      <c r="A23571" s="109"/>
      <c r="B23571" s="130" t="str">
        <f t="shared" si="368"/>
        <v>Please Input Start Date in Cell B14</v>
      </c>
      <c r="C23571" s="127"/>
      <c r="D23571" s="128"/>
    </row>
    <row r="23572" spans="1:4" x14ac:dyDescent="0.2">
      <c r="A23572" s="109"/>
      <c r="B23572" s="130" t="str">
        <f t="shared" si="368"/>
        <v>Please Input Start Date in Cell B14</v>
      </c>
      <c r="C23572" s="127"/>
      <c r="D23572" s="128"/>
    </row>
    <row r="23573" spans="1:4" x14ac:dyDescent="0.2">
      <c r="A23573" s="109"/>
      <c r="B23573" s="130" t="str">
        <f t="shared" si="368"/>
        <v>Please Input Start Date in Cell B14</v>
      </c>
      <c r="C23573" s="127"/>
      <c r="D23573" s="128"/>
    </row>
    <row r="23574" spans="1:4" x14ac:dyDescent="0.2">
      <c r="A23574" s="109"/>
      <c r="B23574" s="130" t="str">
        <f t="shared" si="368"/>
        <v>Please Input Start Date in Cell B14</v>
      </c>
      <c r="C23574" s="127"/>
      <c r="D23574" s="128"/>
    </row>
    <row r="23575" spans="1:4" x14ac:dyDescent="0.2">
      <c r="A23575" s="109"/>
      <c r="B23575" s="130" t="str">
        <f t="shared" si="368"/>
        <v>Please Input Start Date in Cell B14</v>
      </c>
      <c r="C23575" s="127"/>
      <c r="D23575" s="128"/>
    </row>
    <row r="23576" spans="1:4" x14ac:dyDescent="0.2">
      <c r="A23576" s="109"/>
      <c r="B23576" s="130" t="str">
        <f t="shared" si="368"/>
        <v>Please Input Start Date in Cell B14</v>
      </c>
      <c r="C23576" s="127"/>
      <c r="D23576" s="128"/>
    </row>
    <row r="23577" spans="1:4" x14ac:dyDescent="0.2">
      <c r="A23577" s="109"/>
      <c r="B23577" s="130" t="str">
        <f t="shared" si="368"/>
        <v>Please Input Start Date in Cell B14</v>
      </c>
      <c r="C23577" s="127"/>
      <c r="D23577" s="128"/>
    </row>
    <row r="23578" spans="1:4" x14ac:dyDescent="0.2">
      <c r="A23578" s="109"/>
      <c r="B23578" s="130" t="str">
        <f t="shared" si="368"/>
        <v>Please Input Start Date in Cell B14</v>
      </c>
      <c r="C23578" s="127"/>
      <c r="D23578" s="128"/>
    </row>
    <row r="23579" spans="1:4" x14ac:dyDescent="0.2">
      <c r="A23579" s="109"/>
      <c r="B23579" s="130" t="str">
        <f t="shared" si="368"/>
        <v>Please Input Start Date in Cell B14</v>
      </c>
      <c r="C23579" s="127"/>
      <c r="D23579" s="128"/>
    </row>
    <row r="23580" spans="1:4" x14ac:dyDescent="0.2">
      <c r="A23580" s="109"/>
      <c r="B23580" s="130" t="str">
        <f t="shared" si="368"/>
        <v>Please Input Start Date in Cell B14</v>
      </c>
      <c r="C23580" s="127"/>
      <c r="D23580" s="128"/>
    </row>
    <row r="23581" spans="1:4" x14ac:dyDescent="0.2">
      <c r="A23581" s="109"/>
      <c r="B23581" s="130" t="str">
        <f t="shared" si="368"/>
        <v>Please Input Start Date in Cell B14</v>
      </c>
      <c r="C23581" s="127"/>
      <c r="D23581" s="128"/>
    </row>
    <row r="23582" spans="1:4" x14ac:dyDescent="0.2">
      <c r="A23582" s="109"/>
      <c r="B23582" s="130" t="str">
        <f t="shared" si="368"/>
        <v>Please Input Start Date in Cell B14</v>
      </c>
      <c r="C23582" s="127"/>
      <c r="D23582" s="128"/>
    </row>
    <row r="23583" spans="1:4" x14ac:dyDescent="0.2">
      <c r="A23583" s="109"/>
      <c r="B23583" s="130" t="str">
        <f t="shared" si="368"/>
        <v>Please Input Start Date in Cell B14</v>
      </c>
      <c r="C23583" s="127"/>
      <c r="D23583" s="128"/>
    </row>
    <row r="23584" spans="1:4" x14ac:dyDescent="0.2">
      <c r="A23584" s="109"/>
      <c r="B23584" s="130" t="str">
        <f t="shared" si="368"/>
        <v>Please Input Start Date in Cell B14</v>
      </c>
      <c r="C23584" s="127"/>
      <c r="D23584" s="128"/>
    </row>
    <row r="23585" spans="1:4" x14ac:dyDescent="0.2">
      <c r="A23585" s="109"/>
      <c r="B23585" s="130" t="str">
        <f t="shared" si="368"/>
        <v>Please Input Start Date in Cell B14</v>
      </c>
      <c r="C23585" s="127"/>
      <c r="D23585" s="128"/>
    </row>
    <row r="23586" spans="1:4" x14ac:dyDescent="0.2">
      <c r="A23586" s="109"/>
      <c r="B23586" s="130" t="str">
        <f t="shared" si="368"/>
        <v>Please Input Start Date in Cell B14</v>
      </c>
      <c r="C23586" s="127"/>
      <c r="D23586" s="128"/>
    </row>
    <row r="23587" spans="1:4" x14ac:dyDescent="0.2">
      <c r="A23587" s="109"/>
      <c r="B23587" s="130" t="str">
        <f t="shared" si="368"/>
        <v>Please Input Start Date in Cell B14</v>
      </c>
      <c r="C23587" s="127"/>
      <c r="D23587" s="128"/>
    </row>
    <row r="23588" spans="1:4" x14ac:dyDescent="0.2">
      <c r="A23588" s="109"/>
      <c r="B23588" s="130" t="str">
        <f t="shared" si="368"/>
        <v>Please Input Start Date in Cell B14</v>
      </c>
      <c r="C23588" s="127"/>
      <c r="D23588" s="128"/>
    </row>
    <row r="23589" spans="1:4" x14ac:dyDescent="0.2">
      <c r="A23589" s="109"/>
      <c r="B23589" s="130" t="str">
        <f t="shared" si="368"/>
        <v>Please Input Start Date in Cell B14</v>
      </c>
      <c r="C23589" s="127"/>
      <c r="D23589" s="128"/>
    </row>
    <row r="23590" spans="1:4" x14ac:dyDescent="0.2">
      <c r="A23590" s="109"/>
      <c r="B23590" s="130" t="str">
        <f t="shared" si="368"/>
        <v>Please Input Start Date in Cell B14</v>
      </c>
      <c r="C23590" s="127"/>
      <c r="D23590" s="128"/>
    </row>
    <row r="23591" spans="1:4" x14ac:dyDescent="0.2">
      <c r="A23591" s="109"/>
      <c r="B23591" s="130" t="str">
        <f t="shared" si="368"/>
        <v>Please Input Start Date in Cell B14</v>
      </c>
      <c r="C23591" s="127"/>
      <c r="D23591" s="128"/>
    </row>
    <row r="23592" spans="1:4" x14ac:dyDescent="0.2">
      <c r="A23592" s="109"/>
      <c r="B23592" s="130" t="str">
        <f t="shared" si="368"/>
        <v>Please Input Start Date in Cell B14</v>
      </c>
      <c r="C23592" s="127"/>
      <c r="D23592" s="128"/>
    </row>
    <row r="23593" spans="1:4" x14ac:dyDescent="0.2">
      <c r="A23593" s="109"/>
      <c r="B23593" s="130" t="str">
        <f t="shared" si="368"/>
        <v>Please Input Start Date in Cell B14</v>
      </c>
      <c r="C23593" s="127"/>
      <c r="D23593" s="128"/>
    </row>
    <row r="23594" spans="1:4" x14ac:dyDescent="0.2">
      <c r="A23594" s="109"/>
      <c r="B23594" s="130" t="str">
        <f t="shared" si="368"/>
        <v>Please Input Start Date in Cell B14</v>
      </c>
      <c r="C23594" s="127"/>
      <c r="D23594" s="128"/>
    </row>
    <row r="23595" spans="1:4" x14ac:dyDescent="0.2">
      <c r="A23595" s="109"/>
      <c r="B23595" s="130" t="str">
        <f t="shared" si="368"/>
        <v>Please Input Start Date in Cell B14</v>
      </c>
      <c r="C23595" s="127"/>
      <c r="D23595" s="128"/>
    </row>
    <row r="23596" spans="1:4" x14ac:dyDescent="0.2">
      <c r="A23596" s="109"/>
      <c r="B23596" s="130" t="str">
        <f t="shared" si="368"/>
        <v>Please Input Start Date in Cell B14</v>
      </c>
      <c r="C23596" s="127"/>
      <c r="D23596" s="128"/>
    </row>
    <row r="23597" spans="1:4" x14ac:dyDescent="0.2">
      <c r="A23597" s="109"/>
      <c r="B23597" s="130" t="str">
        <f t="shared" si="368"/>
        <v>Please Input Start Date in Cell B14</v>
      </c>
      <c r="C23597" s="127"/>
      <c r="D23597" s="128"/>
    </row>
    <row r="23598" spans="1:4" x14ac:dyDescent="0.2">
      <c r="A23598" s="109"/>
      <c r="B23598" s="130" t="str">
        <f t="shared" si="368"/>
        <v>Please Input Start Date in Cell B14</v>
      </c>
      <c r="C23598" s="127"/>
      <c r="D23598" s="128"/>
    </row>
    <row r="23599" spans="1:4" x14ac:dyDescent="0.2">
      <c r="A23599" s="109"/>
      <c r="B23599" s="130" t="str">
        <f t="shared" si="368"/>
        <v>Please Input Start Date in Cell B14</v>
      </c>
      <c r="C23599" s="127"/>
      <c r="D23599" s="128"/>
    </row>
    <row r="23600" spans="1:4" x14ac:dyDescent="0.2">
      <c r="A23600" s="109"/>
      <c r="B23600" s="130" t="str">
        <f t="shared" si="368"/>
        <v>Please Input Start Date in Cell B14</v>
      </c>
      <c r="C23600" s="127"/>
      <c r="D23600" s="128"/>
    </row>
    <row r="23601" spans="1:4" x14ac:dyDescent="0.2">
      <c r="A23601" s="109"/>
      <c r="B23601" s="130" t="str">
        <f t="shared" si="368"/>
        <v>Please Input Start Date in Cell B14</v>
      </c>
      <c r="C23601" s="127"/>
      <c r="D23601" s="128"/>
    </row>
    <row r="23602" spans="1:4" x14ac:dyDescent="0.2">
      <c r="A23602" s="109"/>
      <c r="B23602" s="130" t="str">
        <f t="shared" si="368"/>
        <v>Please Input Start Date in Cell B14</v>
      </c>
      <c r="C23602" s="127"/>
      <c r="D23602" s="128"/>
    </row>
    <row r="23603" spans="1:4" x14ac:dyDescent="0.2">
      <c r="A23603" s="109"/>
      <c r="B23603" s="130" t="str">
        <f t="shared" si="368"/>
        <v>Please Input Start Date in Cell B14</v>
      </c>
      <c r="C23603" s="127"/>
      <c r="D23603" s="128"/>
    </row>
    <row r="23604" spans="1:4" x14ac:dyDescent="0.2">
      <c r="A23604" s="109"/>
      <c r="B23604" s="130" t="str">
        <f t="shared" si="368"/>
        <v>Please Input Start Date in Cell B14</v>
      </c>
      <c r="C23604" s="127"/>
      <c r="D23604" s="128"/>
    </row>
    <row r="23605" spans="1:4" x14ac:dyDescent="0.2">
      <c r="A23605" s="109"/>
      <c r="B23605" s="130" t="str">
        <f t="shared" si="368"/>
        <v>Please Input Start Date in Cell B14</v>
      </c>
      <c r="C23605" s="127"/>
      <c r="D23605" s="128"/>
    </row>
    <row r="23606" spans="1:4" x14ac:dyDescent="0.2">
      <c r="A23606" s="109"/>
      <c r="B23606" s="130" t="str">
        <f t="shared" si="368"/>
        <v>Please Input Start Date in Cell B14</v>
      </c>
      <c r="C23606" s="127"/>
      <c r="D23606" s="128"/>
    </row>
    <row r="23607" spans="1:4" x14ac:dyDescent="0.2">
      <c r="A23607" s="109"/>
      <c r="B23607" s="130" t="str">
        <f t="shared" si="368"/>
        <v>Please Input Start Date in Cell B14</v>
      </c>
      <c r="C23607" s="127"/>
      <c r="D23607" s="128"/>
    </row>
    <row r="23608" spans="1:4" x14ac:dyDescent="0.2">
      <c r="A23608" s="109"/>
      <c r="B23608" s="130" t="str">
        <f t="shared" si="368"/>
        <v>Please Input Start Date in Cell B14</v>
      </c>
      <c r="C23608" s="127"/>
      <c r="D23608" s="128"/>
    </row>
    <row r="23609" spans="1:4" x14ac:dyDescent="0.2">
      <c r="A23609" s="109"/>
      <c r="B23609" s="130" t="str">
        <f t="shared" si="368"/>
        <v>Please Input Start Date in Cell B14</v>
      </c>
      <c r="C23609" s="127"/>
      <c r="D23609" s="128"/>
    </row>
    <row r="23610" spans="1:4" x14ac:dyDescent="0.2">
      <c r="A23610" s="109"/>
      <c r="B23610" s="130" t="str">
        <f t="shared" si="368"/>
        <v>Please Input Start Date in Cell B14</v>
      </c>
      <c r="C23610" s="127"/>
      <c r="D23610" s="128"/>
    </row>
    <row r="23611" spans="1:4" x14ac:dyDescent="0.2">
      <c r="A23611" s="109"/>
      <c r="B23611" s="130" t="str">
        <f t="shared" si="368"/>
        <v>Please Input Start Date in Cell B14</v>
      </c>
      <c r="C23611" s="127"/>
      <c r="D23611" s="128"/>
    </row>
    <row r="23612" spans="1:4" x14ac:dyDescent="0.2">
      <c r="A23612" s="109"/>
      <c r="B23612" s="130" t="str">
        <f t="shared" si="368"/>
        <v>Please Input Start Date in Cell B14</v>
      </c>
      <c r="C23612" s="127"/>
      <c r="D23612" s="128"/>
    </row>
    <row r="23613" spans="1:4" x14ac:dyDescent="0.2">
      <c r="A23613" s="109"/>
      <c r="B23613" s="130" t="str">
        <f t="shared" si="368"/>
        <v>Please Input Start Date in Cell B14</v>
      </c>
      <c r="C23613" s="127"/>
      <c r="D23613" s="128"/>
    </row>
    <row r="23614" spans="1:4" x14ac:dyDescent="0.2">
      <c r="A23614" s="109"/>
      <c r="B23614" s="130" t="str">
        <f t="shared" si="368"/>
        <v>Please Input Start Date in Cell B14</v>
      </c>
      <c r="C23614" s="127"/>
      <c r="D23614" s="128"/>
    </row>
    <row r="23615" spans="1:4" x14ac:dyDescent="0.2">
      <c r="A23615" s="109"/>
      <c r="B23615" s="130" t="str">
        <f t="shared" si="368"/>
        <v>Please Input Start Date in Cell B14</v>
      </c>
      <c r="C23615" s="127"/>
      <c r="D23615" s="128"/>
    </row>
    <row r="23616" spans="1:4" x14ac:dyDescent="0.2">
      <c r="A23616" s="109"/>
      <c r="B23616" s="130" t="str">
        <f t="shared" si="368"/>
        <v>Please Input Start Date in Cell B14</v>
      </c>
      <c r="C23616" s="127"/>
      <c r="D23616" s="128"/>
    </row>
    <row r="23617" spans="1:4" x14ac:dyDescent="0.2">
      <c r="A23617" s="109"/>
      <c r="B23617" s="130" t="str">
        <f t="shared" si="368"/>
        <v>Please Input Start Date in Cell B14</v>
      </c>
      <c r="C23617" s="127"/>
      <c r="D23617" s="128"/>
    </row>
    <row r="23618" spans="1:4" x14ac:dyDescent="0.2">
      <c r="A23618" s="109"/>
      <c r="B23618" s="130" t="str">
        <f t="shared" si="368"/>
        <v>Please Input Start Date in Cell B14</v>
      </c>
      <c r="C23618" s="127"/>
      <c r="D23618" s="128"/>
    </row>
    <row r="23619" spans="1:4" x14ac:dyDescent="0.2">
      <c r="A23619" s="109"/>
      <c r="B23619" s="130" t="str">
        <f t="shared" si="368"/>
        <v>Please Input Start Date in Cell B14</v>
      </c>
      <c r="C23619" s="127"/>
      <c r="D23619" s="128"/>
    </row>
    <row r="23620" spans="1:4" x14ac:dyDescent="0.2">
      <c r="A23620" s="109"/>
      <c r="B23620" s="130" t="str">
        <f t="shared" si="368"/>
        <v>Please Input Start Date in Cell B14</v>
      </c>
      <c r="C23620" s="127"/>
      <c r="D23620" s="128"/>
    </row>
    <row r="23621" spans="1:4" x14ac:dyDescent="0.2">
      <c r="A23621" s="109"/>
      <c r="B23621" s="130" t="str">
        <f t="shared" si="368"/>
        <v>Please Input Start Date in Cell B14</v>
      </c>
      <c r="C23621" s="127"/>
      <c r="D23621" s="128"/>
    </row>
    <row r="23622" spans="1:4" x14ac:dyDescent="0.2">
      <c r="A23622" s="109"/>
      <c r="B23622" s="130" t="str">
        <f t="shared" si="368"/>
        <v>Please Input Start Date in Cell B14</v>
      </c>
      <c r="C23622" s="127"/>
      <c r="D23622" s="128"/>
    </row>
    <row r="23623" spans="1:4" x14ac:dyDescent="0.2">
      <c r="A23623" s="109"/>
      <c r="B23623" s="130" t="str">
        <f t="shared" si="368"/>
        <v>Please Input Start Date in Cell B14</v>
      </c>
      <c r="C23623" s="127"/>
      <c r="D23623" s="128"/>
    </row>
    <row r="23624" spans="1:4" x14ac:dyDescent="0.2">
      <c r="A23624" s="109"/>
      <c r="B23624" s="130" t="str">
        <f t="shared" si="368"/>
        <v>Please Input Start Date in Cell B14</v>
      </c>
      <c r="C23624" s="127"/>
      <c r="D23624" s="128"/>
    </row>
    <row r="23625" spans="1:4" x14ac:dyDescent="0.2">
      <c r="A23625" s="109"/>
      <c r="B23625" s="130" t="str">
        <f t="shared" si="368"/>
        <v>Please Input Start Date in Cell B14</v>
      </c>
      <c r="C23625" s="127"/>
      <c r="D23625" s="128"/>
    </row>
    <row r="23626" spans="1:4" x14ac:dyDescent="0.2">
      <c r="A23626" s="109"/>
      <c r="B23626" s="130" t="str">
        <f t="shared" si="368"/>
        <v>Please Input Start Date in Cell B14</v>
      </c>
      <c r="C23626" s="127"/>
      <c r="D23626" s="128"/>
    </row>
    <row r="23627" spans="1:4" x14ac:dyDescent="0.2">
      <c r="A23627" s="109"/>
      <c r="B23627" s="130" t="str">
        <f t="shared" si="368"/>
        <v>Please Input Start Date in Cell B14</v>
      </c>
      <c r="C23627" s="127"/>
      <c r="D23627" s="128"/>
    </row>
    <row r="23628" spans="1:4" x14ac:dyDescent="0.2">
      <c r="A23628" s="109"/>
      <c r="B23628" s="130" t="str">
        <f t="shared" si="368"/>
        <v>Please Input Start Date in Cell B14</v>
      </c>
      <c r="C23628" s="127"/>
      <c r="D23628" s="128"/>
    </row>
    <row r="23629" spans="1:4" x14ac:dyDescent="0.2">
      <c r="A23629" s="109"/>
      <c r="B23629" s="130" t="str">
        <f t="shared" si="368"/>
        <v>Please Input Start Date in Cell B14</v>
      </c>
      <c r="C23629" s="127"/>
      <c r="D23629" s="128"/>
    </row>
    <row r="23630" spans="1:4" x14ac:dyDescent="0.2">
      <c r="A23630" s="109"/>
      <c r="B23630" s="130" t="str">
        <f t="shared" si="368"/>
        <v>Please Input Start Date in Cell B14</v>
      </c>
      <c r="C23630" s="127"/>
      <c r="D23630" s="128"/>
    </row>
    <row r="23631" spans="1:4" x14ac:dyDescent="0.2">
      <c r="A23631" s="109"/>
      <c r="B23631" s="130" t="str">
        <f t="shared" si="368"/>
        <v>Please Input Start Date in Cell B14</v>
      </c>
      <c r="C23631" s="127"/>
      <c r="D23631" s="128"/>
    </row>
    <row r="23632" spans="1:4" x14ac:dyDescent="0.2">
      <c r="A23632" s="109"/>
      <c r="B23632" s="130" t="str">
        <f t="shared" ref="B23632:B23695" si="369">IFERROR(B23631+1/24,"Please Input Start Date in Cell B14")</f>
        <v>Please Input Start Date in Cell B14</v>
      </c>
      <c r="C23632" s="127"/>
      <c r="D23632" s="128"/>
    </row>
    <row r="23633" spans="1:4" x14ac:dyDescent="0.2">
      <c r="A23633" s="109"/>
      <c r="B23633" s="130" t="str">
        <f t="shared" si="369"/>
        <v>Please Input Start Date in Cell B14</v>
      </c>
      <c r="C23633" s="127"/>
      <c r="D23633" s="128"/>
    </row>
    <row r="23634" spans="1:4" x14ac:dyDescent="0.2">
      <c r="A23634" s="109"/>
      <c r="B23634" s="130" t="str">
        <f t="shared" si="369"/>
        <v>Please Input Start Date in Cell B14</v>
      </c>
      <c r="C23634" s="127"/>
      <c r="D23634" s="128"/>
    </row>
    <row r="23635" spans="1:4" x14ac:dyDescent="0.2">
      <c r="A23635" s="109"/>
      <c r="B23635" s="130" t="str">
        <f t="shared" si="369"/>
        <v>Please Input Start Date in Cell B14</v>
      </c>
      <c r="C23635" s="127"/>
      <c r="D23635" s="128"/>
    </row>
    <row r="23636" spans="1:4" x14ac:dyDescent="0.2">
      <c r="A23636" s="109"/>
      <c r="B23636" s="130" t="str">
        <f t="shared" si="369"/>
        <v>Please Input Start Date in Cell B14</v>
      </c>
      <c r="C23636" s="127"/>
      <c r="D23636" s="128"/>
    </row>
    <row r="23637" spans="1:4" x14ac:dyDescent="0.2">
      <c r="A23637" s="109"/>
      <c r="B23637" s="130" t="str">
        <f t="shared" si="369"/>
        <v>Please Input Start Date in Cell B14</v>
      </c>
      <c r="C23637" s="127"/>
      <c r="D23637" s="128"/>
    </row>
    <row r="23638" spans="1:4" x14ac:dyDescent="0.2">
      <c r="A23638" s="109"/>
      <c r="B23638" s="130" t="str">
        <f t="shared" si="369"/>
        <v>Please Input Start Date in Cell B14</v>
      </c>
      <c r="C23638" s="127"/>
      <c r="D23638" s="128"/>
    </row>
    <row r="23639" spans="1:4" x14ac:dyDescent="0.2">
      <c r="A23639" s="109"/>
      <c r="B23639" s="130" t="str">
        <f t="shared" si="369"/>
        <v>Please Input Start Date in Cell B14</v>
      </c>
      <c r="C23639" s="127"/>
      <c r="D23639" s="128"/>
    </row>
    <row r="23640" spans="1:4" x14ac:dyDescent="0.2">
      <c r="A23640" s="109"/>
      <c r="B23640" s="130" t="str">
        <f t="shared" si="369"/>
        <v>Please Input Start Date in Cell B14</v>
      </c>
      <c r="C23640" s="127"/>
      <c r="D23640" s="128"/>
    </row>
    <row r="23641" spans="1:4" x14ac:dyDescent="0.2">
      <c r="A23641" s="109"/>
      <c r="B23641" s="130" t="str">
        <f t="shared" si="369"/>
        <v>Please Input Start Date in Cell B14</v>
      </c>
      <c r="C23641" s="127"/>
      <c r="D23641" s="128"/>
    </row>
    <row r="23642" spans="1:4" x14ac:dyDescent="0.2">
      <c r="A23642" s="109"/>
      <c r="B23642" s="130" t="str">
        <f t="shared" si="369"/>
        <v>Please Input Start Date in Cell B14</v>
      </c>
      <c r="C23642" s="127"/>
      <c r="D23642" s="128"/>
    </row>
    <row r="23643" spans="1:4" x14ac:dyDescent="0.2">
      <c r="A23643" s="109"/>
      <c r="B23643" s="130" t="str">
        <f t="shared" si="369"/>
        <v>Please Input Start Date in Cell B14</v>
      </c>
      <c r="C23643" s="127"/>
      <c r="D23643" s="128"/>
    </row>
    <row r="23644" spans="1:4" x14ac:dyDescent="0.2">
      <c r="A23644" s="109"/>
      <c r="B23644" s="130" t="str">
        <f t="shared" si="369"/>
        <v>Please Input Start Date in Cell B14</v>
      </c>
      <c r="C23644" s="127"/>
      <c r="D23644" s="128"/>
    </row>
    <row r="23645" spans="1:4" x14ac:dyDescent="0.2">
      <c r="A23645" s="109"/>
      <c r="B23645" s="130" t="str">
        <f t="shared" si="369"/>
        <v>Please Input Start Date in Cell B14</v>
      </c>
      <c r="C23645" s="127"/>
      <c r="D23645" s="128"/>
    </row>
    <row r="23646" spans="1:4" x14ac:dyDescent="0.2">
      <c r="A23646" s="109"/>
      <c r="B23646" s="130" t="str">
        <f t="shared" si="369"/>
        <v>Please Input Start Date in Cell B14</v>
      </c>
      <c r="C23646" s="127"/>
      <c r="D23646" s="128"/>
    </row>
    <row r="23647" spans="1:4" x14ac:dyDescent="0.2">
      <c r="A23647" s="109"/>
      <c r="B23647" s="130" t="str">
        <f t="shared" si="369"/>
        <v>Please Input Start Date in Cell B14</v>
      </c>
      <c r="C23647" s="127"/>
      <c r="D23647" s="128"/>
    </row>
    <row r="23648" spans="1:4" x14ac:dyDescent="0.2">
      <c r="A23648" s="109"/>
      <c r="B23648" s="130" t="str">
        <f t="shared" si="369"/>
        <v>Please Input Start Date in Cell B14</v>
      </c>
      <c r="C23648" s="127"/>
      <c r="D23648" s="128"/>
    </row>
    <row r="23649" spans="1:4" x14ac:dyDescent="0.2">
      <c r="A23649" s="109"/>
      <c r="B23649" s="130" t="str">
        <f t="shared" si="369"/>
        <v>Please Input Start Date in Cell B14</v>
      </c>
      <c r="C23649" s="127"/>
      <c r="D23649" s="128"/>
    </row>
    <row r="23650" spans="1:4" x14ac:dyDescent="0.2">
      <c r="A23650" s="109"/>
      <c r="B23650" s="130" t="str">
        <f t="shared" si="369"/>
        <v>Please Input Start Date in Cell B14</v>
      </c>
      <c r="C23650" s="127"/>
      <c r="D23650" s="128"/>
    </row>
    <row r="23651" spans="1:4" x14ac:dyDescent="0.2">
      <c r="A23651" s="109"/>
      <c r="B23651" s="130" t="str">
        <f t="shared" si="369"/>
        <v>Please Input Start Date in Cell B14</v>
      </c>
      <c r="C23651" s="127"/>
      <c r="D23651" s="128"/>
    </row>
    <row r="23652" spans="1:4" x14ac:dyDescent="0.2">
      <c r="A23652" s="109"/>
      <c r="B23652" s="130" t="str">
        <f t="shared" si="369"/>
        <v>Please Input Start Date in Cell B14</v>
      </c>
      <c r="C23652" s="127"/>
      <c r="D23652" s="128"/>
    </row>
    <row r="23653" spans="1:4" x14ac:dyDescent="0.2">
      <c r="A23653" s="109"/>
      <c r="B23653" s="130" t="str">
        <f t="shared" si="369"/>
        <v>Please Input Start Date in Cell B14</v>
      </c>
      <c r="C23653" s="127"/>
      <c r="D23653" s="128"/>
    </row>
    <row r="23654" spans="1:4" x14ac:dyDescent="0.2">
      <c r="A23654" s="109"/>
      <c r="B23654" s="130" t="str">
        <f t="shared" si="369"/>
        <v>Please Input Start Date in Cell B14</v>
      </c>
      <c r="C23654" s="127"/>
      <c r="D23654" s="128"/>
    </row>
    <row r="23655" spans="1:4" x14ac:dyDescent="0.2">
      <c r="A23655" s="109"/>
      <c r="B23655" s="130" t="str">
        <f t="shared" si="369"/>
        <v>Please Input Start Date in Cell B14</v>
      </c>
      <c r="C23655" s="127"/>
      <c r="D23655" s="128"/>
    </row>
    <row r="23656" spans="1:4" x14ac:dyDescent="0.2">
      <c r="A23656" s="109"/>
      <c r="B23656" s="130" t="str">
        <f t="shared" si="369"/>
        <v>Please Input Start Date in Cell B14</v>
      </c>
      <c r="C23656" s="127"/>
      <c r="D23656" s="128"/>
    </row>
    <row r="23657" spans="1:4" x14ac:dyDescent="0.2">
      <c r="A23657" s="109"/>
      <c r="B23657" s="130" t="str">
        <f t="shared" si="369"/>
        <v>Please Input Start Date in Cell B14</v>
      </c>
      <c r="C23657" s="127"/>
      <c r="D23657" s="128"/>
    </row>
    <row r="23658" spans="1:4" x14ac:dyDescent="0.2">
      <c r="A23658" s="109"/>
      <c r="B23658" s="130" t="str">
        <f t="shared" si="369"/>
        <v>Please Input Start Date in Cell B14</v>
      </c>
      <c r="C23658" s="127"/>
      <c r="D23658" s="128"/>
    </row>
    <row r="23659" spans="1:4" x14ac:dyDescent="0.2">
      <c r="A23659" s="109"/>
      <c r="B23659" s="130" t="str">
        <f t="shared" si="369"/>
        <v>Please Input Start Date in Cell B14</v>
      </c>
      <c r="C23659" s="127"/>
      <c r="D23659" s="128"/>
    </row>
    <row r="23660" spans="1:4" x14ac:dyDescent="0.2">
      <c r="A23660" s="109"/>
      <c r="B23660" s="130" t="str">
        <f t="shared" si="369"/>
        <v>Please Input Start Date in Cell B14</v>
      </c>
      <c r="C23660" s="127"/>
      <c r="D23660" s="128"/>
    </row>
    <row r="23661" spans="1:4" x14ac:dyDescent="0.2">
      <c r="A23661" s="109"/>
      <c r="B23661" s="130" t="str">
        <f t="shared" si="369"/>
        <v>Please Input Start Date in Cell B14</v>
      </c>
      <c r="C23661" s="127"/>
      <c r="D23661" s="128"/>
    </row>
    <row r="23662" spans="1:4" x14ac:dyDescent="0.2">
      <c r="A23662" s="109"/>
      <c r="B23662" s="130" t="str">
        <f t="shared" si="369"/>
        <v>Please Input Start Date in Cell B14</v>
      </c>
      <c r="C23662" s="127"/>
      <c r="D23662" s="128"/>
    </row>
    <row r="23663" spans="1:4" x14ac:dyDescent="0.2">
      <c r="A23663" s="109"/>
      <c r="B23663" s="130" t="str">
        <f t="shared" si="369"/>
        <v>Please Input Start Date in Cell B14</v>
      </c>
      <c r="C23663" s="127"/>
      <c r="D23663" s="128"/>
    </row>
    <row r="23664" spans="1:4" x14ac:dyDescent="0.2">
      <c r="A23664" s="109"/>
      <c r="B23664" s="130" t="str">
        <f t="shared" si="369"/>
        <v>Please Input Start Date in Cell B14</v>
      </c>
      <c r="C23664" s="127"/>
      <c r="D23664" s="128"/>
    </row>
    <row r="23665" spans="1:4" x14ac:dyDescent="0.2">
      <c r="A23665" s="109"/>
      <c r="B23665" s="130" t="str">
        <f t="shared" si="369"/>
        <v>Please Input Start Date in Cell B14</v>
      </c>
      <c r="C23665" s="127"/>
      <c r="D23665" s="128"/>
    </row>
    <row r="23666" spans="1:4" x14ac:dyDescent="0.2">
      <c r="A23666" s="109"/>
      <c r="B23666" s="130" t="str">
        <f t="shared" si="369"/>
        <v>Please Input Start Date in Cell B14</v>
      </c>
      <c r="C23666" s="127"/>
      <c r="D23666" s="128"/>
    </row>
    <row r="23667" spans="1:4" x14ac:dyDescent="0.2">
      <c r="A23667" s="109"/>
      <c r="B23667" s="130" t="str">
        <f t="shared" si="369"/>
        <v>Please Input Start Date in Cell B14</v>
      </c>
      <c r="C23667" s="127"/>
      <c r="D23667" s="128"/>
    </row>
    <row r="23668" spans="1:4" x14ac:dyDescent="0.2">
      <c r="A23668" s="109"/>
      <c r="B23668" s="130" t="str">
        <f t="shared" si="369"/>
        <v>Please Input Start Date in Cell B14</v>
      </c>
      <c r="C23668" s="127"/>
      <c r="D23668" s="128"/>
    </row>
    <row r="23669" spans="1:4" x14ac:dyDescent="0.2">
      <c r="A23669" s="109"/>
      <c r="B23669" s="130" t="str">
        <f t="shared" si="369"/>
        <v>Please Input Start Date in Cell B14</v>
      </c>
      <c r="C23669" s="127"/>
      <c r="D23669" s="128"/>
    </row>
    <row r="23670" spans="1:4" x14ac:dyDescent="0.2">
      <c r="A23670" s="109"/>
      <c r="B23670" s="130" t="str">
        <f t="shared" si="369"/>
        <v>Please Input Start Date in Cell B14</v>
      </c>
      <c r="C23670" s="127"/>
      <c r="D23670" s="128"/>
    </row>
    <row r="23671" spans="1:4" x14ac:dyDescent="0.2">
      <c r="A23671" s="109"/>
      <c r="B23671" s="130" t="str">
        <f t="shared" si="369"/>
        <v>Please Input Start Date in Cell B14</v>
      </c>
      <c r="C23671" s="127"/>
      <c r="D23671" s="128"/>
    </row>
    <row r="23672" spans="1:4" x14ac:dyDescent="0.2">
      <c r="A23672" s="109"/>
      <c r="B23672" s="130" t="str">
        <f t="shared" si="369"/>
        <v>Please Input Start Date in Cell B14</v>
      </c>
      <c r="C23672" s="127"/>
      <c r="D23672" s="128"/>
    </row>
    <row r="23673" spans="1:4" x14ac:dyDescent="0.2">
      <c r="A23673" s="109"/>
      <c r="B23673" s="130" t="str">
        <f t="shared" si="369"/>
        <v>Please Input Start Date in Cell B14</v>
      </c>
      <c r="C23673" s="127"/>
      <c r="D23673" s="128"/>
    </row>
    <row r="23674" spans="1:4" x14ac:dyDescent="0.2">
      <c r="A23674" s="109"/>
      <c r="B23674" s="130" t="str">
        <f t="shared" si="369"/>
        <v>Please Input Start Date in Cell B14</v>
      </c>
      <c r="C23674" s="127"/>
      <c r="D23674" s="128"/>
    </row>
    <row r="23675" spans="1:4" x14ac:dyDescent="0.2">
      <c r="A23675" s="109"/>
      <c r="B23675" s="130" t="str">
        <f t="shared" si="369"/>
        <v>Please Input Start Date in Cell B14</v>
      </c>
      <c r="C23675" s="127"/>
      <c r="D23675" s="128"/>
    </row>
    <row r="23676" spans="1:4" x14ac:dyDescent="0.2">
      <c r="A23676" s="109"/>
      <c r="B23676" s="130" t="str">
        <f t="shared" si="369"/>
        <v>Please Input Start Date in Cell B14</v>
      </c>
      <c r="C23676" s="127"/>
      <c r="D23676" s="128"/>
    </row>
    <row r="23677" spans="1:4" x14ac:dyDescent="0.2">
      <c r="A23677" s="109"/>
      <c r="B23677" s="130" t="str">
        <f t="shared" si="369"/>
        <v>Please Input Start Date in Cell B14</v>
      </c>
      <c r="C23677" s="127"/>
      <c r="D23677" s="128"/>
    </row>
    <row r="23678" spans="1:4" x14ac:dyDescent="0.2">
      <c r="A23678" s="109"/>
      <c r="B23678" s="130" t="str">
        <f t="shared" si="369"/>
        <v>Please Input Start Date in Cell B14</v>
      </c>
      <c r="C23678" s="127"/>
      <c r="D23678" s="128"/>
    </row>
    <row r="23679" spans="1:4" x14ac:dyDescent="0.2">
      <c r="A23679" s="109"/>
      <c r="B23679" s="130" t="str">
        <f t="shared" si="369"/>
        <v>Please Input Start Date in Cell B14</v>
      </c>
      <c r="C23679" s="127"/>
      <c r="D23679" s="128"/>
    </row>
    <row r="23680" spans="1:4" x14ac:dyDescent="0.2">
      <c r="A23680" s="109"/>
      <c r="B23680" s="130" t="str">
        <f t="shared" si="369"/>
        <v>Please Input Start Date in Cell B14</v>
      </c>
      <c r="C23680" s="127"/>
      <c r="D23680" s="128"/>
    </row>
    <row r="23681" spans="1:4" x14ac:dyDescent="0.2">
      <c r="A23681" s="109"/>
      <c r="B23681" s="130" t="str">
        <f t="shared" si="369"/>
        <v>Please Input Start Date in Cell B14</v>
      </c>
      <c r="C23681" s="127"/>
      <c r="D23681" s="128"/>
    </row>
    <row r="23682" spans="1:4" x14ac:dyDescent="0.2">
      <c r="A23682" s="109"/>
      <c r="B23682" s="130" t="str">
        <f t="shared" si="369"/>
        <v>Please Input Start Date in Cell B14</v>
      </c>
      <c r="C23682" s="127"/>
      <c r="D23682" s="128"/>
    </row>
    <row r="23683" spans="1:4" x14ac:dyDescent="0.2">
      <c r="A23683" s="109"/>
      <c r="B23683" s="130" t="str">
        <f t="shared" si="369"/>
        <v>Please Input Start Date in Cell B14</v>
      </c>
      <c r="C23683" s="127"/>
      <c r="D23683" s="128"/>
    </row>
    <row r="23684" spans="1:4" x14ac:dyDescent="0.2">
      <c r="A23684" s="109"/>
      <c r="B23684" s="130" t="str">
        <f t="shared" si="369"/>
        <v>Please Input Start Date in Cell B14</v>
      </c>
      <c r="C23684" s="127"/>
      <c r="D23684" s="128"/>
    </row>
    <row r="23685" spans="1:4" x14ac:dyDescent="0.2">
      <c r="A23685" s="109"/>
      <c r="B23685" s="130" t="str">
        <f t="shared" si="369"/>
        <v>Please Input Start Date in Cell B14</v>
      </c>
      <c r="C23685" s="127"/>
      <c r="D23685" s="128"/>
    </row>
    <row r="23686" spans="1:4" x14ac:dyDescent="0.2">
      <c r="A23686" s="109"/>
      <c r="B23686" s="130" t="str">
        <f t="shared" si="369"/>
        <v>Please Input Start Date in Cell B14</v>
      </c>
      <c r="C23686" s="127"/>
      <c r="D23686" s="128"/>
    </row>
    <row r="23687" spans="1:4" x14ac:dyDescent="0.2">
      <c r="A23687" s="109"/>
      <c r="B23687" s="130" t="str">
        <f t="shared" si="369"/>
        <v>Please Input Start Date in Cell B14</v>
      </c>
      <c r="C23687" s="127"/>
      <c r="D23687" s="128"/>
    </row>
    <row r="23688" spans="1:4" x14ac:dyDescent="0.2">
      <c r="A23688" s="109"/>
      <c r="B23688" s="130" t="str">
        <f t="shared" si="369"/>
        <v>Please Input Start Date in Cell B14</v>
      </c>
      <c r="C23688" s="127"/>
      <c r="D23688" s="128"/>
    </row>
    <row r="23689" spans="1:4" x14ac:dyDescent="0.2">
      <c r="A23689" s="109"/>
      <c r="B23689" s="130" t="str">
        <f t="shared" si="369"/>
        <v>Please Input Start Date in Cell B14</v>
      </c>
      <c r="C23689" s="127"/>
      <c r="D23689" s="128"/>
    </row>
    <row r="23690" spans="1:4" x14ac:dyDescent="0.2">
      <c r="A23690" s="109"/>
      <c r="B23690" s="130" t="str">
        <f t="shared" si="369"/>
        <v>Please Input Start Date in Cell B14</v>
      </c>
      <c r="C23690" s="127"/>
      <c r="D23690" s="128"/>
    </row>
    <row r="23691" spans="1:4" x14ac:dyDescent="0.2">
      <c r="A23691" s="109"/>
      <c r="B23691" s="130" t="str">
        <f t="shared" si="369"/>
        <v>Please Input Start Date in Cell B14</v>
      </c>
      <c r="C23691" s="127"/>
      <c r="D23691" s="128"/>
    </row>
    <row r="23692" spans="1:4" x14ac:dyDescent="0.2">
      <c r="A23692" s="109"/>
      <c r="B23692" s="130" t="str">
        <f t="shared" si="369"/>
        <v>Please Input Start Date in Cell B14</v>
      </c>
      <c r="C23692" s="127"/>
      <c r="D23692" s="128"/>
    </row>
    <row r="23693" spans="1:4" x14ac:dyDescent="0.2">
      <c r="A23693" s="109"/>
      <c r="B23693" s="130" t="str">
        <f t="shared" si="369"/>
        <v>Please Input Start Date in Cell B14</v>
      </c>
      <c r="C23693" s="127"/>
      <c r="D23693" s="128"/>
    </row>
    <row r="23694" spans="1:4" x14ac:dyDescent="0.2">
      <c r="A23694" s="109"/>
      <c r="B23694" s="130" t="str">
        <f t="shared" si="369"/>
        <v>Please Input Start Date in Cell B14</v>
      </c>
      <c r="C23694" s="127"/>
      <c r="D23694" s="128"/>
    </row>
    <row r="23695" spans="1:4" x14ac:dyDescent="0.2">
      <c r="A23695" s="109"/>
      <c r="B23695" s="130" t="str">
        <f t="shared" si="369"/>
        <v>Please Input Start Date in Cell B14</v>
      </c>
      <c r="C23695" s="127"/>
      <c r="D23695" s="128"/>
    </row>
    <row r="23696" spans="1:4" x14ac:dyDescent="0.2">
      <c r="A23696" s="109"/>
      <c r="B23696" s="130" t="str">
        <f t="shared" ref="B23696:B23759" si="370">IFERROR(B23695+1/24,"Please Input Start Date in Cell B14")</f>
        <v>Please Input Start Date in Cell B14</v>
      </c>
      <c r="C23696" s="127"/>
      <c r="D23696" s="128"/>
    </row>
    <row r="23697" spans="1:4" x14ac:dyDescent="0.2">
      <c r="A23697" s="109"/>
      <c r="B23697" s="130" t="str">
        <f t="shared" si="370"/>
        <v>Please Input Start Date in Cell B14</v>
      </c>
      <c r="C23697" s="127"/>
      <c r="D23697" s="128"/>
    </row>
    <row r="23698" spans="1:4" x14ac:dyDescent="0.2">
      <c r="A23698" s="109"/>
      <c r="B23698" s="130" t="str">
        <f t="shared" si="370"/>
        <v>Please Input Start Date in Cell B14</v>
      </c>
      <c r="C23698" s="127"/>
      <c r="D23698" s="128"/>
    </row>
    <row r="23699" spans="1:4" x14ac:dyDescent="0.2">
      <c r="A23699" s="109"/>
      <c r="B23699" s="130" t="str">
        <f t="shared" si="370"/>
        <v>Please Input Start Date in Cell B14</v>
      </c>
      <c r="C23699" s="127"/>
      <c r="D23699" s="128"/>
    </row>
    <row r="23700" spans="1:4" x14ac:dyDescent="0.2">
      <c r="A23700" s="109"/>
      <c r="B23700" s="130" t="str">
        <f t="shared" si="370"/>
        <v>Please Input Start Date in Cell B14</v>
      </c>
      <c r="C23700" s="127"/>
      <c r="D23700" s="128"/>
    </row>
    <row r="23701" spans="1:4" x14ac:dyDescent="0.2">
      <c r="A23701" s="109"/>
      <c r="B23701" s="130" t="str">
        <f t="shared" si="370"/>
        <v>Please Input Start Date in Cell B14</v>
      </c>
      <c r="C23701" s="127"/>
      <c r="D23701" s="128"/>
    </row>
    <row r="23702" spans="1:4" x14ac:dyDescent="0.2">
      <c r="A23702" s="109"/>
      <c r="B23702" s="130" t="str">
        <f t="shared" si="370"/>
        <v>Please Input Start Date in Cell B14</v>
      </c>
      <c r="C23702" s="127"/>
      <c r="D23702" s="128"/>
    </row>
    <row r="23703" spans="1:4" x14ac:dyDescent="0.2">
      <c r="A23703" s="109"/>
      <c r="B23703" s="130" t="str">
        <f t="shared" si="370"/>
        <v>Please Input Start Date in Cell B14</v>
      </c>
      <c r="C23703" s="127"/>
      <c r="D23703" s="128"/>
    </row>
    <row r="23704" spans="1:4" x14ac:dyDescent="0.2">
      <c r="A23704" s="109"/>
      <c r="B23704" s="130" t="str">
        <f t="shared" si="370"/>
        <v>Please Input Start Date in Cell B14</v>
      </c>
      <c r="C23704" s="127"/>
      <c r="D23704" s="128"/>
    </row>
    <row r="23705" spans="1:4" x14ac:dyDescent="0.2">
      <c r="A23705" s="109"/>
      <c r="B23705" s="130" t="str">
        <f t="shared" si="370"/>
        <v>Please Input Start Date in Cell B14</v>
      </c>
      <c r="C23705" s="127"/>
      <c r="D23705" s="128"/>
    </row>
    <row r="23706" spans="1:4" x14ac:dyDescent="0.2">
      <c r="A23706" s="109"/>
      <c r="B23706" s="130" t="str">
        <f t="shared" si="370"/>
        <v>Please Input Start Date in Cell B14</v>
      </c>
      <c r="C23706" s="127"/>
      <c r="D23706" s="128"/>
    </row>
    <row r="23707" spans="1:4" x14ac:dyDescent="0.2">
      <c r="A23707" s="109"/>
      <c r="B23707" s="130" t="str">
        <f t="shared" si="370"/>
        <v>Please Input Start Date in Cell B14</v>
      </c>
      <c r="C23707" s="127"/>
      <c r="D23707" s="128"/>
    </row>
    <row r="23708" spans="1:4" x14ac:dyDescent="0.2">
      <c r="A23708" s="109"/>
      <c r="B23708" s="130" t="str">
        <f t="shared" si="370"/>
        <v>Please Input Start Date in Cell B14</v>
      </c>
      <c r="C23708" s="127"/>
      <c r="D23708" s="128"/>
    </row>
    <row r="23709" spans="1:4" x14ac:dyDescent="0.2">
      <c r="A23709" s="109"/>
      <c r="B23709" s="130" t="str">
        <f t="shared" si="370"/>
        <v>Please Input Start Date in Cell B14</v>
      </c>
      <c r="C23709" s="127"/>
      <c r="D23709" s="128"/>
    </row>
    <row r="23710" spans="1:4" x14ac:dyDescent="0.2">
      <c r="A23710" s="109"/>
      <c r="B23710" s="130" t="str">
        <f t="shared" si="370"/>
        <v>Please Input Start Date in Cell B14</v>
      </c>
      <c r="C23710" s="127"/>
      <c r="D23710" s="128"/>
    </row>
    <row r="23711" spans="1:4" x14ac:dyDescent="0.2">
      <c r="A23711" s="109"/>
      <c r="B23711" s="130" t="str">
        <f t="shared" si="370"/>
        <v>Please Input Start Date in Cell B14</v>
      </c>
      <c r="C23711" s="127"/>
      <c r="D23711" s="128"/>
    </row>
    <row r="23712" spans="1:4" x14ac:dyDescent="0.2">
      <c r="A23712" s="109"/>
      <c r="B23712" s="130" t="str">
        <f t="shared" si="370"/>
        <v>Please Input Start Date in Cell B14</v>
      </c>
      <c r="C23712" s="127"/>
      <c r="D23712" s="128"/>
    </row>
    <row r="23713" spans="1:4" x14ac:dyDescent="0.2">
      <c r="A23713" s="109"/>
      <c r="B23713" s="130" t="str">
        <f t="shared" si="370"/>
        <v>Please Input Start Date in Cell B14</v>
      </c>
      <c r="C23713" s="127"/>
      <c r="D23713" s="128"/>
    </row>
    <row r="23714" spans="1:4" x14ac:dyDescent="0.2">
      <c r="A23714" s="109"/>
      <c r="B23714" s="130" t="str">
        <f t="shared" si="370"/>
        <v>Please Input Start Date in Cell B14</v>
      </c>
      <c r="C23714" s="127"/>
      <c r="D23714" s="128"/>
    </row>
    <row r="23715" spans="1:4" x14ac:dyDescent="0.2">
      <c r="A23715" s="109"/>
      <c r="B23715" s="130" t="str">
        <f t="shared" si="370"/>
        <v>Please Input Start Date in Cell B14</v>
      </c>
      <c r="C23715" s="127"/>
      <c r="D23715" s="128"/>
    </row>
    <row r="23716" spans="1:4" x14ac:dyDescent="0.2">
      <c r="A23716" s="109"/>
      <c r="B23716" s="130" t="str">
        <f t="shared" si="370"/>
        <v>Please Input Start Date in Cell B14</v>
      </c>
      <c r="C23716" s="127"/>
      <c r="D23716" s="128"/>
    </row>
    <row r="23717" spans="1:4" x14ac:dyDescent="0.2">
      <c r="A23717" s="109"/>
      <c r="B23717" s="130" t="str">
        <f t="shared" si="370"/>
        <v>Please Input Start Date in Cell B14</v>
      </c>
      <c r="C23717" s="127"/>
      <c r="D23717" s="128"/>
    </row>
    <row r="23718" spans="1:4" x14ac:dyDescent="0.2">
      <c r="A23718" s="109"/>
      <c r="B23718" s="130" t="str">
        <f t="shared" si="370"/>
        <v>Please Input Start Date in Cell B14</v>
      </c>
      <c r="C23718" s="127"/>
      <c r="D23718" s="128"/>
    </row>
    <row r="23719" spans="1:4" x14ac:dyDescent="0.2">
      <c r="A23719" s="109"/>
      <c r="B23719" s="130" t="str">
        <f t="shared" si="370"/>
        <v>Please Input Start Date in Cell B14</v>
      </c>
      <c r="C23719" s="127"/>
      <c r="D23719" s="128"/>
    </row>
    <row r="23720" spans="1:4" x14ac:dyDescent="0.2">
      <c r="A23720" s="109"/>
      <c r="B23720" s="130" t="str">
        <f t="shared" si="370"/>
        <v>Please Input Start Date in Cell B14</v>
      </c>
      <c r="C23720" s="127"/>
      <c r="D23720" s="128"/>
    </row>
    <row r="23721" spans="1:4" x14ac:dyDescent="0.2">
      <c r="A23721" s="109"/>
      <c r="B23721" s="130" t="str">
        <f t="shared" si="370"/>
        <v>Please Input Start Date in Cell B14</v>
      </c>
      <c r="C23721" s="127"/>
      <c r="D23721" s="128"/>
    </row>
    <row r="23722" spans="1:4" x14ac:dyDescent="0.2">
      <c r="A23722" s="109"/>
      <c r="B23722" s="130" t="str">
        <f t="shared" si="370"/>
        <v>Please Input Start Date in Cell B14</v>
      </c>
      <c r="C23722" s="127"/>
      <c r="D23722" s="128"/>
    </row>
    <row r="23723" spans="1:4" x14ac:dyDescent="0.2">
      <c r="A23723" s="109"/>
      <c r="B23723" s="130" t="str">
        <f t="shared" si="370"/>
        <v>Please Input Start Date in Cell B14</v>
      </c>
      <c r="C23723" s="127"/>
      <c r="D23723" s="128"/>
    </row>
    <row r="23724" spans="1:4" x14ac:dyDescent="0.2">
      <c r="A23724" s="109"/>
      <c r="B23724" s="130" t="str">
        <f t="shared" si="370"/>
        <v>Please Input Start Date in Cell B14</v>
      </c>
      <c r="C23724" s="127"/>
      <c r="D23724" s="128"/>
    </row>
    <row r="23725" spans="1:4" x14ac:dyDescent="0.2">
      <c r="A23725" s="109"/>
      <c r="B23725" s="130" t="str">
        <f t="shared" si="370"/>
        <v>Please Input Start Date in Cell B14</v>
      </c>
      <c r="C23725" s="127"/>
      <c r="D23725" s="128"/>
    </row>
    <row r="23726" spans="1:4" x14ac:dyDescent="0.2">
      <c r="A23726" s="109"/>
      <c r="B23726" s="130" t="str">
        <f t="shared" si="370"/>
        <v>Please Input Start Date in Cell B14</v>
      </c>
      <c r="C23726" s="127"/>
      <c r="D23726" s="128"/>
    </row>
    <row r="23727" spans="1:4" x14ac:dyDescent="0.2">
      <c r="A23727" s="109"/>
      <c r="B23727" s="130" t="str">
        <f t="shared" si="370"/>
        <v>Please Input Start Date in Cell B14</v>
      </c>
      <c r="C23727" s="127"/>
      <c r="D23727" s="128"/>
    </row>
    <row r="23728" spans="1:4" x14ac:dyDescent="0.2">
      <c r="A23728" s="109"/>
      <c r="B23728" s="130" t="str">
        <f t="shared" si="370"/>
        <v>Please Input Start Date in Cell B14</v>
      </c>
      <c r="C23728" s="127"/>
      <c r="D23728" s="128"/>
    </row>
    <row r="23729" spans="1:4" x14ac:dyDescent="0.2">
      <c r="A23729" s="109"/>
      <c r="B23729" s="130" t="str">
        <f t="shared" si="370"/>
        <v>Please Input Start Date in Cell B14</v>
      </c>
      <c r="C23729" s="127"/>
      <c r="D23729" s="128"/>
    </row>
    <row r="23730" spans="1:4" x14ac:dyDescent="0.2">
      <c r="A23730" s="109"/>
      <c r="B23730" s="130" t="str">
        <f t="shared" si="370"/>
        <v>Please Input Start Date in Cell B14</v>
      </c>
      <c r="C23730" s="127"/>
      <c r="D23730" s="128"/>
    </row>
    <row r="23731" spans="1:4" x14ac:dyDescent="0.2">
      <c r="A23731" s="109"/>
      <c r="B23731" s="130" t="str">
        <f t="shared" si="370"/>
        <v>Please Input Start Date in Cell B14</v>
      </c>
      <c r="C23731" s="127"/>
      <c r="D23731" s="128"/>
    </row>
    <row r="23732" spans="1:4" x14ac:dyDescent="0.2">
      <c r="A23732" s="109"/>
      <c r="B23732" s="130" t="str">
        <f t="shared" si="370"/>
        <v>Please Input Start Date in Cell B14</v>
      </c>
      <c r="C23732" s="127"/>
      <c r="D23732" s="128"/>
    </row>
    <row r="23733" spans="1:4" x14ac:dyDescent="0.2">
      <c r="A23733" s="109"/>
      <c r="B23733" s="130" t="str">
        <f t="shared" si="370"/>
        <v>Please Input Start Date in Cell B14</v>
      </c>
      <c r="C23733" s="127"/>
      <c r="D23733" s="128"/>
    </row>
    <row r="23734" spans="1:4" x14ac:dyDescent="0.2">
      <c r="A23734" s="109"/>
      <c r="B23734" s="130" t="str">
        <f t="shared" si="370"/>
        <v>Please Input Start Date in Cell B14</v>
      </c>
      <c r="C23734" s="127"/>
      <c r="D23734" s="128"/>
    </row>
    <row r="23735" spans="1:4" x14ac:dyDescent="0.2">
      <c r="A23735" s="109"/>
      <c r="B23735" s="130" t="str">
        <f t="shared" si="370"/>
        <v>Please Input Start Date in Cell B14</v>
      </c>
      <c r="C23735" s="127"/>
      <c r="D23735" s="128"/>
    </row>
    <row r="23736" spans="1:4" x14ac:dyDescent="0.2">
      <c r="A23736" s="109"/>
      <c r="B23736" s="130" t="str">
        <f t="shared" si="370"/>
        <v>Please Input Start Date in Cell B14</v>
      </c>
      <c r="C23736" s="127"/>
      <c r="D23736" s="128"/>
    </row>
    <row r="23737" spans="1:4" x14ac:dyDescent="0.2">
      <c r="A23737" s="109"/>
      <c r="B23737" s="130" t="str">
        <f t="shared" si="370"/>
        <v>Please Input Start Date in Cell B14</v>
      </c>
      <c r="C23737" s="127"/>
      <c r="D23737" s="128"/>
    </row>
    <row r="23738" spans="1:4" x14ac:dyDescent="0.2">
      <c r="A23738" s="109"/>
      <c r="B23738" s="130" t="str">
        <f t="shared" si="370"/>
        <v>Please Input Start Date in Cell B14</v>
      </c>
      <c r="C23738" s="127"/>
      <c r="D23738" s="128"/>
    </row>
    <row r="23739" spans="1:4" x14ac:dyDescent="0.2">
      <c r="A23739" s="109"/>
      <c r="B23739" s="130" t="str">
        <f t="shared" si="370"/>
        <v>Please Input Start Date in Cell B14</v>
      </c>
      <c r="C23739" s="127"/>
      <c r="D23739" s="128"/>
    </row>
    <row r="23740" spans="1:4" x14ac:dyDescent="0.2">
      <c r="A23740" s="109"/>
      <c r="B23740" s="130" t="str">
        <f t="shared" si="370"/>
        <v>Please Input Start Date in Cell B14</v>
      </c>
      <c r="C23740" s="127"/>
      <c r="D23740" s="128"/>
    </row>
    <row r="23741" spans="1:4" x14ac:dyDescent="0.2">
      <c r="A23741" s="109"/>
      <c r="B23741" s="130" t="str">
        <f t="shared" si="370"/>
        <v>Please Input Start Date in Cell B14</v>
      </c>
      <c r="C23741" s="127"/>
      <c r="D23741" s="128"/>
    </row>
    <row r="23742" spans="1:4" x14ac:dyDescent="0.2">
      <c r="A23742" s="109"/>
      <c r="B23742" s="130" t="str">
        <f t="shared" si="370"/>
        <v>Please Input Start Date in Cell B14</v>
      </c>
      <c r="C23742" s="127"/>
      <c r="D23742" s="128"/>
    </row>
    <row r="23743" spans="1:4" x14ac:dyDescent="0.2">
      <c r="A23743" s="109"/>
      <c r="B23743" s="130" t="str">
        <f t="shared" si="370"/>
        <v>Please Input Start Date in Cell B14</v>
      </c>
      <c r="C23743" s="127"/>
      <c r="D23743" s="128"/>
    </row>
    <row r="23744" spans="1:4" x14ac:dyDescent="0.2">
      <c r="A23744" s="109"/>
      <c r="B23744" s="130" t="str">
        <f t="shared" si="370"/>
        <v>Please Input Start Date in Cell B14</v>
      </c>
      <c r="C23744" s="127"/>
      <c r="D23744" s="128"/>
    </row>
    <row r="23745" spans="1:4" x14ac:dyDescent="0.2">
      <c r="A23745" s="109"/>
      <c r="B23745" s="130" t="str">
        <f t="shared" si="370"/>
        <v>Please Input Start Date in Cell B14</v>
      </c>
      <c r="C23745" s="127"/>
      <c r="D23745" s="128"/>
    </row>
    <row r="23746" spans="1:4" x14ac:dyDescent="0.2">
      <c r="A23746" s="109"/>
      <c r="B23746" s="130" t="str">
        <f t="shared" si="370"/>
        <v>Please Input Start Date in Cell B14</v>
      </c>
      <c r="C23746" s="127"/>
      <c r="D23746" s="128"/>
    </row>
    <row r="23747" spans="1:4" x14ac:dyDescent="0.2">
      <c r="A23747" s="109"/>
      <c r="B23747" s="130" t="str">
        <f t="shared" si="370"/>
        <v>Please Input Start Date in Cell B14</v>
      </c>
      <c r="C23747" s="127"/>
      <c r="D23747" s="128"/>
    </row>
    <row r="23748" spans="1:4" x14ac:dyDescent="0.2">
      <c r="A23748" s="109"/>
      <c r="B23748" s="130" t="str">
        <f t="shared" si="370"/>
        <v>Please Input Start Date in Cell B14</v>
      </c>
      <c r="C23748" s="127"/>
      <c r="D23748" s="128"/>
    </row>
    <row r="23749" spans="1:4" x14ac:dyDescent="0.2">
      <c r="A23749" s="109"/>
      <c r="B23749" s="130" t="str">
        <f t="shared" si="370"/>
        <v>Please Input Start Date in Cell B14</v>
      </c>
      <c r="C23749" s="127"/>
      <c r="D23749" s="128"/>
    </row>
    <row r="23750" spans="1:4" x14ac:dyDescent="0.2">
      <c r="A23750" s="109"/>
      <c r="B23750" s="130" t="str">
        <f t="shared" si="370"/>
        <v>Please Input Start Date in Cell B14</v>
      </c>
      <c r="C23750" s="127"/>
      <c r="D23750" s="128"/>
    </row>
    <row r="23751" spans="1:4" x14ac:dyDescent="0.2">
      <c r="A23751" s="109"/>
      <c r="B23751" s="130" t="str">
        <f t="shared" si="370"/>
        <v>Please Input Start Date in Cell B14</v>
      </c>
      <c r="C23751" s="127"/>
      <c r="D23751" s="128"/>
    </row>
    <row r="23752" spans="1:4" x14ac:dyDescent="0.2">
      <c r="A23752" s="109"/>
      <c r="B23752" s="130" t="str">
        <f t="shared" si="370"/>
        <v>Please Input Start Date in Cell B14</v>
      </c>
      <c r="C23752" s="127"/>
      <c r="D23752" s="128"/>
    </row>
    <row r="23753" spans="1:4" x14ac:dyDescent="0.2">
      <c r="A23753" s="109"/>
      <c r="B23753" s="130" t="str">
        <f t="shared" si="370"/>
        <v>Please Input Start Date in Cell B14</v>
      </c>
      <c r="C23753" s="127"/>
      <c r="D23753" s="128"/>
    </row>
    <row r="23754" spans="1:4" x14ac:dyDescent="0.2">
      <c r="A23754" s="109"/>
      <c r="B23754" s="130" t="str">
        <f t="shared" si="370"/>
        <v>Please Input Start Date in Cell B14</v>
      </c>
      <c r="C23754" s="127"/>
      <c r="D23754" s="128"/>
    </row>
    <row r="23755" spans="1:4" x14ac:dyDescent="0.2">
      <c r="A23755" s="109"/>
      <c r="B23755" s="130" t="str">
        <f t="shared" si="370"/>
        <v>Please Input Start Date in Cell B14</v>
      </c>
      <c r="C23755" s="127"/>
      <c r="D23755" s="128"/>
    </row>
    <row r="23756" spans="1:4" x14ac:dyDescent="0.2">
      <c r="A23756" s="109"/>
      <c r="B23756" s="130" t="str">
        <f t="shared" si="370"/>
        <v>Please Input Start Date in Cell B14</v>
      </c>
      <c r="C23756" s="127"/>
      <c r="D23756" s="128"/>
    </row>
    <row r="23757" spans="1:4" x14ac:dyDescent="0.2">
      <c r="A23757" s="109"/>
      <c r="B23757" s="130" t="str">
        <f t="shared" si="370"/>
        <v>Please Input Start Date in Cell B14</v>
      </c>
      <c r="C23757" s="127"/>
      <c r="D23757" s="128"/>
    </row>
    <row r="23758" spans="1:4" x14ac:dyDescent="0.2">
      <c r="A23758" s="109"/>
      <c r="B23758" s="130" t="str">
        <f t="shared" si="370"/>
        <v>Please Input Start Date in Cell B14</v>
      </c>
      <c r="C23758" s="127"/>
      <c r="D23758" s="128"/>
    </row>
    <row r="23759" spans="1:4" x14ac:dyDescent="0.2">
      <c r="A23759" s="109"/>
      <c r="B23759" s="130" t="str">
        <f t="shared" si="370"/>
        <v>Please Input Start Date in Cell B14</v>
      </c>
      <c r="C23759" s="127"/>
      <c r="D23759" s="128"/>
    </row>
    <row r="23760" spans="1:4" x14ac:dyDescent="0.2">
      <c r="A23760" s="109"/>
      <c r="B23760" s="130" t="str">
        <f t="shared" ref="B23760:B23823" si="371">IFERROR(B23759+1/24,"Please Input Start Date in Cell B14")</f>
        <v>Please Input Start Date in Cell B14</v>
      </c>
      <c r="C23760" s="127"/>
      <c r="D23760" s="128"/>
    </row>
    <row r="23761" spans="1:4" x14ac:dyDescent="0.2">
      <c r="A23761" s="109"/>
      <c r="B23761" s="130" t="str">
        <f t="shared" si="371"/>
        <v>Please Input Start Date in Cell B14</v>
      </c>
      <c r="C23761" s="127"/>
      <c r="D23761" s="128"/>
    </row>
    <row r="23762" spans="1:4" x14ac:dyDescent="0.2">
      <c r="A23762" s="109"/>
      <c r="B23762" s="130" t="str">
        <f t="shared" si="371"/>
        <v>Please Input Start Date in Cell B14</v>
      </c>
      <c r="C23762" s="127"/>
      <c r="D23762" s="128"/>
    </row>
    <row r="23763" spans="1:4" x14ac:dyDescent="0.2">
      <c r="A23763" s="109"/>
      <c r="B23763" s="130" t="str">
        <f t="shared" si="371"/>
        <v>Please Input Start Date in Cell B14</v>
      </c>
      <c r="C23763" s="127"/>
      <c r="D23763" s="128"/>
    </row>
    <row r="23764" spans="1:4" x14ac:dyDescent="0.2">
      <c r="A23764" s="109"/>
      <c r="B23764" s="130" t="str">
        <f t="shared" si="371"/>
        <v>Please Input Start Date in Cell B14</v>
      </c>
      <c r="C23764" s="127"/>
      <c r="D23764" s="128"/>
    </row>
    <row r="23765" spans="1:4" x14ac:dyDescent="0.2">
      <c r="A23765" s="109"/>
      <c r="B23765" s="130" t="str">
        <f t="shared" si="371"/>
        <v>Please Input Start Date in Cell B14</v>
      </c>
      <c r="C23765" s="127"/>
      <c r="D23765" s="128"/>
    </row>
    <row r="23766" spans="1:4" x14ac:dyDescent="0.2">
      <c r="A23766" s="109"/>
      <c r="B23766" s="130" t="str">
        <f t="shared" si="371"/>
        <v>Please Input Start Date in Cell B14</v>
      </c>
      <c r="C23766" s="127"/>
      <c r="D23766" s="128"/>
    </row>
    <row r="23767" spans="1:4" x14ac:dyDescent="0.2">
      <c r="A23767" s="109"/>
      <c r="B23767" s="130" t="str">
        <f t="shared" si="371"/>
        <v>Please Input Start Date in Cell B14</v>
      </c>
      <c r="C23767" s="127"/>
      <c r="D23767" s="128"/>
    </row>
    <row r="23768" spans="1:4" x14ac:dyDescent="0.2">
      <c r="A23768" s="109"/>
      <c r="B23768" s="130" t="str">
        <f t="shared" si="371"/>
        <v>Please Input Start Date in Cell B14</v>
      </c>
      <c r="C23768" s="127"/>
      <c r="D23768" s="128"/>
    </row>
    <row r="23769" spans="1:4" x14ac:dyDescent="0.2">
      <c r="A23769" s="109"/>
      <c r="B23769" s="130" t="str">
        <f t="shared" si="371"/>
        <v>Please Input Start Date in Cell B14</v>
      </c>
      <c r="C23769" s="127"/>
      <c r="D23769" s="128"/>
    </row>
    <row r="23770" spans="1:4" x14ac:dyDescent="0.2">
      <c r="A23770" s="109"/>
      <c r="B23770" s="130" t="str">
        <f t="shared" si="371"/>
        <v>Please Input Start Date in Cell B14</v>
      </c>
      <c r="C23770" s="127"/>
      <c r="D23770" s="128"/>
    </row>
    <row r="23771" spans="1:4" x14ac:dyDescent="0.2">
      <c r="A23771" s="109"/>
      <c r="B23771" s="130" t="str">
        <f t="shared" si="371"/>
        <v>Please Input Start Date in Cell B14</v>
      </c>
      <c r="C23771" s="127"/>
      <c r="D23771" s="128"/>
    </row>
    <row r="23772" spans="1:4" x14ac:dyDescent="0.2">
      <c r="A23772" s="109"/>
      <c r="B23772" s="130" t="str">
        <f t="shared" si="371"/>
        <v>Please Input Start Date in Cell B14</v>
      </c>
      <c r="C23772" s="127"/>
      <c r="D23772" s="128"/>
    </row>
    <row r="23773" spans="1:4" x14ac:dyDescent="0.2">
      <c r="A23773" s="109"/>
      <c r="B23773" s="130" t="str">
        <f t="shared" si="371"/>
        <v>Please Input Start Date in Cell B14</v>
      </c>
      <c r="C23773" s="127"/>
      <c r="D23773" s="128"/>
    </row>
    <row r="23774" spans="1:4" x14ac:dyDescent="0.2">
      <c r="A23774" s="109"/>
      <c r="B23774" s="130" t="str">
        <f t="shared" si="371"/>
        <v>Please Input Start Date in Cell B14</v>
      </c>
      <c r="C23774" s="127"/>
      <c r="D23774" s="128"/>
    </row>
    <row r="23775" spans="1:4" x14ac:dyDescent="0.2">
      <c r="A23775" s="109"/>
      <c r="B23775" s="130" t="str">
        <f t="shared" si="371"/>
        <v>Please Input Start Date in Cell B14</v>
      </c>
      <c r="C23775" s="127"/>
      <c r="D23775" s="128"/>
    </row>
    <row r="23776" spans="1:4" x14ac:dyDescent="0.2">
      <c r="A23776" s="109"/>
      <c r="B23776" s="130" t="str">
        <f t="shared" si="371"/>
        <v>Please Input Start Date in Cell B14</v>
      </c>
      <c r="C23776" s="127"/>
      <c r="D23776" s="128"/>
    </row>
    <row r="23777" spans="1:4" x14ac:dyDescent="0.2">
      <c r="A23777" s="109"/>
      <c r="B23777" s="130" t="str">
        <f t="shared" si="371"/>
        <v>Please Input Start Date in Cell B14</v>
      </c>
      <c r="C23777" s="127"/>
      <c r="D23777" s="128"/>
    </row>
    <row r="23778" spans="1:4" x14ac:dyDescent="0.2">
      <c r="A23778" s="109"/>
      <c r="B23778" s="130" t="str">
        <f t="shared" si="371"/>
        <v>Please Input Start Date in Cell B14</v>
      </c>
      <c r="C23778" s="127"/>
      <c r="D23778" s="128"/>
    </row>
    <row r="23779" spans="1:4" x14ac:dyDescent="0.2">
      <c r="A23779" s="109"/>
      <c r="B23779" s="130" t="str">
        <f t="shared" si="371"/>
        <v>Please Input Start Date in Cell B14</v>
      </c>
      <c r="C23779" s="127"/>
      <c r="D23779" s="128"/>
    </row>
    <row r="23780" spans="1:4" x14ac:dyDescent="0.2">
      <c r="A23780" s="109"/>
      <c r="B23780" s="130" t="str">
        <f t="shared" si="371"/>
        <v>Please Input Start Date in Cell B14</v>
      </c>
      <c r="C23780" s="127"/>
      <c r="D23780" s="128"/>
    </row>
    <row r="23781" spans="1:4" x14ac:dyDescent="0.2">
      <c r="A23781" s="109"/>
      <c r="B23781" s="130" t="str">
        <f t="shared" si="371"/>
        <v>Please Input Start Date in Cell B14</v>
      </c>
      <c r="C23781" s="127"/>
      <c r="D23781" s="128"/>
    </row>
    <row r="23782" spans="1:4" x14ac:dyDescent="0.2">
      <c r="A23782" s="109"/>
      <c r="B23782" s="130" t="str">
        <f t="shared" si="371"/>
        <v>Please Input Start Date in Cell B14</v>
      </c>
      <c r="C23782" s="127"/>
      <c r="D23782" s="128"/>
    </row>
    <row r="23783" spans="1:4" x14ac:dyDescent="0.2">
      <c r="A23783" s="109"/>
      <c r="B23783" s="130" t="str">
        <f t="shared" si="371"/>
        <v>Please Input Start Date in Cell B14</v>
      </c>
      <c r="C23783" s="127"/>
      <c r="D23783" s="128"/>
    </row>
    <row r="23784" spans="1:4" x14ac:dyDescent="0.2">
      <c r="A23784" s="109"/>
      <c r="B23784" s="130" t="str">
        <f t="shared" si="371"/>
        <v>Please Input Start Date in Cell B14</v>
      </c>
      <c r="C23784" s="127"/>
      <c r="D23784" s="128"/>
    </row>
    <row r="23785" spans="1:4" x14ac:dyDescent="0.2">
      <c r="A23785" s="109"/>
      <c r="B23785" s="130" t="str">
        <f t="shared" si="371"/>
        <v>Please Input Start Date in Cell B14</v>
      </c>
      <c r="C23785" s="127"/>
      <c r="D23785" s="128"/>
    </row>
    <row r="23786" spans="1:4" x14ac:dyDescent="0.2">
      <c r="A23786" s="109"/>
      <c r="B23786" s="130" t="str">
        <f t="shared" si="371"/>
        <v>Please Input Start Date in Cell B14</v>
      </c>
      <c r="C23786" s="127"/>
      <c r="D23786" s="128"/>
    </row>
    <row r="23787" spans="1:4" x14ac:dyDescent="0.2">
      <c r="A23787" s="109"/>
      <c r="B23787" s="130" t="str">
        <f t="shared" si="371"/>
        <v>Please Input Start Date in Cell B14</v>
      </c>
      <c r="C23787" s="127"/>
      <c r="D23787" s="128"/>
    </row>
    <row r="23788" spans="1:4" x14ac:dyDescent="0.2">
      <c r="A23788" s="109"/>
      <c r="B23788" s="130" t="str">
        <f t="shared" si="371"/>
        <v>Please Input Start Date in Cell B14</v>
      </c>
      <c r="C23788" s="127"/>
      <c r="D23788" s="128"/>
    </row>
    <row r="23789" spans="1:4" x14ac:dyDescent="0.2">
      <c r="A23789" s="109"/>
      <c r="B23789" s="130" t="str">
        <f t="shared" si="371"/>
        <v>Please Input Start Date in Cell B14</v>
      </c>
      <c r="C23789" s="127"/>
      <c r="D23789" s="128"/>
    </row>
    <row r="23790" spans="1:4" x14ac:dyDescent="0.2">
      <c r="A23790" s="109"/>
      <c r="B23790" s="130" t="str">
        <f t="shared" si="371"/>
        <v>Please Input Start Date in Cell B14</v>
      </c>
      <c r="C23790" s="127"/>
      <c r="D23790" s="128"/>
    </row>
    <row r="23791" spans="1:4" x14ac:dyDescent="0.2">
      <c r="A23791" s="109"/>
      <c r="B23791" s="130" t="str">
        <f t="shared" si="371"/>
        <v>Please Input Start Date in Cell B14</v>
      </c>
      <c r="C23791" s="127"/>
      <c r="D23791" s="128"/>
    </row>
    <row r="23792" spans="1:4" x14ac:dyDescent="0.2">
      <c r="A23792" s="109"/>
      <c r="B23792" s="130" t="str">
        <f t="shared" si="371"/>
        <v>Please Input Start Date in Cell B14</v>
      </c>
      <c r="C23792" s="127"/>
      <c r="D23792" s="128"/>
    </row>
    <row r="23793" spans="1:4" x14ac:dyDescent="0.2">
      <c r="A23793" s="109"/>
      <c r="B23793" s="130" t="str">
        <f t="shared" si="371"/>
        <v>Please Input Start Date in Cell B14</v>
      </c>
      <c r="C23793" s="127"/>
      <c r="D23793" s="128"/>
    </row>
    <row r="23794" spans="1:4" x14ac:dyDescent="0.2">
      <c r="A23794" s="109"/>
      <c r="B23794" s="130" t="str">
        <f t="shared" si="371"/>
        <v>Please Input Start Date in Cell B14</v>
      </c>
      <c r="C23794" s="127"/>
      <c r="D23794" s="128"/>
    </row>
    <row r="23795" spans="1:4" x14ac:dyDescent="0.2">
      <c r="A23795" s="109"/>
      <c r="B23795" s="130" t="str">
        <f t="shared" si="371"/>
        <v>Please Input Start Date in Cell B14</v>
      </c>
      <c r="C23795" s="127"/>
      <c r="D23795" s="128"/>
    </row>
    <row r="23796" spans="1:4" x14ac:dyDescent="0.2">
      <c r="A23796" s="109"/>
      <c r="B23796" s="130" t="str">
        <f t="shared" si="371"/>
        <v>Please Input Start Date in Cell B14</v>
      </c>
      <c r="C23796" s="127"/>
      <c r="D23796" s="128"/>
    </row>
    <row r="23797" spans="1:4" x14ac:dyDescent="0.2">
      <c r="A23797" s="109"/>
      <c r="B23797" s="130" t="str">
        <f t="shared" si="371"/>
        <v>Please Input Start Date in Cell B14</v>
      </c>
      <c r="C23797" s="127"/>
      <c r="D23797" s="128"/>
    </row>
    <row r="23798" spans="1:4" x14ac:dyDescent="0.2">
      <c r="A23798" s="109"/>
      <c r="B23798" s="130" t="str">
        <f t="shared" si="371"/>
        <v>Please Input Start Date in Cell B14</v>
      </c>
      <c r="C23798" s="127"/>
      <c r="D23798" s="128"/>
    </row>
    <row r="23799" spans="1:4" x14ac:dyDescent="0.2">
      <c r="A23799" s="109"/>
      <c r="B23799" s="130" t="str">
        <f t="shared" si="371"/>
        <v>Please Input Start Date in Cell B14</v>
      </c>
      <c r="C23799" s="127"/>
      <c r="D23799" s="128"/>
    </row>
    <row r="23800" spans="1:4" x14ac:dyDescent="0.2">
      <c r="A23800" s="109"/>
      <c r="B23800" s="130" t="str">
        <f t="shared" si="371"/>
        <v>Please Input Start Date in Cell B14</v>
      </c>
      <c r="C23800" s="127"/>
      <c r="D23800" s="128"/>
    </row>
    <row r="23801" spans="1:4" x14ac:dyDescent="0.2">
      <c r="A23801" s="109"/>
      <c r="B23801" s="130" t="str">
        <f t="shared" si="371"/>
        <v>Please Input Start Date in Cell B14</v>
      </c>
      <c r="C23801" s="127"/>
      <c r="D23801" s="128"/>
    </row>
    <row r="23802" spans="1:4" x14ac:dyDescent="0.2">
      <c r="A23802" s="109"/>
      <c r="B23802" s="130" t="str">
        <f t="shared" si="371"/>
        <v>Please Input Start Date in Cell B14</v>
      </c>
      <c r="C23802" s="127"/>
      <c r="D23802" s="128"/>
    </row>
    <row r="23803" spans="1:4" x14ac:dyDescent="0.2">
      <c r="A23803" s="109"/>
      <c r="B23803" s="130" t="str">
        <f t="shared" si="371"/>
        <v>Please Input Start Date in Cell B14</v>
      </c>
      <c r="C23803" s="127"/>
      <c r="D23803" s="128"/>
    </row>
    <row r="23804" spans="1:4" x14ac:dyDescent="0.2">
      <c r="A23804" s="109"/>
      <c r="B23804" s="130" t="str">
        <f t="shared" si="371"/>
        <v>Please Input Start Date in Cell B14</v>
      </c>
      <c r="C23804" s="127"/>
      <c r="D23804" s="128"/>
    </row>
    <row r="23805" spans="1:4" x14ac:dyDescent="0.2">
      <c r="A23805" s="109"/>
      <c r="B23805" s="130" t="str">
        <f t="shared" si="371"/>
        <v>Please Input Start Date in Cell B14</v>
      </c>
      <c r="C23805" s="127"/>
      <c r="D23805" s="128"/>
    </row>
    <row r="23806" spans="1:4" x14ac:dyDescent="0.2">
      <c r="A23806" s="109"/>
      <c r="B23806" s="130" t="str">
        <f t="shared" si="371"/>
        <v>Please Input Start Date in Cell B14</v>
      </c>
      <c r="C23806" s="127"/>
      <c r="D23806" s="128"/>
    </row>
    <row r="23807" spans="1:4" x14ac:dyDescent="0.2">
      <c r="A23807" s="109"/>
      <c r="B23807" s="130" t="str">
        <f t="shared" si="371"/>
        <v>Please Input Start Date in Cell B14</v>
      </c>
      <c r="C23807" s="127"/>
      <c r="D23807" s="128"/>
    </row>
    <row r="23808" spans="1:4" x14ac:dyDescent="0.2">
      <c r="A23808" s="109"/>
      <c r="B23808" s="130" t="str">
        <f t="shared" si="371"/>
        <v>Please Input Start Date in Cell B14</v>
      </c>
      <c r="C23808" s="127"/>
      <c r="D23808" s="128"/>
    </row>
    <row r="23809" spans="1:4" x14ac:dyDescent="0.2">
      <c r="A23809" s="109"/>
      <c r="B23809" s="130" t="str">
        <f t="shared" si="371"/>
        <v>Please Input Start Date in Cell B14</v>
      </c>
      <c r="C23809" s="127"/>
      <c r="D23809" s="128"/>
    </row>
    <row r="23810" spans="1:4" x14ac:dyDescent="0.2">
      <c r="A23810" s="109"/>
      <c r="B23810" s="130" t="str">
        <f t="shared" si="371"/>
        <v>Please Input Start Date in Cell B14</v>
      </c>
      <c r="C23810" s="127"/>
      <c r="D23810" s="128"/>
    </row>
    <row r="23811" spans="1:4" x14ac:dyDescent="0.2">
      <c r="A23811" s="109"/>
      <c r="B23811" s="130" t="str">
        <f t="shared" si="371"/>
        <v>Please Input Start Date in Cell B14</v>
      </c>
      <c r="C23811" s="127"/>
      <c r="D23811" s="128"/>
    </row>
    <row r="23812" spans="1:4" x14ac:dyDescent="0.2">
      <c r="A23812" s="109"/>
      <c r="B23812" s="130" t="str">
        <f t="shared" si="371"/>
        <v>Please Input Start Date in Cell B14</v>
      </c>
      <c r="C23812" s="127"/>
      <c r="D23812" s="128"/>
    </row>
    <row r="23813" spans="1:4" x14ac:dyDescent="0.2">
      <c r="A23813" s="109"/>
      <c r="B23813" s="130" t="str">
        <f t="shared" si="371"/>
        <v>Please Input Start Date in Cell B14</v>
      </c>
      <c r="C23813" s="127"/>
      <c r="D23813" s="128"/>
    </row>
    <row r="23814" spans="1:4" x14ac:dyDescent="0.2">
      <c r="A23814" s="109"/>
      <c r="B23814" s="130" t="str">
        <f t="shared" si="371"/>
        <v>Please Input Start Date in Cell B14</v>
      </c>
      <c r="C23814" s="127"/>
      <c r="D23814" s="128"/>
    </row>
    <row r="23815" spans="1:4" x14ac:dyDescent="0.2">
      <c r="A23815" s="109"/>
      <c r="B23815" s="130" t="str">
        <f t="shared" si="371"/>
        <v>Please Input Start Date in Cell B14</v>
      </c>
      <c r="C23815" s="127"/>
      <c r="D23815" s="128"/>
    </row>
    <row r="23816" spans="1:4" x14ac:dyDescent="0.2">
      <c r="A23816" s="109"/>
      <c r="B23816" s="130" t="str">
        <f t="shared" si="371"/>
        <v>Please Input Start Date in Cell B14</v>
      </c>
      <c r="C23816" s="127"/>
      <c r="D23816" s="128"/>
    </row>
    <row r="23817" spans="1:4" x14ac:dyDescent="0.2">
      <c r="A23817" s="109"/>
      <c r="B23817" s="130" t="str">
        <f t="shared" si="371"/>
        <v>Please Input Start Date in Cell B14</v>
      </c>
      <c r="C23817" s="127"/>
      <c r="D23817" s="128"/>
    </row>
    <row r="23818" spans="1:4" x14ac:dyDescent="0.2">
      <c r="A23818" s="109"/>
      <c r="B23818" s="130" t="str">
        <f t="shared" si="371"/>
        <v>Please Input Start Date in Cell B14</v>
      </c>
      <c r="C23818" s="127"/>
      <c r="D23818" s="128"/>
    </row>
    <row r="23819" spans="1:4" x14ac:dyDescent="0.2">
      <c r="A23819" s="109"/>
      <c r="B23819" s="130" t="str">
        <f t="shared" si="371"/>
        <v>Please Input Start Date in Cell B14</v>
      </c>
      <c r="C23819" s="127"/>
      <c r="D23819" s="128"/>
    </row>
    <row r="23820" spans="1:4" x14ac:dyDescent="0.2">
      <c r="A23820" s="109"/>
      <c r="B23820" s="130" t="str">
        <f t="shared" si="371"/>
        <v>Please Input Start Date in Cell B14</v>
      </c>
      <c r="C23820" s="127"/>
      <c r="D23820" s="128"/>
    </row>
    <row r="23821" spans="1:4" x14ac:dyDescent="0.2">
      <c r="A23821" s="109"/>
      <c r="B23821" s="130" t="str">
        <f t="shared" si="371"/>
        <v>Please Input Start Date in Cell B14</v>
      </c>
      <c r="C23821" s="127"/>
      <c r="D23821" s="128"/>
    </row>
    <row r="23822" spans="1:4" x14ac:dyDescent="0.2">
      <c r="A23822" s="109"/>
      <c r="B23822" s="130" t="str">
        <f t="shared" si="371"/>
        <v>Please Input Start Date in Cell B14</v>
      </c>
      <c r="C23822" s="127"/>
      <c r="D23822" s="128"/>
    </row>
    <row r="23823" spans="1:4" x14ac:dyDescent="0.2">
      <c r="A23823" s="109"/>
      <c r="B23823" s="130" t="str">
        <f t="shared" si="371"/>
        <v>Please Input Start Date in Cell B14</v>
      </c>
      <c r="C23823" s="127"/>
      <c r="D23823" s="128"/>
    </row>
    <row r="23824" spans="1:4" x14ac:dyDescent="0.2">
      <c r="A23824" s="109"/>
      <c r="B23824" s="130" t="str">
        <f t="shared" ref="B23824:B23887" si="372">IFERROR(B23823+1/24,"Please Input Start Date in Cell B14")</f>
        <v>Please Input Start Date in Cell B14</v>
      </c>
      <c r="C23824" s="127"/>
      <c r="D23824" s="128"/>
    </row>
    <row r="23825" spans="1:4" x14ac:dyDescent="0.2">
      <c r="A23825" s="109"/>
      <c r="B23825" s="130" t="str">
        <f t="shared" si="372"/>
        <v>Please Input Start Date in Cell B14</v>
      </c>
      <c r="C23825" s="127"/>
      <c r="D23825" s="128"/>
    </row>
    <row r="23826" spans="1:4" x14ac:dyDescent="0.2">
      <c r="A23826" s="109"/>
      <c r="B23826" s="130" t="str">
        <f t="shared" si="372"/>
        <v>Please Input Start Date in Cell B14</v>
      </c>
      <c r="C23826" s="127"/>
      <c r="D23826" s="128"/>
    </row>
    <row r="23827" spans="1:4" x14ac:dyDescent="0.2">
      <c r="A23827" s="109"/>
      <c r="B23827" s="130" t="str">
        <f t="shared" si="372"/>
        <v>Please Input Start Date in Cell B14</v>
      </c>
      <c r="C23827" s="127"/>
      <c r="D23827" s="128"/>
    </row>
    <row r="23828" spans="1:4" x14ac:dyDescent="0.2">
      <c r="A23828" s="109"/>
      <c r="B23828" s="130" t="str">
        <f t="shared" si="372"/>
        <v>Please Input Start Date in Cell B14</v>
      </c>
      <c r="C23828" s="127"/>
      <c r="D23828" s="128"/>
    </row>
    <row r="23829" spans="1:4" x14ac:dyDescent="0.2">
      <c r="A23829" s="109"/>
      <c r="B23829" s="130" t="str">
        <f t="shared" si="372"/>
        <v>Please Input Start Date in Cell B14</v>
      </c>
      <c r="C23829" s="127"/>
      <c r="D23829" s="128"/>
    </row>
    <row r="23830" spans="1:4" x14ac:dyDescent="0.2">
      <c r="A23830" s="109"/>
      <c r="B23830" s="130" t="str">
        <f t="shared" si="372"/>
        <v>Please Input Start Date in Cell B14</v>
      </c>
      <c r="C23830" s="127"/>
      <c r="D23830" s="128"/>
    </row>
    <row r="23831" spans="1:4" x14ac:dyDescent="0.2">
      <c r="A23831" s="109"/>
      <c r="B23831" s="130" t="str">
        <f t="shared" si="372"/>
        <v>Please Input Start Date in Cell B14</v>
      </c>
      <c r="C23831" s="127"/>
      <c r="D23831" s="128"/>
    </row>
    <row r="23832" spans="1:4" x14ac:dyDescent="0.2">
      <c r="A23832" s="109"/>
      <c r="B23832" s="130" t="str">
        <f t="shared" si="372"/>
        <v>Please Input Start Date in Cell B14</v>
      </c>
      <c r="C23832" s="127"/>
      <c r="D23832" s="128"/>
    </row>
    <row r="23833" spans="1:4" x14ac:dyDescent="0.2">
      <c r="A23833" s="109"/>
      <c r="B23833" s="130" t="str">
        <f t="shared" si="372"/>
        <v>Please Input Start Date in Cell B14</v>
      </c>
      <c r="C23833" s="127"/>
      <c r="D23833" s="128"/>
    </row>
    <row r="23834" spans="1:4" x14ac:dyDescent="0.2">
      <c r="A23834" s="109"/>
      <c r="B23834" s="130" t="str">
        <f t="shared" si="372"/>
        <v>Please Input Start Date in Cell B14</v>
      </c>
      <c r="C23834" s="127"/>
      <c r="D23834" s="128"/>
    </row>
    <row r="23835" spans="1:4" x14ac:dyDescent="0.2">
      <c r="A23835" s="109"/>
      <c r="B23835" s="130" t="str">
        <f t="shared" si="372"/>
        <v>Please Input Start Date in Cell B14</v>
      </c>
      <c r="C23835" s="127"/>
      <c r="D23835" s="128"/>
    </row>
    <row r="23836" spans="1:4" x14ac:dyDescent="0.2">
      <c r="A23836" s="109"/>
      <c r="B23836" s="130" t="str">
        <f t="shared" si="372"/>
        <v>Please Input Start Date in Cell B14</v>
      </c>
      <c r="C23836" s="127"/>
      <c r="D23836" s="128"/>
    </row>
    <row r="23837" spans="1:4" x14ac:dyDescent="0.2">
      <c r="A23837" s="109"/>
      <c r="B23837" s="130" t="str">
        <f t="shared" si="372"/>
        <v>Please Input Start Date in Cell B14</v>
      </c>
      <c r="C23837" s="127"/>
      <c r="D23837" s="128"/>
    </row>
    <row r="23838" spans="1:4" x14ac:dyDescent="0.2">
      <c r="A23838" s="109"/>
      <c r="B23838" s="130" t="str">
        <f t="shared" si="372"/>
        <v>Please Input Start Date in Cell B14</v>
      </c>
      <c r="C23838" s="127"/>
      <c r="D23838" s="128"/>
    </row>
    <row r="23839" spans="1:4" x14ac:dyDescent="0.2">
      <c r="A23839" s="109"/>
      <c r="B23839" s="130" t="str">
        <f t="shared" si="372"/>
        <v>Please Input Start Date in Cell B14</v>
      </c>
      <c r="C23839" s="127"/>
      <c r="D23839" s="128"/>
    </row>
    <row r="23840" spans="1:4" x14ac:dyDescent="0.2">
      <c r="A23840" s="109"/>
      <c r="B23840" s="130" t="str">
        <f t="shared" si="372"/>
        <v>Please Input Start Date in Cell B14</v>
      </c>
      <c r="C23840" s="127"/>
      <c r="D23840" s="128"/>
    </row>
    <row r="23841" spans="1:4" x14ac:dyDescent="0.2">
      <c r="A23841" s="109"/>
      <c r="B23841" s="130" t="str">
        <f t="shared" si="372"/>
        <v>Please Input Start Date in Cell B14</v>
      </c>
      <c r="C23841" s="127"/>
      <c r="D23841" s="128"/>
    </row>
    <row r="23842" spans="1:4" x14ac:dyDescent="0.2">
      <c r="A23842" s="109"/>
      <c r="B23842" s="130" t="str">
        <f t="shared" si="372"/>
        <v>Please Input Start Date in Cell B14</v>
      </c>
      <c r="C23842" s="127"/>
      <c r="D23842" s="128"/>
    </row>
    <row r="23843" spans="1:4" x14ac:dyDescent="0.2">
      <c r="A23843" s="109"/>
      <c r="B23843" s="130" t="str">
        <f t="shared" si="372"/>
        <v>Please Input Start Date in Cell B14</v>
      </c>
      <c r="C23843" s="127"/>
      <c r="D23843" s="128"/>
    </row>
    <row r="23844" spans="1:4" x14ac:dyDescent="0.2">
      <c r="A23844" s="109"/>
      <c r="B23844" s="130" t="str">
        <f t="shared" si="372"/>
        <v>Please Input Start Date in Cell B14</v>
      </c>
      <c r="C23844" s="127"/>
      <c r="D23844" s="128"/>
    </row>
    <row r="23845" spans="1:4" x14ac:dyDescent="0.2">
      <c r="A23845" s="109"/>
      <c r="B23845" s="130" t="str">
        <f t="shared" si="372"/>
        <v>Please Input Start Date in Cell B14</v>
      </c>
      <c r="C23845" s="127"/>
      <c r="D23845" s="128"/>
    </row>
    <row r="23846" spans="1:4" x14ac:dyDescent="0.2">
      <c r="A23846" s="109"/>
      <c r="B23846" s="130" t="str">
        <f t="shared" si="372"/>
        <v>Please Input Start Date in Cell B14</v>
      </c>
      <c r="C23846" s="127"/>
      <c r="D23846" s="128"/>
    </row>
    <row r="23847" spans="1:4" x14ac:dyDescent="0.2">
      <c r="A23847" s="109"/>
      <c r="B23847" s="130" t="str">
        <f t="shared" si="372"/>
        <v>Please Input Start Date in Cell B14</v>
      </c>
      <c r="C23847" s="127"/>
      <c r="D23847" s="128"/>
    </row>
    <row r="23848" spans="1:4" x14ac:dyDescent="0.2">
      <c r="A23848" s="109"/>
      <c r="B23848" s="130" t="str">
        <f t="shared" si="372"/>
        <v>Please Input Start Date in Cell B14</v>
      </c>
      <c r="C23848" s="127"/>
      <c r="D23848" s="128"/>
    </row>
    <row r="23849" spans="1:4" x14ac:dyDescent="0.2">
      <c r="A23849" s="109"/>
      <c r="B23849" s="130" t="str">
        <f t="shared" si="372"/>
        <v>Please Input Start Date in Cell B14</v>
      </c>
      <c r="C23849" s="127"/>
      <c r="D23849" s="128"/>
    </row>
    <row r="23850" spans="1:4" x14ac:dyDescent="0.2">
      <c r="A23850" s="109"/>
      <c r="B23850" s="130" t="str">
        <f t="shared" si="372"/>
        <v>Please Input Start Date in Cell B14</v>
      </c>
      <c r="C23850" s="127"/>
      <c r="D23850" s="128"/>
    </row>
    <row r="23851" spans="1:4" x14ac:dyDescent="0.2">
      <c r="A23851" s="109"/>
      <c r="B23851" s="130" t="str">
        <f t="shared" si="372"/>
        <v>Please Input Start Date in Cell B14</v>
      </c>
      <c r="C23851" s="127"/>
      <c r="D23851" s="128"/>
    </row>
    <row r="23852" spans="1:4" x14ac:dyDescent="0.2">
      <c r="A23852" s="109"/>
      <c r="B23852" s="130" t="str">
        <f t="shared" si="372"/>
        <v>Please Input Start Date in Cell B14</v>
      </c>
      <c r="C23852" s="127"/>
      <c r="D23852" s="128"/>
    </row>
    <row r="23853" spans="1:4" x14ac:dyDescent="0.2">
      <c r="A23853" s="109"/>
      <c r="B23853" s="130" t="str">
        <f t="shared" si="372"/>
        <v>Please Input Start Date in Cell B14</v>
      </c>
      <c r="C23853" s="127"/>
      <c r="D23853" s="128"/>
    </row>
    <row r="23854" spans="1:4" x14ac:dyDescent="0.2">
      <c r="A23854" s="109"/>
      <c r="B23854" s="130" t="str">
        <f t="shared" si="372"/>
        <v>Please Input Start Date in Cell B14</v>
      </c>
      <c r="C23854" s="127"/>
      <c r="D23854" s="128"/>
    </row>
    <row r="23855" spans="1:4" x14ac:dyDescent="0.2">
      <c r="A23855" s="109"/>
      <c r="B23855" s="130" t="str">
        <f t="shared" si="372"/>
        <v>Please Input Start Date in Cell B14</v>
      </c>
      <c r="C23855" s="127"/>
      <c r="D23855" s="128"/>
    </row>
    <row r="23856" spans="1:4" x14ac:dyDescent="0.2">
      <c r="A23856" s="109"/>
      <c r="B23856" s="130" t="str">
        <f t="shared" si="372"/>
        <v>Please Input Start Date in Cell B14</v>
      </c>
      <c r="C23856" s="127"/>
      <c r="D23856" s="128"/>
    </row>
    <row r="23857" spans="1:4" x14ac:dyDescent="0.2">
      <c r="A23857" s="109"/>
      <c r="B23857" s="130" t="str">
        <f t="shared" si="372"/>
        <v>Please Input Start Date in Cell B14</v>
      </c>
      <c r="C23857" s="127"/>
      <c r="D23857" s="128"/>
    </row>
    <row r="23858" spans="1:4" x14ac:dyDescent="0.2">
      <c r="A23858" s="109"/>
      <c r="B23858" s="130" t="str">
        <f t="shared" si="372"/>
        <v>Please Input Start Date in Cell B14</v>
      </c>
      <c r="C23858" s="127"/>
      <c r="D23858" s="128"/>
    </row>
    <row r="23859" spans="1:4" x14ac:dyDescent="0.2">
      <c r="A23859" s="109"/>
      <c r="B23859" s="130" t="str">
        <f t="shared" si="372"/>
        <v>Please Input Start Date in Cell B14</v>
      </c>
      <c r="C23859" s="127"/>
      <c r="D23859" s="128"/>
    </row>
    <row r="23860" spans="1:4" x14ac:dyDescent="0.2">
      <c r="A23860" s="109"/>
      <c r="B23860" s="130" t="str">
        <f t="shared" si="372"/>
        <v>Please Input Start Date in Cell B14</v>
      </c>
      <c r="C23860" s="127"/>
      <c r="D23860" s="128"/>
    </row>
    <row r="23861" spans="1:4" x14ac:dyDescent="0.2">
      <c r="A23861" s="109"/>
      <c r="B23861" s="130" t="str">
        <f t="shared" si="372"/>
        <v>Please Input Start Date in Cell B14</v>
      </c>
      <c r="C23861" s="127"/>
      <c r="D23861" s="128"/>
    </row>
    <row r="23862" spans="1:4" x14ac:dyDescent="0.2">
      <c r="A23862" s="109"/>
      <c r="B23862" s="130" t="str">
        <f t="shared" si="372"/>
        <v>Please Input Start Date in Cell B14</v>
      </c>
      <c r="C23862" s="127"/>
      <c r="D23862" s="128"/>
    </row>
    <row r="23863" spans="1:4" x14ac:dyDescent="0.2">
      <c r="A23863" s="109"/>
      <c r="B23863" s="130" t="str">
        <f t="shared" si="372"/>
        <v>Please Input Start Date in Cell B14</v>
      </c>
      <c r="C23863" s="127"/>
      <c r="D23863" s="128"/>
    </row>
    <row r="23864" spans="1:4" x14ac:dyDescent="0.2">
      <c r="A23864" s="109"/>
      <c r="B23864" s="130" t="str">
        <f t="shared" si="372"/>
        <v>Please Input Start Date in Cell B14</v>
      </c>
      <c r="C23864" s="127"/>
      <c r="D23864" s="128"/>
    </row>
    <row r="23865" spans="1:4" x14ac:dyDescent="0.2">
      <c r="A23865" s="109"/>
      <c r="B23865" s="130" t="str">
        <f t="shared" si="372"/>
        <v>Please Input Start Date in Cell B14</v>
      </c>
      <c r="C23865" s="127"/>
      <c r="D23865" s="128"/>
    </row>
    <row r="23866" spans="1:4" x14ac:dyDescent="0.2">
      <c r="A23866" s="109"/>
      <c r="B23866" s="130" t="str">
        <f t="shared" si="372"/>
        <v>Please Input Start Date in Cell B14</v>
      </c>
      <c r="C23866" s="127"/>
      <c r="D23866" s="128"/>
    </row>
    <row r="23867" spans="1:4" x14ac:dyDescent="0.2">
      <c r="A23867" s="109"/>
      <c r="B23867" s="130" t="str">
        <f t="shared" si="372"/>
        <v>Please Input Start Date in Cell B14</v>
      </c>
      <c r="C23867" s="127"/>
      <c r="D23867" s="128"/>
    </row>
    <row r="23868" spans="1:4" x14ac:dyDescent="0.2">
      <c r="A23868" s="109"/>
      <c r="B23868" s="130" t="str">
        <f t="shared" si="372"/>
        <v>Please Input Start Date in Cell B14</v>
      </c>
      <c r="C23868" s="127"/>
      <c r="D23868" s="128"/>
    </row>
    <row r="23869" spans="1:4" x14ac:dyDescent="0.2">
      <c r="A23869" s="109"/>
      <c r="B23869" s="130" t="str">
        <f t="shared" si="372"/>
        <v>Please Input Start Date in Cell B14</v>
      </c>
      <c r="C23869" s="127"/>
      <c r="D23869" s="128"/>
    </row>
    <row r="23870" spans="1:4" x14ac:dyDescent="0.2">
      <c r="A23870" s="109"/>
      <c r="B23870" s="130" t="str">
        <f t="shared" si="372"/>
        <v>Please Input Start Date in Cell B14</v>
      </c>
      <c r="C23870" s="127"/>
      <c r="D23870" s="128"/>
    </row>
    <row r="23871" spans="1:4" x14ac:dyDescent="0.2">
      <c r="A23871" s="109"/>
      <c r="B23871" s="130" t="str">
        <f t="shared" si="372"/>
        <v>Please Input Start Date in Cell B14</v>
      </c>
      <c r="C23871" s="127"/>
      <c r="D23871" s="128"/>
    </row>
    <row r="23872" spans="1:4" x14ac:dyDescent="0.2">
      <c r="A23872" s="109"/>
      <c r="B23872" s="130" t="str">
        <f t="shared" si="372"/>
        <v>Please Input Start Date in Cell B14</v>
      </c>
      <c r="C23872" s="127"/>
      <c r="D23872" s="128"/>
    </row>
    <row r="23873" spans="1:4" x14ac:dyDescent="0.2">
      <c r="A23873" s="109"/>
      <c r="B23873" s="130" t="str">
        <f t="shared" si="372"/>
        <v>Please Input Start Date in Cell B14</v>
      </c>
      <c r="C23873" s="127"/>
      <c r="D23873" s="128"/>
    </row>
    <row r="23874" spans="1:4" x14ac:dyDescent="0.2">
      <c r="A23874" s="109"/>
      <c r="B23874" s="130" t="str">
        <f t="shared" si="372"/>
        <v>Please Input Start Date in Cell B14</v>
      </c>
      <c r="C23874" s="127"/>
      <c r="D23874" s="128"/>
    </row>
    <row r="23875" spans="1:4" x14ac:dyDescent="0.2">
      <c r="A23875" s="109"/>
      <c r="B23875" s="130" t="str">
        <f t="shared" si="372"/>
        <v>Please Input Start Date in Cell B14</v>
      </c>
      <c r="C23875" s="127"/>
      <c r="D23875" s="128"/>
    </row>
    <row r="23876" spans="1:4" x14ac:dyDescent="0.2">
      <c r="A23876" s="109"/>
      <c r="B23876" s="130" t="str">
        <f t="shared" si="372"/>
        <v>Please Input Start Date in Cell B14</v>
      </c>
      <c r="C23876" s="127"/>
      <c r="D23876" s="128"/>
    </row>
    <row r="23877" spans="1:4" x14ac:dyDescent="0.2">
      <c r="A23877" s="109"/>
      <c r="B23877" s="130" t="str">
        <f t="shared" si="372"/>
        <v>Please Input Start Date in Cell B14</v>
      </c>
      <c r="C23877" s="127"/>
      <c r="D23877" s="128"/>
    </row>
    <row r="23878" spans="1:4" x14ac:dyDescent="0.2">
      <c r="A23878" s="109"/>
      <c r="B23878" s="130" t="str">
        <f t="shared" si="372"/>
        <v>Please Input Start Date in Cell B14</v>
      </c>
      <c r="C23878" s="127"/>
      <c r="D23878" s="128"/>
    </row>
    <row r="23879" spans="1:4" x14ac:dyDescent="0.2">
      <c r="A23879" s="109"/>
      <c r="B23879" s="130" t="str">
        <f t="shared" si="372"/>
        <v>Please Input Start Date in Cell B14</v>
      </c>
      <c r="C23879" s="127"/>
      <c r="D23879" s="128"/>
    </row>
    <row r="23880" spans="1:4" x14ac:dyDescent="0.2">
      <c r="A23880" s="109"/>
      <c r="B23880" s="130" t="str">
        <f t="shared" si="372"/>
        <v>Please Input Start Date in Cell B14</v>
      </c>
      <c r="C23880" s="127"/>
      <c r="D23880" s="128"/>
    </row>
    <row r="23881" spans="1:4" x14ac:dyDescent="0.2">
      <c r="A23881" s="109"/>
      <c r="B23881" s="130" t="str">
        <f t="shared" si="372"/>
        <v>Please Input Start Date in Cell B14</v>
      </c>
      <c r="C23881" s="127"/>
      <c r="D23881" s="128"/>
    </row>
    <row r="23882" spans="1:4" x14ac:dyDescent="0.2">
      <c r="A23882" s="109"/>
      <c r="B23882" s="130" t="str">
        <f t="shared" si="372"/>
        <v>Please Input Start Date in Cell B14</v>
      </c>
      <c r="C23882" s="127"/>
      <c r="D23882" s="128"/>
    </row>
    <row r="23883" spans="1:4" x14ac:dyDescent="0.2">
      <c r="A23883" s="109"/>
      <c r="B23883" s="130" t="str">
        <f t="shared" si="372"/>
        <v>Please Input Start Date in Cell B14</v>
      </c>
      <c r="C23883" s="127"/>
      <c r="D23883" s="128"/>
    </row>
    <row r="23884" spans="1:4" x14ac:dyDescent="0.2">
      <c r="A23884" s="109"/>
      <c r="B23884" s="130" t="str">
        <f t="shared" si="372"/>
        <v>Please Input Start Date in Cell B14</v>
      </c>
      <c r="C23884" s="127"/>
      <c r="D23884" s="128"/>
    </row>
    <row r="23885" spans="1:4" x14ac:dyDescent="0.2">
      <c r="A23885" s="109"/>
      <c r="B23885" s="130" t="str">
        <f t="shared" si="372"/>
        <v>Please Input Start Date in Cell B14</v>
      </c>
      <c r="C23885" s="127"/>
      <c r="D23885" s="128"/>
    </row>
    <row r="23886" spans="1:4" x14ac:dyDescent="0.2">
      <c r="A23886" s="109"/>
      <c r="B23886" s="130" t="str">
        <f t="shared" si="372"/>
        <v>Please Input Start Date in Cell B14</v>
      </c>
      <c r="C23886" s="127"/>
      <c r="D23886" s="128"/>
    </row>
    <row r="23887" spans="1:4" x14ac:dyDescent="0.2">
      <c r="A23887" s="109"/>
      <c r="B23887" s="130" t="str">
        <f t="shared" si="372"/>
        <v>Please Input Start Date in Cell B14</v>
      </c>
      <c r="C23887" s="127"/>
      <c r="D23887" s="128"/>
    </row>
    <row r="23888" spans="1:4" x14ac:dyDescent="0.2">
      <c r="A23888" s="109"/>
      <c r="B23888" s="130" t="str">
        <f t="shared" ref="B23888:B23951" si="373">IFERROR(B23887+1/24,"Please Input Start Date in Cell B14")</f>
        <v>Please Input Start Date in Cell B14</v>
      </c>
      <c r="C23888" s="127"/>
      <c r="D23888" s="128"/>
    </row>
    <row r="23889" spans="1:4" x14ac:dyDescent="0.2">
      <c r="A23889" s="109"/>
      <c r="B23889" s="130" t="str">
        <f t="shared" si="373"/>
        <v>Please Input Start Date in Cell B14</v>
      </c>
      <c r="C23889" s="127"/>
      <c r="D23889" s="128"/>
    </row>
    <row r="23890" spans="1:4" x14ac:dyDescent="0.2">
      <c r="A23890" s="109"/>
      <c r="B23890" s="130" t="str">
        <f t="shared" si="373"/>
        <v>Please Input Start Date in Cell B14</v>
      </c>
      <c r="C23890" s="127"/>
      <c r="D23890" s="128"/>
    </row>
    <row r="23891" spans="1:4" x14ac:dyDescent="0.2">
      <c r="A23891" s="109"/>
      <c r="B23891" s="130" t="str">
        <f t="shared" si="373"/>
        <v>Please Input Start Date in Cell B14</v>
      </c>
      <c r="C23891" s="127"/>
      <c r="D23891" s="128"/>
    </row>
    <row r="23892" spans="1:4" x14ac:dyDescent="0.2">
      <c r="A23892" s="109"/>
      <c r="B23892" s="130" t="str">
        <f t="shared" si="373"/>
        <v>Please Input Start Date in Cell B14</v>
      </c>
      <c r="C23892" s="127"/>
      <c r="D23892" s="128"/>
    </row>
    <row r="23893" spans="1:4" x14ac:dyDescent="0.2">
      <c r="A23893" s="109"/>
      <c r="B23893" s="130" t="str">
        <f t="shared" si="373"/>
        <v>Please Input Start Date in Cell B14</v>
      </c>
      <c r="C23893" s="127"/>
      <c r="D23893" s="128"/>
    </row>
    <row r="23894" spans="1:4" x14ac:dyDescent="0.2">
      <c r="A23894" s="109"/>
      <c r="B23894" s="130" t="str">
        <f t="shared" si="373"/>
        <v>Please Input Start Date in Cell B14</v>
      </c>
      <c r="C23894" s="127"/>
      <c r="D23894" s="128"/>
    </row>
    <row r="23895" spans="1:4" x14ac:dyDescent="0.2">
      <c r="A23895" s="109"/>
      <c r="B23895" s="130" t="str">
        <f t="shared" si="373"/>
        <v>Please Input Start Date in Cell B14</v>
      </c>
      <c r="C23895" s="127"/>
      <c r="D23895" s="128"/>
    </row>
    <row r="23896" spans="1:4" x14ac:dyDescent="0.2">
      <c r="A23896" s="109"/>
      <c r="B23896" s="130" t="str">
        <f t="shared" si="373"/>
        <v>Please Input Start Date in Cell B14</v>
      </c>
      <c r="C23896" s="127"/>
      <c r="D23896" s="128"/>
    </row>
    <row r="23897" spans="1:4" x14ac:dyDescent="0.2">
      <c r="A23897" s="109"/>
      <c r="B23897" s="130" t="str">
        <f t="shared" si="373"/>
        <v>Please Input Start Date in Cell B14</v>
      </c>
      <c r="C23897" s="127"/>
      <c r="D23897" s="128"/>
    </row>
    <row r="23898" spans="1:4" x14ac:dyDescent="0.2">
      <c r="A23898" s="109"/>
      <c r="B23898" s="130" t="str">
        <f t="shared" si="373"/>
        <v>Please Input Start Date in Cell B14</v>
      </c>
      <c r="C23898" s="127"/>
      <c r="D23898" s="128"/>
    </row>
    <row r="23899" spans="1:4" x14ac:dyDescent="0.2">
      <c r="A23899" s="109"/>
      <c r="B23899" s="130" t="str">
        <f t="shared" si="373"/>
        <v>Please Input Start Date in Cell B14</v>
      </c>
      <c r="C23899" s="127"/>
      <c r="D23899" s="128"/>
    </row>
    <row r="23900" spans="1:4" x14ac:dyDescent="0.2">
      <c r="A23900" s="109"/>
      <c r="B23900" s="130" t="str">
        <f t="shared" si="373"/>
        <v>Please Input Start Date in Cell B14</v>
      </c>
      <c r="C23900" s="127"/>
      <c r="D23900" s="128"/>
    </row>
    <row r="23901" spans="1:4" x14ac:dyDescent="0.2">
      <c r="A23901" s="109"/>
      <c r="B23901" s="130" t="str">
        <f t="shared" si="373"/>
        <v>Please Input Start Date in Cell B14</v>
      </c>
      <c r="C23901" s="127"/>
      <c r="D23901" s="128"/>
    </row>
    <row r="23902" spans="1:4" x14ac:dyDescent="0.2">
      <c r="A23902" s="109"/>
      <c r="B23902" s="130" t="str">
        <f t="shared" si="373"/>
        <v>Please Input Start Date in Cell B14</v>
      </c>
      <c r="C23902" s="127"/>
      <c r="D23902" s="128"/>
    </row>
    <row r="23903" spans="1:4" x14ac:dyDescent="0.2">
      <c r="A23903" s="109"/>
      <c r="B23903" s="130" t="str">
        <f t="shared" si="373"/>
        <v>Please Input Start Date in Cell B14</v>
      </c>
      <c r="C23903" s="127"/>
      <c r="D23903" s="128"/>
    </row>
    <row r="23904" spans="1:4" x14ac:dyDescent="0.2">
      <c r="A23904" s="109"/>
      <c r="B23904" s="130" t="str">
        <f t="shared" si="373"/>
        <v>Please Input Start Date in Cell B14</v>
      </c>
      <c r="C23904" s="127"/>
      <c r="D23904" s="128"/>
    </row>
    <row r="23905" spans="1:4" x14ac:dyDescent="0.2">
      <c r="A23905" s="109"/>
      <c r="B23905" s="130" t="str">
        <f t="shared" si="373"/>
        <v>Please Input Start Date in Cell B14</v>
      </c>
      <c r="C23905" s="127"/>
      <c r="D23905" s="128"/>
    </row>
    <row r="23906" spans="1:4" x14ac:dyDescent="0.2">
      <c r="A23906" s="109"/>
      <c r="B23906" s="130" t="str">
        <f t="shared" si="373"/>
        <v>Please Input Start Date in Cell B14</v>
      </c>
      <c r="C23906" s="127"/>
      <c r="D23906" s="128"/>
    </row>
    <row r="23907" spans="1:4" x14ac:dyDescent="0.2">
      <c r="A23907" s="109"/>
      <c r="B23907" s="130" t="str">
        <f t="shared" si="373"/>
        <v>Please Input Start Date in Cell B14</v>
      </c>
      <c r="C23907" s="127"/>
      <c r="D23907" s="128"/>
    </row>
    <row r="23908" spans="1:4" x14ac:dyDescent="0.2">
      <c r="A23908" s="109"/>
      <c r="B23908" s="130" t="str">
        <f t="shared" si="373"/>
        <v>Please Input Start Date in Cell B14</v>
      </c>
      <c r="C23908" s="127"/>
      <c r="D23908" s="128"/>
    </row>
    <row r="23909" spans="1:4" x14ac:dyDescent="0.2">
      <c r="A23909" s="109"/>
      <c r="B23909" s="130" t="str">
        <f t="shared" si="373"/>
        <v>Please Input Start Date in Cell B14</v>
      </c>
      <c r="C23909" s="127"/>
      <c r="D23909" s="128"/>
    </row>
    <row r="23910" spans="1:4" x14ac:dyDescent="0.2">
      <c r="A23910" s="109"/>
      <c r="B23910" s="130" t="str">
        <f t="shared" si="373"/>
        <v>Please Input Start Date in Cell B14</v>
      </c>
      <c r="C23910" s="127"/>
      <c r="D23910" s="128"/>
    </row>
    <row r="23911" spans="1:4" x14ac:dyDescent="0.2">
      <c r="A23911" s="109"/>
      <c r="B23911" s="130" t="str">
        <f t="shared" si="373"/>
        <v>Please Input Start Date in Cell B14</v>
      </c>
      <c r="C23911" s="127"/>
      <c r="D23911" s="128"/>
    </row>
    <row r="23912" spans="1:4" x14ac:dyDescent="0.2">
      <c r="A23912" s="109"/>
      <c r="B23912" s="130" t="str">
        <f t="shared" si="373"/>
        <v>Please Input Start Date in Cell B14</v>
      </c>
      <c r="C23912" s="127"/>
      <c r="D23912" s="128"/>
    </row>
    <row r="23913" spans="1:4" x14ac:dyDescent="0.2">
      <c r="A23913" s="109"/>
      <c r="B23913" s="130" t="str">
        <f t="shared" si="373"/>
        <v>Please Input Start Date in Cell B14</v>
      </c>
      <c r="C23913" s="127"/>
      <c r="D23913" s="128"/>
    </row>
    <row r="23914" spans="1:4" x14ac:dyDescent="0.2">
      <c r="A23914" s="109"/>
      <c r="B23914" s="130" t="str">
        <f t="shared" si="373"/>
        <v>Please Input Start Date in Cell B14</v>
      </c>
      <c r="C23914" s="127"/>
      <c r="D23914" s="128"/>
    </row>
    <row r="23915" spans="1:4" x14ac:dyDescent="0.2">
      <c r="A23915" s="109"/>
      <c r="B23915" s="130" t="str">
        <f t="shared" si="373"/>
        <v>Please Input Start Date in Cell B14</v>
      </c>
      <c r="C23915" s="127"/>
      <c r="D23915" s="128"/>
    </row>
    <row r="23916" spans="1:4" x14ac:dyDescent="0.2">
      <c r="A23916" s="109"/>
      <c r="B23916" s="130" t="str">
        <f t="shared" si="373"/>
        <v>Please Input Start Date in Cell B14</v>
      </c>
      <c r="C23916" s="127"/>
      <c r="D23916" s="128"/>
    </row>
    <row r="23917" spans="1:4" x14ac:dyDescent="0.2">
      <c r="A23917" s="109"/>
      <c r="B23917" s="130" t="str">
        <f t="shared" si="373"/>
        <v>Please Input Start Date in Cell B14</v>
      </c>
      <c r="C23917" s="127"/>
      <c r="D23917" s="128"/>
    </row>
    <row r="23918" spans="1:4" x14ac:dyDescent="0.2">
      <c r="A23918" s="109"/>
      <c r="B23918" s="130" t="str">
        <f t="shared" si="373"/>
        <v>Please Input Start Date in Cell B14</v>
      </c>
      <c r="C23918" s="127"/>
      <c r="D23918" s="128"/>
    </row>
    <row r="23919" spans="1:4" x14ac:dyDescent="0.2">
      <c r="A23919" s="109"/>
      <c r="B23919" s="130" t="str">
        <f t="shared" si="373"/>
        <v>Please Input Start Date in Cell B14</v>
      </c>
      <c r="C23919" s="127"/>
      <c r="D23919" s="128"/>
    </row>
    <row r="23920" spans="1:4" x14ac:dyDescent="0.2">
      <c r="A23920" s="109"/>
      <c r="B23920" s="130" t="str">
        <f t="shared" si="373"/>
        <v>Please Input Start Date in Cell B14</v>
      </c>
      <c r="C23920" s="127"/>
      <c r="D23920" s="128"/>
    </row>
    <row r="23921" spans="1:4" x14ac:dyDescent="0.2">
      <c r="A23921" s="109"/>
      <c r="B23921" s="130" t="str">
        <f t="shared" si="373"/>
        <v>Please Input Start Date in Cell B14</v>
      </c>
      <c r="C23921" s="127"/>
      <c r="D23921" s="128"/>
    </row>
    <row r="23922" spans="1:4" x14ac:dyDescent="0.2">
      <c r="A23922" s="109"/>
      <c r="B23922" s="130" t="str">
        <f t="shared" si="373"/>
        <v>Please Input Start Date in Cell B14</v>
      </c>
      <c r="C23922" s="127"/>
      <c r="D23922" s="128"/>
    </row>
    <row r="23923" spans="1:4" x14ac:dyDescent="0.2">
      <c r="A23923" s="109"/>
      <c r="B23923" s="130" t="str">
        <f t="shared" si="373"/>
        <v>Please Input Start Date in Cell B14</v>
      </c>
      <c r="C23923" s="127"/>
      <c r="D23923" s="128"/>
    </row>
    <row r="23924" spans="1:4" x14ac:dyDescent="0.2">
      <c r="A23924" s="109"/>
      <c r="B23924" s="130" t="str">
        <f t="shared" si="373"/>
        <v>Please Input Start Date in Cell B14</v>
      </c>
      <c r="C23924" s="127"/>
      <c r="D23924" s="128"/>
    </row>
    <row r="23925" spans="1:4" x14ac:dyDescent="0.2">
      <c r="A23925" s="109"/>
      <c r="B23925" s="130" t="str">
        <f t="shared" si="373"/>
        <v>Please Input Start Date in Cell B14</v>
      </c>
      <c r="C23925" s="127"/>
      <c r="D23925" s="128"/>
    </row>
    <row r="23926" spans="1:4" x14ac:dyDescent="0.2">
      <c r="A23926" s="109"/>
      <c r="B23926" s="130" t="str">
        <f t="shared" si="373"/>
        <v>Please Input Start Date in Cell B14</v>
      </c>
      <c r="C23926" s="127"/>
      <c r="D23926" s="128"/>
    </row>
    <row r="23927" spans="1:4" x14ac:dyDescent="0.2">
      <c r="A23927" s="109"/>
      <c r="B23927" s="130" t="str">
        <f t="shared" si="373"/>
        <v>Please Input Start Date in Cell B14</v>
      </c>
      <c r="C23927" s="127"/>
      <c r="D23927" s="128"/>
    </row>
    <row r="23928" spans="1:4" x14ac:dyDescent="0.2">
      <c r="A23928" s="109"/>
      <c r="B23928" s="130" t="str">
        <f t="shared" si="373"/>
        <v>Please Input Start Date in Cell B14</v>
      </c>
      <c r="C23928" s="127"/>
      <c r="D23928" s="128"/>
    </row>
    <row r="23929" spans="1:4" x14ac:dyDescent="0.2">
      <c r="A23929" s="109"/>
      <c r="B23929" s="130" t="str">
        <f t="shared" si="373"/>
        <v>Please Input Start Date in Cell B14</v>
      </c>
      <c r="C23929" s="127"/>
      <c r="D23929" s="128"/>
    </row>
    <row r="23930" spans="1:4" x14ac:dyDescent="0.2">
      <c r="A23930" s="109"/>
      <c r="B23930" s="130" t="str">
        <f t="shared" si="373"/>
        <v>Please Input Start Date in Cell B14</v>
      </c>
      <c r="C23930" s="127"/>
      <c r="D23930" s="128"/>
    </row>
    <row r="23931" spans="1:4" x14ac:dyDescent="0.2">
      <c r="A23931" s="109"/>
      <c r="B23931" s="130" t="str">
        <f t="shared" si="373"/>
        <v>Please Input Start Date in Cell B14</v>
      </c>
      <c r="C23931" s="127"/>
      <c r="D23931" s="128"/>
    </row>
    <row r="23932" spans="1:4" x14ac:dyDescent="0.2">
      <c r="A23932" s="109"/>
      <c r="B23932" s="130" t="str">
        <f t="shared" si="373"/>
        <v>Please Input Start Date in Cell B14</v>
      </c>
      <c r="C23932" s="127"/>
      <c r="D23932" s="128"/>
    </row>
    <row r="23933" spans="1:4" x14ac:dyDescent="0.2">
      <c r="A23933" s="109"/>
      <c r="B23933" s="130" t="str">
        <f t="shared" si="373"/>
        <v>Please Input Start Date in Cell B14</v>
      </c>
      <c r="C23933" s="127"/>
      <c r="D23933" s="128"/>
    </row>
    <row r="23934" spans="1:4" x14ac:dyDescent="0.2">
      <c r="A23934" s="109"/>
      <c r="B23934" s="130" t="str">
        <f t="shared" si="373"/>
        <v>Please Input Start Date in Cell B14</v>
      </c>
      <c r="C23934" s="127"/>
      <c r="D23934" s="128"/>
    </row>
    <row r="23935" spans="1:4" x14ac:dyDescent="0.2">
      <c r="A23935" s="109"/>
      <c r="B23935" s="130" t="str">
        <f t="shared" si="373"/>
        <v>Please Input Start Date in Cell B14</v>
      </c>
      <c r="C23935" s="127"/>
      <c r="D23935" s="128"/>
    </row>
    <row r="23936" spans="1:4" x14ac:dyDescent="0.2">
      <c r="A23936" s="109"/>
      <c r="B23936" s="130" t="str">
        <f t="shared" si="373"/>
        <v>Please Input Start Date in Cell B14</v>
      </c>
      <c r="C23936" s="127"/>
      <c r="D23936" s="128"/>
    </row>
    <row r="23937" spans="1:4" x14ac:dyDescent="0.2">
      <c r="A23937" s="109"/>
      <c r="B23937" s="130" t="str">
        <f t="shared" si="373"/>
        <v>Please Input Start Date in Cell B14</v>
      </c>
      <c r="C23937" s="127"/>
      <c r="D23937" s="128"/>
    </row>
    <row r="23938" spans="1:4" x14ac:dyDescent="0.2">
      <c r="A23938" s="109"/>
      <c r="B23938" s="130" t="str">
        <f t="shared" si="373"/>
        <v>Please Input Start Date in Cell B14</v>
      </c>
      <c r="C23938" s="127"/>
      <c r="D23938" s="128"/>
    </row>
    <row r="23939" spans="1:4" x14ac:dyDescent="0.2">
      <c r="A23939" s="109"/>
      <c r="B23939" s="130" t="str">
        <f t="shared" si="373"/>
        <v>Please Input Start Date in Cell B14</v>
      </c>
      <c r="C23939" s="127"/>
      <c r="D23939" s="128"/>
    </row>
    <row r="23940" spans="1:4" x14ac:dyDescent="0.2">
      <c r="A23940" s="109"/>
      <c r="B23940" s="130" t="str">
        <f t="shared" si="373"/>
        <v>Please Input Start Date in Cell B14</v>
      </c>
      <c r="C23940" s="127"/>
      <c r="D23940" s="128"/>
    </row>
    <row r="23941" spans="1:4" x14ac:dyDescent="0.2">
      <c r="A23941" s="109"/>
      <c r="B23941" s="130" t="str">
        <f t="shared" si="373"/>
        <v>Please Input Start Date in Cell B14</v>
      </c>
      <c r="C23941" s="127"/>
      <c r="D23941" s="128"/>
    </row>
    <row r="23942" spans="1:4" x14ac:dyDescent="0.2">
      <c r="A23942" s="109"/>
      <c r="B23942" s="130" t="str">
        <f t="shared" si="373"/>
        <v>Please Input Start Date in Cell B14</v>
      </c>
      <c r="C23942" s="127"/>
      <c r="D23942" s="128"/>
    </row>
    <row r="23943" spans="1:4" x14ac:dyDescent="0.2">
      <c r="A23943" s="109"/>
      <c r="B23943" s="130" t="str">
        <f t="shared" si="373"/>
        <v>Please Input Start Date in Cell B14</v>
      </c>
      <c r="C23943" s="127"/>
      <c r="D23943" s="128"/>
    </row>
    <row r="23944" spans="1:4" x14ac:dyDescent="0.2">
      <c r="A23944" s="109"/>
      <c r="B23944" s="130" t="str">
        <f t="shared" si="373"/>
        <v>Please Input Start Date in Cell B14</v>
      </c>
      <c r="C23944" s="127"/>
      <c r="D23944" s="128"/>
    </row>
    <row r="23945" spans="1:4" x14ac:dyDescent="0.2">
      <c r="A23945" s="109"/>
      <c r="B23945" s="130" t="str">
        <f t="shared" si="373"/>
        <v>Please Input Start Date in Cell B14</v>
      </c>
      <c r="C23945" s="127"/>
      <c r="D23945" s="128"/>
    </row>
    <row r="23946" spans="1:4" x14ac:dyDescent="0.2">
      <c r="A23946" s="109"/>
      <c r="B23946" s="130" t="str">
        <f t="shared" si="373"/>
        <v>Please Input Start Date in Cell B14</v>
      </c>
      <c r="C23946" s="127"/>
      <c r="D23946" s="128"/>
    </row>
    <row r="23947" spans="1:4" x14ac:dyDescent="0.2">
      <c r="A23947" s="109"/>
      <c r="B23947" s="130" t="str">
        <f t="shared" si="373"/>
        <v>Please Input Start Date in Cell B14</v>
      </c>
      <c r="C23947" s="127"/>
      <c r="D23947" s="128"/>
    </row>
    <row r="23948" spans="1:4" x14ac:dyDescent="0.2">
      <c r="A23948" s="109"/>
      <c r="B23948" s="130" t="str">
        <f t="shared" si="373"/>
        <v>Please Input Start Date in Cell B14</v>
      </c>
      <c r="C23948" s="127"/>
      <c r="D23948" s="128"/>
    </row>
    <row r="23949" spans="1:4" x14ac:dyDescent="0.2">
      <c r="A23949" s="109"/>
      <c r="B23949" s="130" t="str">
        <f t="shared" si="373"/>
        <v>Please Input Start Date in Cell B14</v>
      </c>
      <c r="C23949" s="127"/>
      <c r="D23949" s="128"/>
    </row>
    <row r="23950" spans="1:4" x14ac:dyDescent="0.2">
      <c r="A23950" s="109"/>
      <c r="B23950" s="130" t="str">
        <f t="shared" si="373"/>
        <v>Please Input Start Date in Cell B14</v>
      </c>
      <c r="C23950" s="127"/>
      <c r="D23950" s="128"/>
    </row>
    <row r="23951" spans="1:4" x14ac:dyDescent="0.2">
      <c r="A23951" s="109"/>
      <c r="B23951" s="130" t="str">
        <f t="shared" si="373"/>
        <v>Please Input Start Date in Cell B14</v>
      </c>
      <c r="C23951" s="127"/>
      <c r="D23951" s="128"/>
    </row>
    <row r="23952" spans="1:4" x14ac:dyDescent="0.2">
      <c r="A23952" s="109"/>
      <c r="B23952" s="130" t="str">
        <f t="shared" ref="B23952:B24015" si="374">IFERROR(B23951+1/24,"Please Input Start Date in Cell B14")</f>
        <v>Please Input Start Date in Cell B14</v>
      </c>
      <c r="C23952" s="127"/>
      <c r="D23952" s="128"/>
    </row>
    <row r="23953" spans="1:4" x14ac:dyDescent="0.2">
      <c r="A23953" s="109"/>
      <c r="B23953" s="130" t="str">
        <f t="shared" si="374"/>
        <v>Please Input Start Date in Cell B14</v>
      </c>
      <c r="C23953" s="127"/>
      <c r="D23953" s="128"/>
    </row>
    <row r="23954" spans="1:4" x14ac:dyDescent="0.2">
      <c r="A23954" s="109"/>
      <c r="B23954" s="130" t="str">
        <f t="shared" si="374"/>
        <v>Please Input Start Date in Cell B14</v>
      </c>
      <c r="C23954" s="127"/>
      <c r="D23954" s="128"/>
    </row>
    <row r="23955" spans="1:4" x14ac:dyDescent="0.2">
      <c r="A23955" s="109"/>
      <c r="B23955" s="130" t="str">
        <f t="shared" si="374"/>
        <v>Please Input Start Date in Cell B14</v>
      </c>
      <c r="C23955" s="127"/>
      <c r="D23955" s="128"/>
    </row>
    <row r="23956" spans="1:4" x14ac:dyDescent="0.2">
      <c r="A23956" s="109"/>
      <c r="B23956" s="130" t="str">
        <f t="shared" si="374"/>
        <v>Please Input Start Date in Cell B14</v>
      </c>
      <c r="C23956" s="127"/>
      <c r="D23956" s="128"/>
    </row>
    <row r="23957" spans="1:4" x14ac:dyDescent="0.2">
      <c r="A23957" s="109"/>
      <c r="B23957" s="130" t="str">
        <f t="shared" si="374"/>
        <v>Please Input Start Date in Cell B14</v>
      </c>
      <c r="C23957" s="127"/>
      <c r="D23957" s="128"/>
    </row>
    <row r="23958" spans="1:4" x14ac:dyDescent="0.2">
      <c r="A23958" s="109"/>
      <c r="B23958" s="130" t="str">
        <f t="shared" si="374"/>
        <v>Please Input Start Date in Cell B14</v>
      </c>
      <c r="C23958" s="127"/>
      <c r="D23958" s="128"/>
    </row>
    <row r="23959" spans="1:4" x14ac:dyDescent="0.2">
      <c r="A23959" s="109"/>
      <c r="B23959" s="130" t="str">
        <f t="shared" si="374"/>
        <v>Please Input Start Date in Cell B14</v>
      </c>
      <c r="C23959" s="127"/>
      <c r="D23959" s="128"/>
    </row>
    <row r="23960" spans="1:4" x14ac:dyDescent="0.2">
      <c r="A23960" s="109"/>
      <c r="B23960" s="130" t="str">
        <f t="shared" si="374"/>
        <v>Please Input Start Date in Cell B14</v>
      </c>
      <c r="C23960" s="127"/>
      <c r="D23960" s="128"/>
    </row>
    <row r="23961" spans="1:4" x14ac:dyDescent="0.2">
      <c r="A23961" s="109"/>
      <c r="B23961" s="130" t="str">
        <f t="shared" si="374"/>
        <v>Please Input Start Date in Cell B14</v>
      </c>
      <c r="C23961" s="127"/>
      <c r="D23961" s="128"/>
    </row>
    <row r="23962" spans="1:4" x14ac:dyDescent="0.2">
      <c r="A23962" s="109"/>
      <c r="B23962" s="130" t="str">
        <f t="shared" si="374"/>
        <v>Please Input Start Date in Cell B14</v>
      </c>
      <c r="C23962" s="127"/>
      <c r="D23962" s="128"/>
    </row>
    <row r="23963" spans="1:4" x14ac:dyDescent="0.2">
      <c r="A23963" s="109"/>
      <c r="B23963" s="130" t="str">
        <f t="shared" si="374"/>
        <v>Please Input Start Date in Cell B14</v>
      </c>
      <c r="C23963" s="127"/>
      <c r="D23963" s="128"/>
    </row>
    <row r="23964" spans="1:4" x14ac:dyDescent="0.2">
      <c r="A23964" s="109"/>
      <c r="B23964" s="130" t="str">
        <f t="shared" si="374"/>
        <v>Please Input Start Date in Cell B14</v>
      </c>
      <c r="C23964" s="127"/>
      <c r="D23964" s="128"/>
    </row>
    <row r="23965" spans="1:4" x14ac:dyDescent="0.2">
      <c r="A23965" s="109"/>
      <c r="B23965" s="130" t="str">
        <f t="shared" si="374"/>
        <v>Please Input Start Date in Cell B14</v>
      </c>
      <c r="C23965" s="127"/>
      <c r="D23965" s="128"/>
    </row>
    <row r="23966" spans="1:4" x14ac:dyDescent="0.2">
      <c r="A23966" s="109"/>
      <c r="B23966" s="130" t="str">
        <f t="shared" si="374"/>
        <v>Please Input Start Date in Cell B14</v>
      </c>
      <c r="C23966" s="127"/>
      <c r="D23966" s="128"/>
    </row>
    <row r="23967" spans="1:4" x14ac:dyDescent="0.2">
      <c r="A23967" s="109"/>
      <c r="B23967" s="130" t="str">
        <f t="shared" si="374"/>
        <v>Please Input Start Date in Cell B14</v>
      </c>
      <c r="C23967" s="127"/>
      <c r="D23967" s="128"/>
    </row>
    <row r="23968" spans="1:4" x14ac:dyDescent="0.2">
      <c r="A23968" s="109"/>
      <c r="B23968" s="130" t="str">
        <f t="shared" si="374"/>
        <v>Please Input Start Date in Cell B14</v>
      </c>
      <c r="C23968" s="127"/>
      <c r="D23968" s="128"/>
    </row>
    <row r="23969" spans="1:4" x14ac:dyDescent="0.2">
      <c r="A23969" s="109"/>
      <c r="B23969" s="130" t="str">
        <f t="shared" si="374"/>
        <v>Please Input Start Date in Cell B14</v>
      </c>
      <c r="C23969" s="127"/>
      <c r="D23969" s="128"/>
    </row>
    <row r="23970" spans="1:4" x14ac:dyDescent="0.2">
      <c r="A23970" s="109"/>
      <c r="B23970" s="130" t="str">
        <f t="shared" si="374"/>
        <v>Please Input Start Date in Cell B14</v>
      </c>
      <c r="C23970" s="127"/>
      <c r="D23970" s="128"/>
    </row>
    <row r="23971" spans="1:4" x14ac:dyDescent="0.2">
      <c r="A23971" s="109"/>
      <c r="B23971" s="130" t="str">
        <f t="shared" si="374"/>
        <v>Please Input Start Date in Cell B14</v>
      </c>
      <c r="C23971" s="127"/>
      <c r="D23971" s="128"/>
    </row>
    <row r="23972" spans="1:4" x14ac:dyDescent="0.2">
      <c r="A23972" s="109"/>
      <c r="B23972" s="130" t="str">
        <f t="shared" si="374"/>
        <v>Please Input Start Date in Cell B14</v>
      </c>
      <c r="C23972" s="127"/>
      <c r="D23972" s="128"/>
    </row>
    <row r="23973" spans="1:4" x14ac:dyDescent="0.2">
      <c r="A23973" s="109"/>
      <c r="B23973" s="130" t="str">
        <f t="shared" si="374"/>
        <v>Please Input Start Date in Cell B14</v>
      </c>
      <c r="C23973" s="127"/>
      <c r="D23973" s="128"/>
    </row>
    <row r="23974" spans="1:4" x14ac:dyDescent="0.2">
      <c r="A23974" s="109"/>
      <c r="B23974" s="130" t="str">
        <f t="shared" si="374"/>
        <v>Please Input Start Date in Cell B14</v>
      </c>
      <c r="C23974" s="127"/>
      <c r="D23974" s="128"/>
    </row>
    <row r="23975" spans="1:4" x14ac:dyDescent="0.2">
      <c r="A23975" s="109"/>
      <c r="B23975" s="130" t="str">
        <f t="shared" si="374"/>
        <v>Please Input Start Date in Cell B14</v>
      </c>
      <c r="C23975" s="127"/>
      <c r="D23975" s="128"/>
    </row>
    <row r="23976" spans="1:4" x14ac:dyDescent="0.2">
      <c r="A23976" s="109"/>
      <c r="B23976" s="130" t="str">
        <f t="shared" si="374"/>
        <v>Please Input Start Date in Cell B14</v>
      </c>
      <c r="C23976" s="127"/>
      <c r="D23976" s="128"/>
    </row>
    <row r="23977" spans="1:4" x14ac:dyDescent="0.2">
      <c r="A23977" s="109"/>
      <c r="B23977" s="130" t="str">
        <f t="shared" si="374"/>
        <v>Please Input Start Date in Cell B14</v>
      </c>
      <c r="C23977" s="127"/>
      <c r="D23977" s="128"/>
    </row>
    <row r="23978" spans="1:4" x14ac:dyDescent="0.2">
      <c r="A23978" s="109"/>
      <c r="B23978" s="130" t="str">
        <f t="shared" si="374"/>
        <v>Please Input Start Date in Cell B14</v>
      </c>
      <c r="C23978" s="127"/>
      <c r="D23978" s="128"/>
    </row>
    <row r="23979" spans="1:4" x14ac:dyDescent="0.2">
      <c r="A23979" s="109"/>
      <c r="B23979" s="130" t="str">
        <f t="shared" si="374"/>
        <v>Please Input Start Date in Cell B14</v>
      </c>
      <c r="C23979" s="127"/>
      <c r="D23979" s="128"/>
    </row>
    <row r="23980" spans="1:4" x14ac:dyDescent="0.2">
      <c r="A23980" s="109"/>
      <c r="B23980" s="130" t="str">
        <f t="shared" si="374"/>
        <v>Please Input Start Date in Cell B14</v>
      </c>
      <c r="C23980" s="127"/>
      <c r="D23980" s="128"/>
    </row>
    <row r="23981" spans="1:4" x14ac:dyDescent="0.2">
      <c r="A23981" s="109"/>
      <c r="B23981" s="130" t="str">
        <f t="shared" si="374"/>
        <v>Please Input Start Date in Cell B14</v>
      </c>
      <c r="C23981" s="127"/>
      <c r="D23981" s="128"/>
    </row>
    <row r="23982" spans="1:4" x14ac:dyDescent="0.2">
      <c r="A23982" s="109"/>
      <c r="B23982" s="130" t="str">
        <f t="shared" si="374"/>
        <v>Please Input Start Date in Cell B14</v>
      </c>
      <c r="C23982" s="127"/>
      <c r="D23982" s="128"/>
    </row>
    <row r="23983" spans="1:4" x14ac:dyDescent="0.2">
      <c r="A23983" s="109"/>
      <c r="B23983" s="130" t="str">
        <f t="shared" si="374"/>
        <v>Please Input Start Date in Cell B14</v>
      </c>
      <c r="C23983" s="127"/>
      <c r="D23983" s="128"/>
    </row>
    <row r="23984" spans="1:4" x14ac:dyDescent="0.2">
      <c r="A23984" s="109"/>
      <c r="B23984" s="130" t="str">
        <f t="shared" si="374"/>
        <v>Please Input Start Date in Cell B14</v>
      </c>
      <c r="C23984" s="127"/>
      <c r="D23984" s="128"/>
    </row>
    <row r="23985" spans="1:4" x14ac:dyDescent="0.2">
      <c r="A23985" s="109"/>
      <c r="B23985" s="130" t="str">
        <f t="shared" si="374"/>
        <v>Please Input Start Date in Cell B14</v>
      </c>
      <c r="C23985" s="127"/>
      <c r="D23985" s="128"/>
    </row>
    <row r="23986" spans="1:4" x14ac:dyDescent="0.2">
      <c r="A23986" s="109"/>
      <c r="B23986" s="130" t="str">
        <f t="shared" si="374"/>
        <v>Please Input Start Date in Cell B14</v>
      </c>
      <c r="C23986" s="127"/>
      <c r="D23986" s="128"/>
    </row>
    <row r="23987" spans="1:4" x14ac:dyDescent="0.2">
      <c r="A23987" s="109"/>
      <c r="B23987" s="130" t="str">
        <f t="shared" si="374"/>
        <v>Please Input Start Date in Cell B14</v>
      </c>
      <c r="C23987" s="127"/>
      <c r="D23987" s="128"/>
    </row>
    <row r="23988" spans="1:4" x14ac:dyDescent="0.2">
      <c r="A23988" s="109"/>
      <c r="B23988" s="130" t="str">
        <f t="shared" si="374"/>
        <v>Please Input Start Date in Cell B14</v>
      </c>
      <c r="C23988" s="127"/>
      <c r="D23988" s="128"/>
    </row>
    <row r="23989" spans="1:4" x14ac:dyDescent="0.2">
      <c r="A23989" s="109"/>
      <c r="B23989" s="130" t="str">
        <f t="shared" si="374"/>
        <v>Please Input Start Date in Cell B14</v>
      </c>
      <c r="C23989" s="127"/>
      <c r="D23989" s="128"/>
    </row>
    <row r="23990" spans="1:4" x14ac:dyDescent="0.2">
      <c r="A23990" s="109"/>
      <c r="B23990" s="130" t="str">
        <f t="shared" si="374"/>
        <v>Please Input Start Date in Cell B14</v>
      </c>
      <c r="C23990" s="127"/>
      <c r="D23990" s="128"/>
    </row>
    <row r="23991" spans="1:4" x14ac:dyDescent="0.2">
      <c r="A23991" s="109"/>
      <c r="B23991" s="130" t="str">
        <f t="shared" si="374"/>
        <v>Please Input Start Date in Cell B14</v>
      </c>
      <c r="C23991" s="127"/>
      <c r="D23991" s="128"/>
    </row>
    <row r="23992" spans="1:4" x14ac:dyDescent="0.2">
      <c r="A23992" s="109"/>
      <c r="B23992" s="130" t="str">
        <f t="shared" si="374"/>
        <v>Please Input Start Date in Cell B14</v>
      </c>
      <c r="C23992" s="127"/>
      <c r="D23992" s="128"/>
    </row>
    <row r="23993" spans="1:4" x14ac:dyDescent="0.2">
      <c r="A23993" s="109"/>
      <c r="B23993" s="130" t="str">
        <f t="shared" si="374"/>
        <v>Please Input Start Date in Cell B14</v>
      </c>
      <c r="C23993" s="127"/>
      <c r="D23993" s="128"/>
    </row>
    <row r="23994" spans="1:4" x14ac:dyDescent="0.2">
      <c r="A23994" s="109"/>
      <c r="B23994" s="130" t="str">
        <f t="shared" si="374"/>
        <v>Please Input Start Date in Cell B14</v>
      </c>
      <c r="C23994" s="127"/>
      <c r="D23994" s="128"/>
    </row>
    <row r="23995" spans="1:4" x14ac:dyDescent="0.2">
      <c r="A23995" s="109"/>
      <c r="B23995" s="130" t="str">
        <f t="shared" si="374"/>
        <v>Please Input Start Date in Cell B14</v>
      </c>
      <c r="C23995" s="127"/>
      <c r="D23995" s="128"/>
    </row>
    <row r="23996" spans="1:4" x14ac:dyDescent="0.2">
      <c r="A23996" s="109"/>
      <c r="B23996" s="130" t="str">
        <f t="shared" si="374"/>
        <v>Please Input Start Date in Cell B14</v>
      </c>
      <c r="C23996" s="127"/>
      <c r="D23996" s="128"/>
    </row>
    <row r="23997" spans="1:4" x14ac:dyDescent="0.2">
      <c r="A23997" s="109"/>
      <c r="B23997" s="130" t="str">
        <f t="shared" si="374"/>
        <v>Please Input Start Date in Cell B14</v>
      </c>
      <c r="C23997" s="127"/>
      <c r="D23997" s="128"/>
    </row>
    <row r="23998" spans="1:4" x14ac:dyDescent="0.2">
      <c r="A23998" s="109"/>
      <c r="B23998" s="130" t="str">
        <f t="shared" si="374"/>
        <v>Please Input Start Date in Cell B14</v>
      </c>
      <c r="C23998" s="127"/>
      <c r="D23998" s="128"/>
    </row>
    <row r="23999" spans="1:4" x14ac:dyDescent="0.2">
      <c r="A23999" s="109"/>
      <c r="B23999" s="130" t="str">
        <f t="shared" si="374"/>
        <v>Please Input Start Date in Cell B14</v>
      </c>
      <c r="C23999" s="127"/>
      <c r="D23999" s="128"/>
    </row>
    <row r="24000" spans="1:4" x14ac:dyDescent="0.2">
      <c r="A24000" s="109"/>
      <c r="B24000" s="130" t="str">
        <f t="shared" si="374"/>
        <v>Please Input Start Date in Cell B14</v>
      </c>
      <c r="C24000" s="127"/>
      <c r="D24000" s="128"/>
    </row>
    <row r="24001" spans="1:4" x14ac:dyDescent="0.2">
      <c r="A24001" s="109"/>
      <c r="B24001" s="130" t="str">
        <f t="shared" si="374"/>
        <v>Please Input Start Date in Cell B14</v>
      </c>
      <c r="C24001" s="127"/>
      <c r="D24001" s="128"/>
    </row>
    <row r="24002" spans="1:4" x14ac:dyDescent="0.2">
      <c r="A24002" s="109"/>
      <c r="B24002" s="130" t="str">
        <f t="shared" si="374"/>
        <v>Please Input Start Date in Cell B14</v>
      </c>
      <c r="C24002" s="127"/>
      <c r="D24002" s="128"/>
    </row>
    <row r="24003" spans="1:4" x14ac:dyDescent="0.2">
      <c r="A24003" s="109"/>
      <c r="B24003" s="130" t="str">
        <f t="shared" si="374"/>
        <v>Please Input Start Date in Cell B14</v>
      </c>
      <c r="C24003" s="127"/>
      <c r="D24003" s="128"/>
    </row>
    <row r="24004" spans="1:4" x14ac:dyDescent="0.2">
      <c r="A24004" s="109"/>
      <c r="B24004" s="130" t="str">
        <f t="shared" si="374"/>
        <v>Please Input Start Date in Cell B14</v>
      </c>
      <c r="C24004" s="127"/>
      <c r="D24004" s="128"/>
    </row>
    <row r="24005" spans="1:4" x14ac:dyDescent="0.2">
      <c r="A24005" s="109"/>
      <c r="B24005" s="130" t="str">
        <f t="shared" si="374"/>
        <v>Please Input Start Date in Cell B14</v>
      </c>
      <c r="C24005" s="127"/>
      <c r="D24005" s="128"/>
    </row>
    <row r="24006" spans="1:4" x14ac:dyDescent="0.2">
      <c r="A24006" s="109"/>
      <c r="B24006" s="130" t="str">
        <f t="shared" si="374"/>
        <v>Please Input Start Date in Cell B14</v>
      </c>
      <c r="C24006" s="127"/>
      <c r="D24006" s="128"/>
    </row>
    <row r="24007" spans="1:4" x14ac:dyDescent="0.2">
      <c r="A24007" s="109"/>
      <c r="B24007" s="130" t="str">
        <f t="shared" si="374"/>
        <v>Please Input Start Date in Cell B14</v>
      </c>
      <c r="C24007" s="127"/>
      <c r="D24007" s="128"/>
    </row>
    <row r="24008" spans="1:4" x14ac:dyDescent="0.2">
      <c r="A24008" s="109"/>
      <c r="B24008" s="130" t="str">
        <f t="shared" si="374"/>
        <v>Please Input Start Date in Cell B14</v>
      </c>
      <c r="C24008" s="127"/>
      <c r="D24008" s="128"/>
    </row>
    <row r="24009" spans="1:4" x14ac:dyDescent="0.2">
      <c r="A24009" s="109"/>
      <c r="B24009" s="130" t="str">
        <f t="shared" si="374"/>
        <v>Please Input Start Date in Cell B14</v>
      </c>
      <c r="C24009" s="127"/>
      <c r="D24009" s="128"/>
    </row>
    <row r="24010" spans="1:4" x14ac:dyDescent="0.2">
      <c r="A24010" s="109"/>
      <c r="B24010" s="130" t="str">
        <f t="shared" si="374"/>
        <v>Please Input Start Date in Cell B14</v>
      </c>
      <c r="C24010" s="127"/>
      <c r="D24010" s="128"/>
    </row>
    <row r="24011" spans="1:4" x14ac:dyDescent="0.2">
      <c r="A24011" s="109"/>
      <c r="B24011" s="130" t="str">
        <f t="shared" si="374"/>
        <v>Please Input Start Date in Cell B14</v>
      </c>
      <c r="C24011" s="127"/>
      <c r="D24011" s="128"/>
    </row>
    <row r="24012" spans="1:4" x14ac:dyDescent="0.2">
      <c r="A24012" s="109"/>
      <c r="B24012" s="130" t="str">
        <f t="shared" si="374"/>
        <v>Please Input Start Date in Cell B14</v>
      </c>
      <c r="C24012" s="127"/>
      <c r="D24012" s="128"/>
    </row>
    <row r="24013" spans="1:4" x14ac:dyDescent="0.2">
      <c r="A24013" s="109"/>
      <c r="B24013" s="130" t="str">
        <f t="shared" si="374"/>
        <v>Please Input Start Date in Cell B14</v>
      </c>
      <c r="C24013" s="127"/>
      <c r="D24013" s="128"/>
    </row>
    <row r="24014" spans="1:4" x14ac:dyDescent="0.2">
      <c r="A24014" s="109"/>
      <c r="B24014" s="130" t="str">
        <f t="shared" si="374"/>
        <v>Please Input Start Date in Cell B14</v>
      </c>
      <c r="C24014" s="127"/>
      <c r="D24014" s="128"/>
    </row>
    <row r="24015" spans="1:4" x14ac:dyDescent="0.2">
      <c r="A24015" s="109"/>
      <c r="B24015" s="130" t="str">
        <f t="shared" si="374"/>
        <v>Please Input Start Date in Cell B14</v>
      </c>
      <c r="C24015" s="127"/>
      <c r="D24015" s="128"/>
    </row>
    <row r="24016" spans="1:4" x14ac:dyDescent="0.2">
      <c r="A24016" s="109"/>
      <c r="B24016" s="130" t="str">
        <f t="shared" ref="B24016:B24079" si="375">IFERROR(B24015+1/24,"Please Input Start Date in Cell B14")</f>
        <v>Please Input Start Date in Cell B14</v>
      </c>
      <c r="C24016" s="127"/>
      <c r="D24016" s="128"/>
    </row>
    <row r="24017" spans="1:4" x14ac:dyDescent="0.2">
      <c r="A24017" s="109"/>
      <c r="B24017" s="130" t="str">
        <f t="shared" si="375"/>
        <v>Please Input Start Date in Cell B14</v>
      </c>
      <c r="C24017" s="127"/>
      <c r="D24017" s="128"/>
    </row>
    <row r="24018" spans="1:4" x14ac:dyDescent="0.2">
      <c r="A24018" s="109"/>
      <c r="B24018" s="130" t="str">
        <f t="shared" si="375"/>
        <v>Please Input Start Date in Cell B14</v>
      </c>
      <c r="C24018" s="127"/>
      <c r="D24018" s="128"/>
    </row>
    <row r="24019" spans="1:4" x14ac:dyDescent="0.2">
      <c r="A24019" s="109"/>
      <c r="B24019" s="130" t="str">
        <f t="shared" si="375"/>
        <v>Please Input Start Date in Cell B14</v>
      </c>
      <c r="C24019" s="127"/>
      <c r="D24019" s="128"/>
    </row>
    <row r="24020" spans="1:4" x14ac:dyDescent="0.2">
      <c r="A24020" s="109"/>
      <c r="B24020" s="130" t="str">
        <f t="shared" si="375"/>
        <v>Please Input Start Date in Cell B14</v>
      </c>
      <c r="C24020" s="127"/>
      <c r="D24020" s="128"/>
    </row>
    <row r="24021" spans="1:4" x14ac:dyDescent="0.2">
      <c r="A24021" s="109"/>
      <c r="B24021" s="130" t="str">
        <f t="shared" si="375"/>
        <v>Please Input Start Date in Cell B14</v>
      </c>
      <c r="C24021" s="127"/>
      <c r="D24021" s="128"/>
    </row>
    <row r="24022" spans="1:4" x14ac:dyDescent="0.2">
      <c r="A24022" s="109"/>
      <c r="B24022" s="130" t="str">
        <f t="shared" si="375"/>
        <v>Please Input Start Date in Cell B14</v>
      </c>
      <c r="C24022" s="127"/>
      <c r="D24022" s="128"/>
    </row>
    <row r="24023" spans="1:4" x14ac:dyDescent="0.2">
      <c r="A24023" s="109"/>
      <c r="B24023" s="130" t="str">
        <f t="shared" si="375"/>
        <v>Please Input Start Date in Cell B14</v>
      </c>
      <c r="C24023" s="127"/>
      <c r="D24023" s="128"/>
    </row>
    <row r="24024" spans="1:4" x14ac:dyDescent="0.2">
      <c r="A24024" s="109"/>
      <c r="B24024" s="130" t="str">
        <f t="shared" si="375"/>
        <v>Please Input Start Date in Cell B14</v>
      </c>
      <c r="C24024" s="127"/>
      <c r="D24024" s="128"/>
    </row>
    <row r="24025" spans="1:4" x14ac:dyDescent="0.2">
      <c r="A24025" s="109"/>
      <c r="B24025" s="130" t="str">
        <f t="shared" si="375"/>
        <v>Please Input Start Date in Cell B14</v>
      </c>
      <c r="C24025" s="127"/>
      <c r="D24025" s="128"/>
    </row>
    <row r="24026" spans="1:4" x14ac:dyDescent="0.2">
      <c r="A24026" s="109"/>
      <c r="B24026" s="130" t="str">
        <f t="shared" si="375"/>
        <v>Please Input Start Date in Cell B14</v>
      </c>
      <c r="C24026" s="127"/>
      <c r="D24026" s="128"/>
    </row>
    <row r="24027" spans="1:4" x14ac:dyDescent="0.2">
      <c r="A24027" s="109"/>
      <c r="B24027" s="130" t="str">
        <f t="shared" si="375"/>
        <v>Please Input Start Date in Cell B14</v>
      </c>
      <c r="C24027" s="127"/>
      <c r="D24027" s="128"/>
    </row>
    <row r="24028" spans="1:4" x14ac:dyDescent="0.2">
      <c r="A24028" s="109"/>
      <c r="B24028" s="130" t="str">
        <f t="shared" si="375"/>
        <v>Please Input Start Date in Cell B14</v>
      </c>
      <c r="C24028" s="127"/>
      <c r="D24028" s="128"/>
    </row>
    <row r="24029" spans="1:4" x14ac:dyDescent="0.2">
      <c r="A24029" s="109"/>
      <c r="B24029" s="130" t="str">
        <f t="shared" si="375"/>
        <v>Please Input Start Date in Cell B14</v>
      </c>
      <c r="C24029" s="127"/>
      <c r="D24029" s="128"/>
    </row>
    <row r="24030" spans="1:4" x14ac:dyDescent="0.2">
      <c r="A24030" s="109"/>
      <c r="B24030" s="130" t="str">
        <f t="shared" si="375"/>
        <v>Please Input Start Date in Cell B14</v>
      </c>
      <c r="C24030" s="127"/>
      <c r="D24030" s="128"/>
    </row>
    <row r="24031" spans="1:4" x14ac:dyDescent="0.2">
      <c r="A24031" s="109"/>
      <c r="B24031" s="130" t="str">
        <f t="shared" si="375"/>
        <v>Please Input Start Date in Cell B14</v>
      </c>
      <c r="C24031" s="127"/>
      <c r="D24031" s="128"/>
    </row>
    <row r="24032" spans="1:4" x14ac:dyDescent="0.2">
      <c r="A24032" s="109"/>
      <c r="B24032" s="130" t="str">
        <f t="shared" si="375"/>
        <v>Please Input Start Date in Cell B14</v>
      </c>
      <c r="C24032" s="127"/>
      <c r="D24032" s="128"/>
    </row>
    <row r="24033" spans="1:4" x14ac:dyDescent="0.2">
      <c r="A24033" s="109"/>
      <c r="B24033" s="130" t="str">
        <f t="shared" si="375"/>
        <v>Please Input Start Date in Cell B14</v>
      </c>
      <c r="C24033" s="127"/>
      <c r="D24033" s="128"/>
    </row>
    <row r="24034" spans="1:4" x14ac:dyDescent="0.2">
      <c r="A24034" s="109"/>
      <c r="B24034" s="130" t="str">
        <f t="shared" si="375"/>
        <v>Please Input Start Date in Cell B14</v>
      </c>
      <c r="C24034" s="127"/>
      <c r="D24034" s="128"/>
    </row>
    <row r="24035" spans="1:4" x14ac:dyDescent="0.2">
      <c r="A24035" s="109"/>
      <c r="B24035" s="130" t="str">
        <f t="shared" si="375"/>
        <v>Please Input Start Date in Cell B14</v>
      </c>
      <c r="C24035" s="127"/>
      <c r="D24035" s="128"/>
    </row>
    <row r="24036" spans="1:4" x14ac:dyDescent="0.2">
      <c r="A24036" s="109"/>
      <c r="B24036" s="130" t="str">
        <f t="shared" si="375"/>
        <v>Please Input Start Date in Cell B14</v>
      </c>
      <c r="C24036" s="127"/>
      <c r="D24036" s="128"/>
    </row>
    <row r="24037" spans="1:4" x14ac:dyDescent="0.2">
      <c r="A24037" s="109"/>
      <c r="B24037" s="130" t="str">
        <f t="shared" si="375"/>
        <v>Please Input Start Date in Cell B14</v>
      </c>
      <c r="C24037" s="127"/>
      <c r="D24037" s="128"/>
    </row>
    <row r="24038" spans="1:4" x14ac:dyDescent="0.2">
      <c r="A24038" s="109"/>
      <c r="B24038" s="130" t="str">
        <f t="shared" si="375"/>
        <v>Please Input Start Date in Cell B14</v>
      </c>
      <c r="C24038" s="127"/>
      <c r="D24038" s="128"/>
    </row>
    <row r="24039" spans="1:4" x14ac:dyDescent="0.2">
      <c r="A24039" s="109"/>
      <c r="B24039" s="130" t="str">
        <f t="shared" si="375"/>
        <v>Please Input Start Date in Cell B14</v>
      </c>
      <c r="C24039" s="127"/>
      <c r="D24039" s="128"/>
    </row>
    <row r="24040" spans="1:4" x14ac:dyDescent="0.2">
      <c r="A24040" s="109"/>
      <c r="B24040" s="130" t="str">
        <f t="shared" si="375"/>
        <v>Please Input Start Date in Cell B14</v>
      </c>
      <c r="C24040" s="127"/>
      <c r="D24040" s="128"/>
    </row>
    <row r="24041" spans="1:4" x14ac:dyDescent="0.2">
      <c r="A24041" s="109"/>
      <c r="B24041" s="130" t="str">
        <f t="shared" si="375"/>
        <v>Please Input Start Date in Cell B14</v>
      </c>
      <c r="C24041" s="127"/>
      <c r="D24041" s="128"/>
    </row>
    <row r="24042" spans="1:4" x14ac:dyDescent="0.2">
      <c r="A24042" s="109"/>
      <c r="B24042" s="130" t="str">
        <f t="shared" si="375"/>
        <v>Please Input Start Date in Cell B14</v>
      </c>
      <c r="C24042" s="127"/>
      <c r="D24042" s="128"/>
    </row>
    <row r="24043" spans="1:4" x14ac:dyDescent="0.2">
      <c r="A24043" s="109"/>
      <c r="B24043" s="130" t="str">
        <f t="shared" si="375"/>
        <v>Please Input Start Date in Cell B14</v>
      </c>
      <c r="C24043" s="127"/>
      <c r="D24043" s="128"/>
    </row>
    <row r="24044" spans="1:4" x14ac:dyDescent="0.2">
      <c r="A24044" s="109"/>
      <c r="B24044" s="130" t="str">
        <f t="shared" si="375"/>
        <v>Please Input Start Date in Cell B14</v>
      </c>
      <c r="C24044" s="127"/>
      <c r="D24044" s="128"/>
    </row>
    <row r="24045" spans="1:4" x14ac:dyDescent="0.2">
      <c r="A24045" s="109"/>
      <c r="B24045" s="130" t="str">
        <f t="shared" si="375"/>
        <v>Please Input Start Date in Cell B14</v>
      </c>
      <c r="C24045" s="127"/>
      <c r="D24045" s="128"/>
    </row>
    <row r="24046" spans="1:4" x14ac:dyDescent="0.2">
      <c r="A24046" s="109"/>
      <c r="B24046" s="130" t="str">
        <f t="shared" si="375"/>
        <v>Please Input Start Date in Cell B14</v>
      </c>
      <c r="C24046" s="127"/>
      <c r="D24046" s="128"/>
    </row>
    <row r="24047" spans="1:4" x14ac:dyDescent="0.2">
      <c r="A24047" s="109"/>
      <c r="B24047" s="130" t="str">
        <f t="shared" si="375"/>
        <v>Please Input Start Date in Cell B14</v>
      </c>
      <c r="C24047" s="127"/>
      <c r="D24047" s="128"/>
    </row>
    <row r="24048" spans="1:4" x14ac:dyDescent="0.2">
      <c r="A24048" s="109"/>
      <c r="B24048" s="130" t="str">
        <f t="shared" si="375"/>
        <v>Please Input Start Date in Cell B14</v>
      </c>
      <c r="C24048" s="127"/>
      <c r="D24048" s="128"/>
    </row>
    <row r="24049" spans="1:4" x14ac:dyDescent="0.2">
      <c r="A24049" s="109"/>
      <c r="B24049" s="130" t="str">
        <f t="shared" si="375"/>
        <v>Please Input Start Date in Cell B14</v>
      </c>
      <c r="C24049" s="127"/>
      <c r="D24049" s="128"/>
    </row>
    <row r="24050" spans="1:4" x14ac:dyDescent="0.2">
      <c r="A24050" s="109"/>
      <c r="B24050" s="130" t="str">
        <f t="shared" si="375"/>
        <v>Please Input Start Date in Cell B14</v>
      </c>
      <c r="C24050" s="127"/>
      <c r="D24050" s="128"/>
    </row>
    <row r="24051" spans="1:4" x14ac:dyDescent="0.2">
      <c r="A24051" s="109"/>
      <c r="B24051" s="130" t="str">
        <f t="shared" si="375"/>
        <v>Please Input Start Date in Cell B14</v>
      </c>
      <c r="C24051" s="127"/>
      <c r="D24051" s="128"/>
    </row>
    <row r="24052" spans="1:4" x14ac:dyDescent="0.2">
      <c r="A24052" s="109"/>
      <c r="B24052" s="130" t="str">
        <f t="shared" si="375"/>
        <v>Please Input Start Date in Cell B14</v>
      </c>
      <c r="C24052" s="127"/>
      <c r="D24052" s="128"/>
    </row>
    <row r="24053" spans="1:4" x14ac:dyDescent="0.2">
      <c r="A24053" s="109"/>
      <c r="B24053" s="130" t="str">
        <f t="shared" si="375"/>
        <v>Please Input Start Date in Cell B14</v>
      </c>
      <c r="C24053" s="127"/>
      <c r="D24053" s="128"/>
    </row>
    <row r="24054" spans="1:4" x14ac:dyDescent="0.2">
      <c r="A24054" s="109"/>
      <c r="B24054" s="130" t="str">
        <f t="shared" si="375"/>
        <v>Please Input Start Date in Cell B14</v>
      </c>
      <c r="C24054" s="127"/>
      <c r="D24054" s="128"/>
    </row>
    <row r="24055" spans="1:4" x14ac:dyDescent="0.2">
      <c r="A24055" s="109"/>
      <c r="B24055" s="130" t="str">
        <f t="shared" si="375"/>
        <v>Please Input Start Date in Cell B14</v>
      </c>
      <c r="C24055" s="127"/>
      <c r="D24055" s="128"/>
    </row>
    <row r="24056" spans="1:4" x14ac:dyDescent="0.2">
      <c r="A24056" s="109"/>
      <c r="B24056" s="130" t="str">
        <f t="shared" si="375"/>
        <v>Please Input Start Date in Cell B14</v>
      </c>
      <c r="C24056" s="127"/>
      <c r="D24056" s="128"/>
    </row>
    <row r="24057" spans="1:4" x14ac:dyDescent="0.2">
      <c r="A24057" s="109"/>
      <c r="B24057" s="130" t="str">
        <f t="shared" si="375"/>
        <v>Please Input Start Date in Cell B14</v>
      </c>
      <c r="C24057" s="127"/>
      <c r="D24057" s="128"/>
    </row>
    <row r="24058" spans="1:4" x14ac:dyDescent="0.2">
      <c r="A24058" s="109"/>
      <c r="B24058" s="130" t="str">
        <f t="shared" si="375"/>
        <v>Please Input Start Date in Cell B14</v>
      </c>
      <c r="C24058" s="127"/>
      <c r="D24058" s="128"/>
    </row>
    <row r="24059" spans="1:4" x14ac:dyDescent="0.2">
      <c r="A24059" s="109"/>
      <c r="B24059" s="130" t="str">
        <f t="shared" si="375"/>
        <v>Please Input Start Date in Cell B14</v>
      </c>
      <c r="C24059" s="127"/>
      <c r="D24059" s="128"/>
    </row>
    <row r="24060" spans="1:4" x14ac:dyDescent="0.2">
      <c r="A24060" s="109"/>
      <c r="B24060" s="130" t="str">
        <f t="shared" si="375"/>
        <v>Please Input Start Date in Cell B14</v>
      </c>
      <c r="C24060" s="127"/>
      <c r="D24060" s="128"/>
    </row>
    <row r="24061" spans="1:4" x14ac:dyDescent="0.2">
      <c r="A24061" s="109"/>
      <c r="B24061" s="130" t="str">
        <f t="shared" si="375"/>
        <v>Please Input Start Date in Cell B14</v>
      </c>
      <c r="C24061" s="127"/>
      <c r="D24061" s="128"/>
    </row>
    <row r="24062" spans="1:4" x14ac:dyDescent="0.2">
      <c r="A24062" s="109"/>
      <c r="B24062" s="130" t="str">
        <f t="shared" si="375"/>
        <v>Please Input Start Date in Cell B14</v>
      </c>
      <c r="C24062" s="127"/>
      <c r="D24062" s="128"/>
    </row>
    <row r="24063" spans="1:4" x14ac:dyDescent="0.2">
      <c r="A24063" s="109"/>
      <c r="B24063" s="130" t="str">
        <f t="shared" si="375"/>
        <v>Please Input Start Date in Cell B14</v>
      </c>
      <c r="C24063" s="127"/>
      <c r="D24063" s="128"/>
    </row>
    <row r="24064" spans="1:4" x14ac:dyDescent="0.2">
      <c r="A24064" s="109"/>
      <c r="B24064" s="130" t="str">
        <f t="shared" si="375"/>
        <v>Please Input Start Date in Cell B14</v>
      </c>
      <c r="C24064" s="127"/>
      <c r="D24064" s="128"/>
    </row>
    <row r="24065" spans="1:4" x14ac:dyDescent="0.2">
      <c r="A24065" s="109"/>
      <c r="B24065" s="130" t="str">
        <f t="shared" si="375"/>
        <v>Please Input Start Date in Cell B14</v>
      </c>
      <c r="C24065" s="127"/>
      <c r="D24065" s="128"/>
    </row>
    <row r="24066" spans="1:4" x14ac:dyDescent="0.2">
      <c r="A24066" s="109"/>
      <c r="B24066" s="130" t="str">
        <f t="shared" si="375"/>
        <v>Please Input Start Date in Cell B14</v>
      </c>
      <c r="C24066" s="127"/>
      <c r="D24066" s="128"/>
    </row>
    <row r="24067" spans="1:4" x14ac:dyDescent="0.2">
      <c r="A24067" s="109"/>
      <c r="B24067" s="130" t="str">
        <f t="shared" si="375"/>
        <v>Please Input Start Date in Cell B14</v>
      </c>
      <c r="C24067" s="127"/>
      <c r="D24067" s="128"/>
    </row>
    <row r="24068" spans="1:4" x14ac:dyDescent="0.2">
      <c r="A24068" s="109"/>
      <c r="B24068" s="130" t="str">
        <f t="shared" si="375"/>
        <v>Please Input Start Date in Cell B14</v>
      </c>
      <c r="C24068" s="127"/>
      <c r="D24068" s="128"/>
    </row>
    <row r="24069" spans="1:4" x14ac:dyDescent="0.2">
      <c r="A24069" s="109"/>
      <c r="B24069" s="130" t="str">
        <f t="shared" si="375"/>
        <v>Please Input Start Date in Cell B14</v>
      </c>
      <c r="C24069" s="127"/>
      <c r="D24069" s="128"/>
    </row>
    <row r="24070" spans="1:4" x14ac:dyDescent="0.2">
      <c r="A24070" s="109"/>
      <c r="B24070" s="130" t="str">
        <f t="shared" si="375"/>
        <v>Please Input Start Date in Cell B14</v>
      </c>
      <c r="C24070" s="127"/>
      <c r="D24070" s="128"/>
    </row>
    <row r="24071" spans="1:4" x14ac:dyDescent="0.2">
      <c r="A24071" s="109"/>
      <c r="B24071" s="130" t="str">
        <f t="shared" si="375"/>
        <v>Please Input Start Date in Cell B14</v>
      </c>
      <c r="C24071" s="127"/>
      <c r="D24071" s="128"/>
    </row>
    <row r="24072" spans="1:4" x14ac:dyDescent="0.2">
      <c r="A24072" s="109"/>
      <c r="B24072" s="130" t="str">
        <f t="shared" si="375"/>
        <v>Please Input Start Date in Cell B14</v>
      </c>
      <c r="C24072" s="127"/>
      <c r="D24072" s="128"/>
    </row>
    <row r="24073" spans="1:4" x14ac:dyDescent="0.2">
      <c r="A24073" s="109"/>
      <c r="B24073" s="130" t="str">
        <f t="shared" si="375"/>
        <v>Please Input Start Date in Cell B14</v>
      </c>
      <c r="C24073" s="127"/>
      <c r="D24073" s="128"/>
    </row>
    <row r="24074" spans="1:4" x14ac:dyDescent="0.2">
      <c r="A24074" s="109"/>
      <c r="B24074" s="130" t="str">
        <f t="shared" si="375"/>
        <v>Please Input Start Date in Cell B14</v>
      </c>
      <c r="C24074" s="127"/>
      <c r="D24074" s="128"/>
    </row>
    <row r="24075" spans="1:4" x14ac:dyDescent="0.2">
      <c r="A24075" s="109"/>
      <c r="B24075" s="130" t="str">
        <f t="shared" si="375"/>
        <v>Please Input Start Date in Cell B14</v>
      </c>
      <c r="C24075" s="127"/>
      <c r="D24075" s="128"/>
    </row>
    <row r="24076" spans="1:4" x14ac:dyDescent="0.2">
      <c r="A24076" s="109"/>
      <c r="B24076" s="130" t="str">
        <f t="shared" si="375"/>
        <v>Please Input Start Date in Cell B14</v>
      </c>
      <c r="C24076" s="127"/>
      <c r="D24076" s="128"/>
    </row>
    <row r="24077" spans="1:4" x14ac:dyDescent="0.2">
      <c r="A24077" s="109"/>
      <c r="B24077" s="130" t="str">
        <f t="shared" si="375"/>
        <v>Please Input Start Date in Cell B14</v>
      </c>
      <c r="C24077" s="127"/>
      <c r="D24077" s="128"/>
    </row>
    <row r="24078" spans="1:4" x14ac:dyDescent="0.2">
      <c r="A24078" s="109"/>
      <c r="B24078" s="130" t="str">
        <f t="shared" si="375"/>
        <v>Please Input Start Date in Cell B14</v>
      </c>
      <c r="C24078" s="127"/>
      <c r="D24078" s="128"/>
    </row>
    <row r="24079" spans="1:4" x14ac:dyDescent="0.2">
      <c r="A24079" s="109"/>
      <c r="B24079" s="130" t="str">
        <f t="shared" si="375"/>
        <v>Please Input Start Date in Cell B14</v>
      </c>
      <c r="C24079" s="127"/>
      <c r="D24079" s="128"/>
    </row>
    <row r="24080" spans="1:4" x14ac:dyDescent="0.2">
      <c r="A24080" s="109"/>
      <c r="B24080" s="130" t="str">
        <f t="shared" ref="B24080:B24143" si="376">IFERROR(B24079+1/24,"Please Input Start Date in Cell B14")</f>
        <v>Please Input Start Date in Cell B14</v>
      </c>
      <c r="C24080" s="127"/>
      <c r="D24080" s="128"/>
    </row>
    <row r="24081" spans="1:4" x14ac:dyDescent="0.2">
      <c r="A24081" s="109"/>
      <c r="B24081" s="130" t="str">
        <f t="shared" si="376"/>
        <v>Please Input Start Date in Cell B14</v>
      </c>
      <c r="C24081" s="127"/>
      <c r="D24081" s="128"/>
    </row>
    <row r="24082" spans="1:4" x14ac:dyDescent="0.2">
      <c r="A24082" s="109"/>
      <c r="B24082" s="130" t="str">
        <f t="shared" si="376"/>
        <v>Please Input Start Date in Cell B14</v>
      </c>
      <c r="C24082" s="127"/>
      <c r="D24082" s="128"/>
    </row>
    <row r="24083" spans="1:4" x14ac:dyDescent="0.2">
      <c r="A24083" s="109"/>
      <c r="B24083" s="130" t="str">
        <f t="shared" si="376"/>
        <v>Please Input Start Date in Cell B14</v>
      </c>
      <c r="C24083" s="127"/>
      <c r="D24083" s="128"/>
    </row>
    <row r="24084" spans="1:4" x14ac:dyDescent="0.2">
      <c r="A24084" s="109"/>
      <c r="B24084" s="130" t="str">
        <f t="shared" si="376"/>
        <v>Please Input Start Date in Cell B14</v>
      </c>
      <c r="C24084" s="127"/>
      <c r="D24084" s="128"/>
    </row>
    <row r="24085" spans="1:4" x14ac:dyDescent="0.2">
      <c r="A24085" s="109"/>
      <c r="B24085" s="130" t="str">
        <f t="shared" si="376"/>
        <v>Please Input Start Date in Cell B14</v>
      </c>
      <c r="C24085" s="127"/>
      <c r="D24085" s="128"/>
    </row>
    <row r="24086" spans="1:4" x14ac:dyDescent="0.2">
      <c r="A24086" s="109"/>
      <c r="B24086" s="130" t="str">
        <f t="shared" si="376"/>
        <v>Please Input Start Date in Cell B14</v>
      </c>
      <c r="C24086" s="127"/>
      <c r="D24086" s="128"/>
    </row>
    <row r="24087" spans="1:4" x14ac:dyDescent="0.2">
      <c r="A24087" s="109"/>
      <c r="B24087" s="130" t="str">
        <f t="shared" si="376"/>
        <v>Please Input Start Date in Cell B14</v>
      </c>
      <c r="C24087" s="127"/>
      <c r="D24087" s="128"/>
    </row>
    <row r="24088" spans="1:4" x14ac:dyDescent="0.2">
      <c r="A24088" s="109"/>
      <c r="B24088" s="130" t="str">
        <f t="shared" si="376"/>
        <v>Please Input Start Date in Cell B14</v>
      </c>
      <c r="C24088" s="127"/>
      <c r="D24088" s="128"/>
    </row>
    <row r="24089" spans="1:4" x14ac:dyDescent="0.2">
      <c r="A24089" s="109"/>
      <c r="B24089" s="130" t="str">
        <f t="shared" si="376"/>
        <v>Please Input Start Date in Cell B14</v>
      </c>
      <c r="C24089" s="127"/>
      <c r="D24089" s="128"/>
    </row>
    <row r="24090" spans="1:4" x14ac:dyDescent="0.2">
      <c r="A24090" s="109"/>
      <c r="B24090" s="130" t="str">
        <f t="shared" si="376"/>
        <v>Please Input Start Date in Cell B14</v>
      </c>
      <c r="C24090" s="127"/>
      <c r="D24090" s="128"/>
    </row>
    <row r="24091" spans="1:4" x14ac:dyDescent="0.2">
      <c r="A24091" s="109"/>
      <c r="B24091" s="130" t="str">
        <f t="shared" si="376"/>
        <v>Please Input Start Date in Cell B14</v>
      </c>
      <c r="C24091" s="127"/>
      <c r="D24091" s="128"/>
    </row>
    <row r="24092" spans="1:4" x14ac:dyDescent="0.2">
      <c r="A24092" s="109"/>
      <c r="B24092" s="130" t="str">
        <f t="shared" si="376"/>
        <v>Please Input Start Date in Cell B14</v>
      </c>
      <c r="C24092" s="127"/>
      <c r="D24092" s="128"/>
    </row>
    <row r="24093" spans="1:4" x14ac:dyDescent="0.2">
      <c r="A24093" s="109"/>
      <c r="B24093" s="130" t="str">
        <f t="shared" si="376"/>
        <v>Please Input Start Date in Cell B14</v>
      </c>
      <c r="C24093" s="127"/>
      <c r="D24093" s="128"/>
    </row>
    <row r="24094" spans="1:4" x14ac:dyDescent="0.2">
      <c r="A24094" s="109"/>
      <c r="B24094" s="130" t="str">
        <f t="shared" si="376"/>
        <v>Please Input Start Date in Cell B14</v>
      </c>
      <c r="C24094" s="127"/>
      <c r="D24094" s="128"/>
    </row>
    <row r="24095" spans="1:4" x14ac:dyDescent="0.2">
      <c r="A24095" s="109"/>
      <c r="B24095" s="130" t="str">
        <f t="shared" si="376"/>
        <v>Please Input Start Date in Cell B14</v>
      </c>
      <c r="C24095" s="127"/>
      <c r="D24095" s="128"/>
    </row>
    <row r="24096" spans="1:4" x14ac:dyDescent="0.2">
      <c r="A24096" s="109"/>
      <c r="B24096" s="130" t="str">
        <f t="shared" si="376"/>
        <v>Please Input Start Date in Cell B14</v>
      </c>
      <c r="C24096" s="127"/>
      <c r="D24096" s="128"/>
    </row>
    <row r="24097" spans="1:4" x14ac:dyDescent="0.2">
      <c r="A24097" s="109"/>
      <c r="B24097" s="130" t="str">
        <f t="shared" si="376"/>
        <v>Please Input Start Date in Cell B14</v>
      </c>
      <c r="C24097" s="127"/>
      <c r="D24097" s="128"/>
    </row>
    <row r="24098" spans="1:4" x14ac:dyDescent="0.2">
      <c r="A24098" s="109"/>
      <c r="B24098" s="130" t="str">
        <f t="shared" si="376"/>
        <v>Please Input Start Date in Cell B14</v>
      </c>
      <c r="C24098" s="127"/>
      <c r="D24098" s="128"/>
    </row>
    <row r="24099" spans="1:4" x14ac:dyDescent="0.2">
      <c r="A24099" s="109"/>
      <c r="B24099" s="130" t="str">
        <f t="shared" si="376"/>
        <v>Please Input Start Date in Cell B14</v>
      </c>
      <c r="C24099" s="127"/>
      <c r="D24099" s="128"/>
    </row>
    <row r="24100" spans="1:4" x14ac:dyDescent="0.2">
      <c r="A24100" s="109"/>
      <c r="B24100" s="130" t="str">
        <f t="shared" si="376"/>
        <v>Please Input Start Date in Cell B14</v>
      </c>
      <c r="C24100" s="127"/>
      <c r="D24100" s="128"/>
    </row>
    <row r="24101" spans="1:4" x14ac:dyDescent="0.2">
      <c r="A24101" s="109"/>
      <c r="B24101" s="130" t="str">
        <f t="shared" si="376"/>
        <v>Please Input Start Date in Cell B14</v>
      </c>
      <c r="C24101" s="127"/>
      <c r="D24101" s="128"/>
    </row>
    <row r="24102" spans="1:4" x14ac:dyDescent="0.2">
      <c r="A24102" s="109"/>
      <c r="B24102" s="130" t="str">
        <f t="shared" si="376"/>
        <v>Please Input Start Date in Cell B14</v>
      </c>
      <c r="C24102" s="127"/>
      <c r="D24102" s="128"/>
    </row>
    <row r="24103" spans="1:4" x14ac:dyDescent="0.2">
      <c r="A24103" s="109"/>
      <c r="B24103" s="130" t="str">
        <f t="shared" si="376"/>
        <v>Please Input Start Date in Cell B14</v>
      </c>
      <c r="C24103" s="127"/>
      <c r="D24103" s="128"/>
    </row>
    <row r="24104" spans="1:4" x14ac:dyDescent="0.2">
      <c r="A24104" s="109"/>
      <c r="B24104" s="130" t="str">
        <f t="shared" si="376"/>
        <v>Please Input Start Date in Cell B14</v>
      </c>
      <c r="C24104" s="127"/>
      <c r="D24104" s="128"/>
    </row>
    <row r="24105" spans="1:4" x14ac:dyDescent="0.2">
      <c r="A24105" s="109"/>
      <c r="B24105" s="130" t="str">
        <f t="shared" si="376"/>
        <v>Please Input Start Date in Cell B14</v>
      </c>
      <c r="C24105" s="127"/>
      <c r="D24105" s="128"/>
    </row>
    <row r="24106" spans="1:4" x14ac:dyDescent="0.2">
      <c r="A24106" s="109"/>
      <c r="B24106" s="130" t="str">
        <f t="shared" si="376"/>
        <v>Please Input Start Date in Cell B14</v>
      </c>
      <c r="C24106" s="127"/>
      <c r="D24106" s="128"/>
    </row>
    <row r="24107" spans="1:4" x14ac:dyDescent="0.2">
      <c r="A24107" s="109"/>
      <c r="B24107" s="130" t="str">
        <f t="shared" si="376"/>
        <v>Please Input Start Date in Cell B14</v>
      </c>
      <c r="C24107" s="127"/>
      <c r="D24107" s="128"/>
    </row>
    <row r="24108" spans="1:4" x14ac:dyDescent="0.2">
      <c r="A24108" s="109"/>
      <c r="B24108" s="130" t="str">
        <f t="shared" si="376"/>
        <v>Please Input Start Date in Cell B14</v>
      </c>
      <c r="C24108" s="127"/>
      <c r="D24108" s="128"/>
    </row>
    <row r="24109" spans="1:4" x14ac:dyDescent="0.2">
      <c r="A24109" s="109"/>
      <c r="B24109" s="130" t="str">
        <f t="shared" si="376"/>
        <v>Please Input Start Date in Cell B14</v>
      </c>
      <c r="C24109" s="127"/>
      <c r="D24109" s="128"/>
    </row>
    <row r="24110" spans="1:4" x14ac:dyDescent="0.2">
      <c r="A24110" s="109"/>
      <c r="B24110" s="130" t="str">
        <f t="shared" si="376"/>
        <v>Please Input Start Date in Cell B14</v>
      </c>
      <c r="C24110" s="127"/>
      <c r="D24110" s="128"/>
    </row>
    <row r="24111" spans="1:4" x14ac:dyDescent="0.2">
      <c r="A24111" s="109"/>
      <c r="B24111" s="130" t="str">
        <f t="shared" si="376"/>
        <v>Please Input Start Date in Cell B14</v>
      </c>
      <c r="C24111" s="127"/>
      <c r="D24111" s="128"/>
    </row>
    <row r="24112" spans="1:4" x14ac:dyDescent="0.2">
      <c r="A24112" s="109"/>
      <c r="B24112" s="130" t="str">
        <f t="shared" si="376"/>
        <v>Please Input Start Date in Cell B14</v>
      </c>
      <c r="C24112" s="127"/>
      <c r="D24112" s="128"/>
    </row>
    <row r="24113" spans="1:4" x14ac:dyDescent="0.2">
      <c r="A24113" s="109"/>
      <c r="B24113" s="130" t="str">
        <f t="shared" si="376"/>
        <v>Please Input Start Date in Cell B14</v>
      </c>
      <c r="C24113" s="127"/>
      <c r="D24113" s="128"/>
    </row>
    <row r="24114" spans="1:4" x14ac:dyDescent="0.2">
      <c r="A24114" s="109"/>
      <c r="B24114" s="130" t="str">
        <f t="shared" si="376"/>
        <v>Please Input Start Date in Cell B14</v>
      </c>
      <c r="C24114" s="127"/>
      <c r="D24114" s="128"/>
    </row>
    <row r="24115" spans="1:4" x14ac:dyDescent="0.2">
      <c r="A24115" s="109"/>
      <c r="B24115" s="130" t="str">
        <f t="shared" si="376"/>
        <v>Please Input Start Date in Cell B14</v>
      </c>
      <c r="C24115" s="127"/>
      <c r="D24115" s="128"/>
    </row>
    <row r="24116" spans="1:4" x14ac:dyDescent="0.2">
      <c r="A24116" s="109"/>
      <c r="B24116" s="130" t="str">
        <f t="shared" si="376"/>
        <v>Please Input Start Date in Cell B14</v>
      </c>
      <c r="C24116" s="127"/>
      <c r="D24116" s="128"/>
    </row>
    <row r="24117" spans="1:4" x14ac:dyDescent="0.2">
      <c r="A24117" s="109"/>
      <c r="B24117" s="130" t="str">
        <f t="shared" si="376"/>
        <v>Please Input Start Date in Cell B14</v>
      </c>
      <c r="C24117" s="127"/>
      <c r="D24117" s="128"/>
    </row>
    <row r="24118" spans="1:4" x14ac:dyDescent="0.2">
      <c r="A24118" s="109"/>
      <c r="B24118" s="130" t="str">
        <f t="shared" si="376"/>
        <v>Please Input Start Date in Cell B14</v>
      </c>
      <c r="C24118" s="127"/>
      <c r="D24118" s="128"/>
    </row>
    <row r="24119" spans="1:4" x14ac:dyDescent="0.2">
      <c r="A24119" s="109"/>
      <c r="B24119" s="130" t="str">
        <f t="shared" si="376"/>
        <v>Please Input Start Date in Cell B14</v>
      </c>
      <c r="C24119" s="127"/>
      <c r="D24119" s="128"/>
    </row>
    <row r="24120" spans="1:4" x14ac:dyDescent="0.2">
      <c r="A24120" s="109"/>
      <c r="B24120" s="130" t="str">
        <f t="shared" si="376"/>
        <v>Please Input Start Date in Cell B14</v>
      </c>
      <c r="C24120" s="127"/>
      <c r="D24120" s="128"/>
    </row>
    <row r="24121" spans="1:4" x14ac:dyDescent="0.2">
      <c r="A24121" s="109"/>
      <c r="B24121" s="130" t="str">
        <f t="shared" si="376"/>
        <v>Please Input Start Date in Cell B14</v>
      </c>
      <c r="C24121" s="127"/>
      <c r="D24121" s="128"/>
    </row>
    <row r="24122" spans="1:4" x14ac:dyDescent="0.2">
      <c r="A24122" s="109"/>
      <c r="B24122" s="130" t="str">
        <f t="shared" si="376"/>
        <v>Please Input Start Date in Cell B14</v>
      </c>
      <c r="C24122" s="127"/>
      <c r="D24122" s="128"/>
    </row>
    <row r="24123" spans="1:4" x14ac:dyDescent="0.2">
      <c r="A24123" s="109"/>
      <c r="B24123" s="130" t="str">
        <f t="shared" si="376"/>
        <v>Please Input Start Date in Cell B14</v>
      </c>
      <c r="C24123" s="127"/>
      <c r="D24123" s="128"/>
    </row>
    <row r="24124" spans="1:4" x14ac:dyDescent="0.2">
      <c r="A24124" s="109"/>
      <c r="B24124" s="130" t="str">
        <f t="shared" si="376"/>
        <v>Please Input Start Date in Cell B14</v>
      </c>
      <c r="C24124" s="127"/>
      <c r="D24124" s="128"/>
    </row>
    <row r="24125" spans="1:4" x14ac:dyDescent="0.2">
      <c r="A24125" s="109"/>
      <c r="B24125" s="130" t="str">
        <f t="shared" si="376"/>
        <v>Please Input Start Date in Cell B14</v>
      </c>
      <c r="C24125" s="127"/>
      <c r="D24125" s="128"/>
    </row>
    <row r="24126" spans="1:4" x14ac:dyDescent="0.2">
      <c r="A24126" s="109"/>
      <c r="B24126" s="130" t="str">
        <f t="shared" si="376"/>
        <v>Please Input Start Date in Cell B14</v>
      </c>
      <c r="C24126" s="127"/>
      <c r="D24126" s="128"/>
    </row>
    <row r="24127" spans="1:4" x14ac:dyDescent="0.2">
      <c r="A24127" s="109"/>
      <c r="B24127" s="130" t="str">
        <f t="shared" si="376"/>
        <v>Please Input Start Date in Cell B14</v>
      </c>
      <c r="C24127" s="127"/>
      <c r="D24127" s="128"/>
    </row>
    <row r="24128" spans="1:4" x14ac:dyDescent="0.2">
      <c r="A24128" s="109"/>
      <c r="B24128" s="130" t="str">
        <f t="shared" si="376"/>
        <v>Please Input Start Date in Cell B14</v>
      </c>
      <c r="C24128" s="127"/>
      <c r="D24128" s="128"/>
    </row>
    <row r="24129" spans="1:4" x14ac:dyDescent="0.2">
      <c r="A24129" s="109"/>
      <c r="B24129" s="130" t="str">
        <f t="shared" si="376"/>
        <v>Please Input Start Date in Cell B14</v>
      </c>
      <c r="C24129" s="127"/>
      <c r="D24129" s="128"/>
    </row>
    <row r="24130" spans="1:4" x14ac:dyDescent="0.2">
      <c r="A24130" s="109"/>
      <c r="B24130" s="130" t="str">
        <f t="shared" si="376"/>
        <v>Please Input Start Date in Cell B14</v>
      </c>
      <c r="C24130" s="127"/>
      <c r="D24130" s="128"/>
    </row>
    <row r="24131" spans="1:4" x14ac:dyDescent="0.2">
      <c r="A24131" s="109"/>
      <c r="B24131" s="130" t="str">
        <f t="shared" si="376"/>
        <v>Please Input Start Date in Cell B14</v>
      </c>
      <c r="C24131" s="127"/>
      <c r="D24131" s="128"/>
    </row>
    <row r="24132" spans="1:4" x14ac:dyDescent="0.2">
      <c r="A24132" s="109"/>
      <c r="B24132" s="130" t="str">
        <f t="shared" si="376"/>
        <v>Please Input Start Date in Cell B14</v>
      </c>
      <c r="C24132" s="127"/>
      <c r="D24132" s="128"/>
    </row>
    <row r="24133" spans="1:4" x14ac:dyDescent="0.2">
      <c r="A24133" s="109"/>
      <c r="B24133" s="130" t="str">
        <f t="shared" si="376"/>
        <v>Please Input Start Date in Cell B14</v>
      </c>
      <c r="C24133" s="127"/>
      <c r="D24133" s="128"/>
    </row>
    <row r="24134" spans="1:4" x14ac:dyDescent="0.2">
      <c r="A24134" s="109"/>
      <c r="B24134" s="130" t="str">
        <f t="shared" si="376"/>
        <v>Please Input Start Date in Cell B14</v>
      </c>
      <c r="C24134" s="127"/>
      <c r="D24134" s="128"/>
    </row>
    <row r="24135" spans="1:4" x14ac:dyDescent="0.2">
      <c r="A24135" s="109"/>
      <c r="B24135" s="130" t="str">
        <f t="shared" si="376"/>
        <v>Please Input Start Date in Cell B14</v>
      </c>
      <c r="C24135" s="127"/>
      <c r="D24135" s="128"/>
    </row>
    <row r="24136" spans="1:4" x14ac:dyDescent="0.2">
      <c r="A24136" s="109"/>
      <c r="B24136" s="130" t="str">
        <f t="shared" si="376"/>
        <v>Please Input Start Date in Cell B14</v>
      </c>
      <c r="C24136" s="127"/>
      <c r="D24136" s="128"/>
    </row>
    <row r="24137" spans="1:4" x14ac:dyDescent="0.2">
      <c r="A24137" s="109"/>
      <c r="B24137" s="130" t="str">
        <f t="shared" si="376"/>
        <v>Please Input Start Date in Cell B14</v>
      </c>
      <c r="C24137" s="127"/>
      <c r="D24137" s="128"/>
    </row>
    <row r="24138" spans="1:4" x14ac:dyDescent="0.2">
      <c r="A24138" s="109"/>
      <c r="B24138" s="130" t="str">
        <f t="shared" si="376"/>
        <v>Please Input Start Date in Cell B14</v>
      </c>
      <c r="C24138" s="127"/>
      <c r="D24138" s="128"/>
    </row>
    <row r="24139" spans="1:4" x14ac:dyDescent="0.2">
      <c r="A24139" s="109"/>
      <c r="B24139" s="130" t="str">
        <f t="shared" si="376"/>
        <v>Please Input Start Date in Cell B14</v>
      </c>
      <c r="C24139" s="127"/>
      <c r="D24139" s="128"/>
    </row>
    <row r="24140" spans="1:4" x14ac:dyDescent="0.2">
      <c r="A24140" s="109"/>
      <c r="B24140" s="130" t="str">
        <f t="shared" si="376"/>
        <v>Please Input Start Date in Cell B14</v>
      </c>
      <c r="C24140" s="127"/>
      <c r="D24140" s="128"/>
    </row>
    <row r="24141" spans="1:4" x14ac:dyDescent="0.2">
      <c r="A24141" s="109"/>
      <c r="B24141" s="130" t="str">
        <f t="shared" si="376"/>
        <v>Please Input Start Date in Cell B14</v>
      </c>
      <c r="C24141" s="127"/>
      <c r="D24141" s="128"/>
    </row>
    <row r="24142" spans="1:4" x14ac:dyDescent="0.2">
      <c r="A24142" s="109"/>
      <c r="B24142" s="130" t="str">
        <f t="shared" si="376"/>
        <v>Please Input Start Date in Cell B14</v>
      </c>
      <c r="C24142" s="127"/>
      <c r="D24142" s="128"/>
    </row>
    <row r="24143" spans="1:4" x14ac:dyDescent="0.2">
      <c r="A24143" s="109"/>
      <c r="B24143" s="130" t="str">
        <f t="shared" si="376"/>
        <v>Please Input Start Date in Cell B14</v>
      </c>
      <c r="C24143" s="127"/>
      <c r="D24143" s="128"/>
    </row>
    <row r="24144" spans="1:4" x14ac:dyDescent="0.2">
      <c r="A24144" s="109"/>
      <c r="B24144" s="130" t="str">
        <f t="shared" ref="B24144:B24207" si="377">IFERROR(B24143+1/24,"Please Input Start Date in Cell B14")</f>
        <v>Please Input Start Date in Cell B14</v>
      </c>
      <c r="C24144" s="127"/>
      <c r="D24144" s="128"/>
    </row>
    <row r="24145" spans="1:4" x14ac:dyDescent="0.2">
      <c r="A24145" s="109"/>
      <c r="B24145" s="130" t="str">
        <f t="shared" si="377"/>
        <v>Please Input Start Date in Cell B14</v>
      </c>
      <c r="C24145" s="127"/>
      <c r="D24145" s="128"/>
    </row>
    <row r="24146" spans="1:4" x14ac:dyDescent="0.2">
      <c r="A24146" s="109"/>
      <c r="B24146" s="130" t="str">
        <f t="shared" si="377"/>
        <v>Please Input Start Date in Cell B14</v>
      </c>
      <c r="C24146" s="127"/>
      <c r="D24146" s="128"/>
    </row>
    <row r="24147" spans="1:4" x14ac:dyDescent="0.2">
      <c r="A24147" s="109"/>
      <c r="B24147" s="130" t="str">
        <f t="shared" si="377"/>
        <v>Please Input Start Date in Cell B14</v>
      </c>
      <c r="C24147" s="127"/>
      <c r="D24147" s="128"/>
    </row>
    <row r="24148" spans="1:4" x14ac:dyDescent="0.2">
      <c r="A24148" s="109"/>
      <c r="B24148" s="130" t="str">
        <f t="shared" si="377"/>
        <v>Please Input Start Date in Cell B14</v>
      </c>
      <c r="C24148" s="127"/>
      <c r="D24148" s="128"/>
    </row>
    <row r="24149" spans="1:4" x14ac:dyDescent="0.2">
      <c r="A24149" s="109"/>
      <c r="B24149" s="130" t="str">
        <f t="shared" si="377"/>
        <v>Please Input Start Date in Cell B14</v>
      </c>
      <c r="C24149" s="127"/>
      <c r="D24149" s="128"/>
    </row>
    <row r="24150" spans="1:4" x14ac:dyDescent="0.2">
      <c r="A24150" s="109"/>
      <c r="B24150" s="130" t="str">
        <f t="shared" si="377"/>
        <v>Please Input Start Date in Cell B14</v>
      </c>
      <c r="C24150" s="127"/>
      <c r="D24150" s="128"/>
    </row>
    <row r="24151" spans="1:4" x14ac:dyDescent="0.2">
      <c r="A24151" s="109"/>
      <c r="B24151" s="130" t="str">
        <f t="shared" si="377"/>
        <v>Please Input Start Date in Cell B14</v>
      </c>
      <c r="C24151" s="127"/>
      <c r="D24151" s="128"/>
    </row>
    <row r="24152" spans="1:4" x14ac:dyDescent="0.2">
      <c r="A24152" s="109"/>
      <c r="B24152" s="130" t="str">
        <f t="shared" si="377"/>
        <v>Please Input Start Date in Cell B14</v>
      </c>
      <c r="C24152" s="127"/>
      <c r="D24152" s="128"/>
    </row>
    <row r="24153" spans="1:4" x14ac:dyDescent="0.2">
      <c r="A24153" s="109"/>
      <c r="B24153" s="130" t="str">
        <f t="shared" si="377"/>
        <v>Please Input Start Date in Cell B14</v>
      </c>
      <c r="C24153" s="127"/>
      <c r="D24153" s="128"/>
    </row>
    <row r="24154" spans="1:4" x14ac:dyDescent="0.2">
      <c r="A24154" s="109"/>
      <c r="B24154" s="130" t="str">
        <f t="shared" si="377"/>
        <v>Please Input Start Date in Cell B14</v>
      </c>
      <c r="C24154" s="127"/>
      <c r="D24154" s="128"/>
    </row>
    <row r="24155" spans="1:4" x14ac:dyDescent="0.2">
      <c r="A24155" s="109"/>
      <c r="B24155" s="130" t="str">
        <f t="shared" si="377"/>
        <v>Please Input Start Date in Cell B14</v>
      </c>
      <c r="C24155" s="127"/>
      <c r="D24155" s="128"/>
    </row>
    <row r="24156" spans="1:4" x14ac:dyDescent="0.2">
      <c r="A24156" s="109"/>
      <c r="B24156" s="130" t="str">
        <f t="shared" si="377"/>
        <v>Please Input Start Date in Cell B14</v>
      </c>
      <c r="C24156" s="127"/>
      <c r="D24156" s="128"/>
    </row>
    <row r="24157" spans="1:4" x14ac:dyDescent="0.2">
      <c r="A24157" s="109"/>
      <c r="B24157" s="130" t="str">
        <f t="shared" si="377"/>
        <v>Please Input Start Date in Cell B14</v>
      </c>
      <c r="C24157" s="127"/>
      <c r="D24157" s="128"/>
    </row>
    <row r="24158" spans="1:4" x14ac:dyDescent="0.2">
      <c r="A24158" s="109"/>
      <c r="B24158" s="130" t="str">
        <f t="shared" si="377"/>
        <v>Please Input Start Date in Cell B14</v>
      </c>
      <c r="C24158" s="127"/>
      <c r="D24158" s="128"/>
    </row>
    <row r="24159" spans="1:4" x14ac:dyDescent="0.2">
      <c r="A24159" s="109"/>
      <c r="B24159" s="130" t="str">
        <f t="shared" si="377"/>
        <v>Please Input Start Date in Cell B14</v>
      </c>
      <c r="C24159" s="127"/>
      <c r="D24159" s="128"/>
    </row>
    <row r="24160" spans="1:4" x14ac:dyDescent="0.2">
      <c r="A24160" s="109"/>
      <c r="B24160" s="130" t="str">
        <f t="shared" si="377"/>
        <v>Please Input Start Date in Cell B14</v>
      </c>
      <c r="C24160" s="127"/>
      <c r="D24160" s="128"/>
    </row>
    <row r="24161" spans="1:4" x14ac:dyDescent="0.2">
      <c r="A24161" s="109"/>
      <c r="B24161" s="130" t="str">
        <f t="shared" si="377"/>
        <v>Please Input Start Date in Cell B14</v>
      </c>
      <c r="C24161" s="127"/>
      <c r="D24161" s="128"/>
    </row>
    <row r="24162" spans="1:4" x14ac:dyDescent="0.2">
      <c r="A24162" s="109"/>
      <c r="B24162" s="130" t="str">
        <f t="shared" si="377"/>
        <v>Please Input Start Date in Cell B14</v>
      </c>
      <c r="C24162" s="127"/>
      <c r="D24162" s="128"/>
    </row>
    <row r="24163" spans="1:4" x14ac:dyDescent="0.2">
      <c r="A24163" s="109"/>
      <c r="B24163" s="130" t="str">
        <f t="shared" si="377"/>
        <v>Please Input Start Date in Cell B14</v>
      </c>
      <c r="C24163" s="127"/>
      <c r="D24163" s="128"/>
    </row>
    <row r="24164" spans="1:4" x14ac:dyDescent="0.2">
      <c r="A24164" s="109"/>
      <c r="B24164" s="130" t="str">
        <f t="shared" si="377"/>
        <v>Please Input Start Date in Cell B14</v>
      </c>
      <c r="C24164" s="127"/>
      <c r="D24164" s="128"/>
    </row>
    <row r="24165" spans="1:4" x14ac:dyDescent="0.2">
      <c r="A24165" s="109"/>
      <c r="B24165" s="130" t="str">
        <f t="shared" si="377"/>
        <v>Please Input Start Date in Cell B14</v>
      </c>
      <c r="C24165" s="127"/>
      <c r="D24165" s="128"/>
    </row>
    <row r="24166" spans="1:4" x14ac:dyDescent="0.2">
      <c r="A24166" s="109"/>
      <c r="B24166" s="130" t="str">
        <f t="shared" si="377"/>
        <v>Please Input Start Date in Cell B14</v>
      </c>
      <c r="C24166" s="127"/>
      <c r="D24166" s="128"/>
    </row>
    <row r="24167" spans="1:4" x14ac:dyDescent="0.2">
      <c r="A24167" s="109"/>
      <c r="B24167" s="130" t="str">
        <f t="shared" si="377"/>
        <v>Please Input Start Date in Cell B14</v>
      </c>
      <c r="C24167" s="127"/>
      <c r="D24167" s="128"/>
    </row>
    <row r="24168" spans="1:4" x14ac:dyDescent="0.2">
      <c r="A24168" s="109"/>
      <c r="B24168" s="130" t="str">
        <f t="shared" si="377"/>
        <v>Please Input Start Date in Cell B14</v>
      </c>
      <c r="C24168" s="127"/>
      <c r="D24168" s="128"/>
    </row>
    <row r="24169" spans="1:4" x14ac:dyDescent="0.2">
      <c r="A24169" s="109"/>
      <c r="B24169" s="130" t="str">
        <f t="shared" si="377"/>
        <v>Please Input Start Date in Cell B14</v>
      </c>
      <c r="C24169" s="127"/>
      <c r="D24169" s="128"/>
    </row>
    <row r="24170" spans="1:4" x14ac:dyDescent="0.2">
      <c r="A24170" s="109"/>
      <c r="B24170" s="130" t="str">
        <f t="shared" si="377"/>
        <v>Please Input Start Date in Cell B14</v>
      </c>
      <c r="C24170" s="127"/>
      <c r="D24170" s="128"/>
    </row>
    <row r="24171" spans="1:4" x14ac:dyDescent="0.2">
      <c r="A24171" s="109"/>
      <c r="B24171" s="130" t="str">
        <f t="shared" si="377"/>
        <v>Please Input Start Date in Cell B14</v>
      </c>
      <c r="C24171" s="127"/>
      <c r="D24171" s="128"/>
    </row>
    <row r="24172" spans="1:4" x14ac:dyDescent="0.2">
      <c r="A24172" s="109"/>
      <c r="B24172" s="130" t="str">
        <f t="shared" si="377"/>
        <v>Please Input Start Date in Cell B14</v>
      </c>
      <c r="C24172" s="127"/>
      <c r="D24172" s="128"/>
    </row>
    <row r="24173" spans="1:4" x14ac:dyDescent="0.2">
      <c r="A24173" s="109"/>
      <c r="B24173" s="130" t="str">
        <f t="shared" si="377"/>
        <v>Please Input Start Date in Cell B14</v>
      </c>
      <c r="C24173" s="127"/>
      <c r="D24173" s="128"/>
    </row>
    <row r="24174" spans="1:4" x14ac:dyDescent="0.2">
      <c r="A24174" s="109"/>
      <c r="B24174" s="130" t="str">
        <f t="shared" si="377"/>
        <v>Please Input Start Date in Cell B14</v>
      </c>
      <c r="C24174" s="127"/>
      <c r="D24174" s="128"/>
    </row>
    <row r="24175" spans="1:4" x14ac:dyDescent="0.2">
      <c r="A24175" s="109"/>
      <c r="B24175" s="130" t="str">
        <f t="shared" si="377"/>
        <v>Please Input Start Date in Cell B14</v>
      </c>
      <c r="C24175" s="127"/>
      <c r="D24175" s="128"/>
    </row>
    <row r="24176" spans="1:4" x14ac:dyDescent="0.2">
      <c r="A24176" s="109"/>
      <c r="B24176" s="130" t="str">
        <f t="shared" si="377"/>
        <v>Please Input Start Date in Cell B14</v>
      </c>
      <c r="C24176" s="127"/>
      <c r="D24176" s="128"/>
    </row>
    <row r="24177" spans="1:4" x14ac:dyDescent="0.2">
      <c r="A24177" s="109"/>
      <c r="B24177" s="130" t="str">
        <f t="shared" si="377"/>
        <v>Please Input Start Date in Cell B14</v>
      </c>
      <c r="C24177" s="127"/>
      <c r="D24177" s="128"/>
    </row>
    <row r="24178" spans="1:4" x14ac:dyDescent="0.2">
      <c r="A24178" s="109"/>
      <c r="B24178" s="130" t="str">
        <f t="shared" si="377"/>
        <v>Please Input Start Date in Cell B14</v>
      </c>
      <c r="C24178" s="127"/>
      <c r="D24178" s="128"/>
    </row>
    <row r="24179" spans="1:4" x14ac:dyDescent="0.2">
      <c r="A24179" s="109"/>
      <c r="B24179" s="130" t="str">
        <f t="shared" si="377"/>
        <v>Please Input Start Date in Cell B14</v>
      </c>
      <c r="C24179" s="127"/>
      <c r="D24179" s="128"/>
    </row>
    <row r="24180" spans="1:4" x14ac:dyDescent="0.2">
      <c r="A24180" s="109"/>
      <c r="B24180" s="130" t="str">
        <f t="shared" si="377"/>
        <v>Please Input Start Date in Cell B14</v>
      </c>
      <c r="C24180" s="127"/>
      <c r="D24180" s="128"/>
    </row>
    <row r="24181" spans="1:4" x14ac:dyDescent="0.2">
      <c r="A24181" s="109"/>
      <c r="B24181" s="130" t="str">
        <f t="shared" si="377"/>
        <v>Please Input Start Date in Cell B14</v>
      </c>
      <c r="C24181" s="127"/>
      <c r="D24181" s="128"/>
    </row>
    <row r="24182" spans="1:4" x14ac:dyDescent="0.2">
      <c r="A24182" s="109"/>
      <c r="B24182" s="130" t="str">
        <f t="shared" si="377"/>
        <v>Please Input Start Date in Cell B14</v>
      </c>
      <c r="C24182" s="127"/>
      <c r="D24182" s="128"/>
    </row>
    <row r="24183" spans="1:4" x14ac:dyDescent="0.2">
      <c r="A24183" s="109"/>
      <c r="B24183" s="130" t="str">
        <f t="shared" si="377"/>
        <v>Please Input Start Date in Cell B14</v>
      </c>
      <c r="C24183" s="127"/>
      <c r="D24183" s="128"/>
    </row>
    <row r="24184" spans="1:4" x14ac:dyDescent="0.2">
      <c r="A24184" s="109"/>
      <c r="B24184" s="130" t="str">
        <f t="shared" si="377"/>
        <v>Please Input Start Date in Cell B14</v>
      </c>
      <c r="C24184" s="127"/>
      <c r="D24184" s="128"/>
    </row>
    <row r="24185" spans="1:4" x14ac:dyDescent="0.2">
      <c r="A24185" s="109"/>
      <c r="B24185" s="130" t="str">
        <f t="shared" si="377"/>
        <v>Please Input Start Date in Cell B14</v>
      </c>
      <c r="C24185" s="127"/>
      <c r="D24185" s="128"/>
    </row>
    <row r="24186" spans="1:4" x14ac:dyDescent="0.2">
      <c r="A24186" s="109"/>
      <c r="B24186" s="130" t="str">
        <f t="shared" si="377"/>
        <v>Please Input Start Date in Cell B14</v>
      </c>
      <c r="C24186" s="127"/>
      <c r="D24186" s="128"/>
    </row>
    <row r="24187" spans="1:4" x14ac:dyDescent="0.2">
      <c r="A24187" s="109"/>
      <c r="B24187" s="130" t="str">
        <f t="shared" si="377"/>
        <v>Please Input Start Date in Cell B14</v>
      </c>
      <c r="C24187" s="127"/>
      <c r="D24187" s="128"/>
    </row>
    <row r="24188" spans="1:4" x14ac:dyDescent="0.2">
      <c r="A24188" s="109"/>
      <c r="B24188" s="130" t="str">
        <f t="shared" si="377"/>
        <v>Please Input Start Date in Cell B14</v>
      </c>
      <c r="C24188" s="127"/>
      <c r="D24188" s="128"/>
    </row>
    <row r="24189" spans="1:4" x14ac:dyDescent="0.2">
      <c r="A24189" s="109"/>
      <c r="B24189" s="130" t="str">
        <f t="shared" si="377"/>
        <v>Please Input Start Date in Cell B14</v>
      </c>
      <c r="C24189" s="127"/>
      <c r="D24189" s="128"/>
    </row>
    <row r="24190" spans="1:4" x14ac:dyDescent="0.2">
      <c r="A24190" s="109"/>
      <c r="B24190" s="130" t="str">
        <f t="shared" si="377"/>
        <v>Please Input Start Date in Cell B14</v>
      </c>
      <c r="C24190" s="127"/>
      <c r="D24190" s="128"/>
    </row>
    <row r="24191" spans="1:4" x14ac:dyDescent="0.2">
      <c r="A24191" s="109"/>
      <c r="B24191" s="130" t="str">
        <f t="shared" si="377"/>
        <v>Please Input Start Date in Cell B14</v>
      </c>
      <c r="C24191" s="127"/>
      <c r="D24191" s="128"/>
    </row>
    <row r="24192" spans="1:4" x14ac:dyDescent="0.2">
      <c r="A24192" s="109"/>
      <c r="B24192" s="130" t="str">
        <f t="shared" si="377"/>
        <v>Please Input Start Date in Cell B14</v>
      </c>
      <c r="C24192" s="127"/>
      <c r="D24192" s="128"/>
    </row>
    <row r="24193" spans="1:4" x14ac:dyDescent="0.2">
      <c r="A24193" s="109"/>
      <c r="B24193" s="130" t="str">
        <f t="shared" si="377"/>
        <v>Please Input Start Date in Cell B14</v>
      </c>
      <c r="C24193" s="127"/>
      <c r="D24193" s="128"/>
    </row>
    <row r="24194" spans="1:4" x14ac:dyDescent="0.2">
      <c r="A24194" s="109"/>
      <c r="B24194" s="130" t="str">
        <f t="shared" si="377"/>
        <v>Please Input Start Date in Cell B14</v>
      </c>
      <c r="C24194" s="127"/>
      <c r="D24194" s="128"/>
    </row>
    <row r="24195" spans="1:4" x14ac:dyDescent="0.2">
      <c r="A24195" s="109"/>
      <c r="B24195" s="130" t="str">
        <f t="shared" si="377"/>
        <v>Please Input Start Date in Cell B14</v>
      </c>
      <c r="C24195" s="127"/>
      <c r="D24195" s="128"/>
    </row>
    <row r="24196" spans="1:4" x14ac:dyDescent="0.2">
      <c r="A24196" s="109"/>
      <c r="B24196" s="130" t="str">
        <f t="shared" si="377"/>
        <v>Please Input Start Date in Cell B14</v>
      </c>
      <c r="C24196" s="127"/>
      <c r="D24196" s="128"/>
    </row>
    <row r="24197" spans="1:4" x14ac:dyDescent="0.2">
      <c r="A24197" s="109"/>
      <c r="B24197" s="130" t="str">
        <f t="shared" si="377"/>
        <v>Please Input Start Date in Cell B14</v>
      </c>
      <c r="C24197" s="127"/>
      <c r="D24197" s="128"/>
    </row>
    <row r="24198" spans="1:4" x14ac:dyDescent="0.2">
      <c r="A24198" s="109"/>
      <c r="B24198" s="130" t="str">
        <f t="shared" si="377"/>
        <v>Please Input Start Date in Cell B14</v>
      </c>
      <c r="C24198" s="127"/>
      <c r="D24198" s="128"/>
    </row>
    <row r="24199" spans="1:4" x14ac:dyDescent="0.2">
      <c r="A24199" s="109"/>
      <c r="B24199" s="130" t="str">
        <f t="shared" si="377"/>
        <v>Please Input Start Date in Cell B14</v>
      </c>
      <c r="C24199" s="127"/>
      <c r="D24199" s="128"/>
    </row>
    <row r="24200" spans="1:4" x14ac:dyDescent="0.2">
      <c r="A24200" s="109"/>
      <c r="B24200" s="130" t="str">
        <f t="shared" si="377"/>
        <v>Please Input Start Date in Cell B14</v>
      </c>
      <c r="C24200" s="127"/>
      <c r="D24200" s="128"/>
    </row>
    <row r="24201" spans="1:4" x14ac:dyDescent="0.2">
      <c r="A24201" s="109"/>
      <c r="B24201" s="130" t="str">
        <f t="shared" si="377"/>
        <v>Please Input Start Date in Cell B14</v>
      </c>
      <c r="C24201" s="127"/>
      <c r="D24201" s="128"/>
    </row>
    <row r="24202" spans="1:4" x14ac:dyDescent="0.2">
      <c r="A24202" s="109"/>
      <c r="B24202" s="130" t="str">
        <f t="shared" si="377"/>
        <v>Please Input Start Date in Cell B14</v>
      </c>
      <c r="C24202" s="127"/>
      <c r="D24202" s="128"/>
    </row>
    <row r="24203" spans="1:4" x14ac:dyDescent="0.2">
      <c r="A24203" s="109"/>
      <c r="B24203" s="130" t="str">
        <f t="shared" si="377"/>
        <v>Please Input Start Date in Cell B14</v>
      </c>
      <c r="C24203" s="127"/>
      <c r="D24203" s="128"/>
    </row>
    <row r="24204" spans="1:4" x14ac:dyDescent="0.2">
      <c r="A24204" s="109"/>
      <c r="B24204" s="130" t="str">
        <f t="shared" si="377"/>
        <v>Please Input Start Date in Cell B14</v>
      </c>
      <c r="C24204" s="127"/>
      <c r="D24204" s="128"/>
    </row>
    <row r="24205" spans="1:4" x14ac:dyDescent="0.2">
      <c r="A24205" s="109"/>
      <c r="B24205" s="130" t="str">
        <f t="shared" si="377"/>
        <v>Please Input Start Date in Cell B14</v>
      </c>
      <c r="C24205" s="127"/>
      <c r="D24205" s="128"/>
    </row>
    <row r="24206" spans="1:4" x14ac:dyDescent="0.2">
      <c r="A24206" s="109"/>
      <c r="B24206" s="130" t="str">
        <f t="shared" si="377"/>
        <v>Please Input Start Date in Cell B14</v>
      </c>
      <c r="C24206" s="127"/>
      <c r="D24206" s="128"/>
    </row>
    <row r="24207" spans="1:4" x14ac:dyDescent="0.2">
      <c r="A24207" s="109"/>
      <c r="B24207" s="130" t="str">
        <f t="shared" si="377"/>
        <v>Please Input Start Date in Cell B14</v>
      </c>
      <c r="C24207" s="127"/>
      <c r="D24207" s="128"/>
    </row>
    <row r="24208" spans="1:4" x14ac:dyDescent="0.2">
      <c r="A24208" s="109"/>
      <c r="B24208" s="130" t="str">
        <f t="shared" ref="B24208:B24271" si="378">IFERROR(B24207+1/24,"Please Input Start Date in Cell B14")</f>
        <v>Please Input Start Date in Cell B14</v>
      </c>
      <c r="C24208" s="127"/>
      <c r="D24208" s="128"/>
    </row>
    <row r="24209" spans="1:4" x14ac:dyDescent="0.2">
      <c r="A24209" s="109"/>
      <c r="B24209" s="130" t="str">
        <f t="shared" si="378"/>
        <v>Please Input Start Date in Cell B14</v>
      </c>
      <c r="C24209" s="127"/>
      <c r="D24209" s="128"/>
    </row>
    <row r="24210" spans="1:4" x14ac:dyDescent="0.2">
      <c r="A24210" s="109"/>
      <c r="B24210" s="130" t="str">
        <f t="shared" si="378"/>
        <v>Please Input Start Date in Cell B14</v>
      </c>
      <c r="C24210" s="127"/>
      <c r="D24210" s="128"/>
    </row>
    <row r="24211" spans="1:4" x14ac:dyDescent="0.2">
      <c r="A24211" s="109"/>
      <c r="B24211" s="130" t="str">
        <f t="shared" si="378"/>
        <v>Please Input Start Date in Cell B14</v>
      </c>
      <c r="C24211" s="127"/>
      <c r="D24211" s="128"/>
    </row>
    <row r="24212" spans="1:4" x14ac:dyDescent="0.2">
      <c r="A24212" s="109"/>
      <c r="B24212" s="130" t="str">
        <f t="shared" si="378"/>
        <v>Please Input Start Date in Cell B14</v>
      </c>
      <c r="C24212" s="127"/>
      <c r="D24212" s="128"/>
    </row>
    <row r="24213" spans="1:4" x14ac:dyDescent="0.2">
      <c r="A24213" s="109"/>
      <c r="B24213" s="130" t="str">
        <f t="shared" si="378"/>
        <v>Please Input Start Date in Cell B14</v>
      </c>
      <c r="C24213" s="127"/>
      <c r="D24213" s="128"/>
    </row>
    <row r="24214" spans="1:4" x14ac:dyDescent="0.2">
      <c r="A24214" s="109"/>
      <c r="B24214" s="130" t="str">
        <f t="shared" si="378"/>
        <v>Please Input Start Date in Cell B14</v>
      </c>
      <c r="C24214" s="127"/>
      <c r="D24214" s="128"/>
    </row>
    <row r="24215" spans="1:4" x14ac:dyDescent="0.2">
      <c r="A24215" s="109"/>
      <c r="B24215" s="130" t="str">
        <f t="shared" si="378"/>
        <v>Please Input Start Date in Cell B14</v>
      </c>
      <c r="C24215" s="127"/>
      <c r="D24215" s="128"/>
    </row>
    <row r="24216" spans="1:4" x14ac:dyDescent="0.2">
      <c r="A24216" s="109"/>
      <c r="B24216" s="130" t="str">
        <f t="shared" si="378"/>
        <v>Please Input Start Date in Cell B14</v>
      </c>
      <c r="C24216" s="127"/>
      <c r="D24216" s="128"/>
    </row>
    <row r="24217" spans="1:4" x14ac:dyDescent="0.2">
      <c r="A24217" s="109"/>
      <c r="B24217" s="130" t="str">
        <f t="shared" si="378"/>
        <v>Please Input Start Date in Cell B14</v>
      </c>
      <c r="C24217" s="127"/>
      <c r="D24217" s="128"/>
    </row>
    <row r="24218" spans="1:4" x14ac:dyDescent="0.2">
      <c r="A24218" s="109"/>
      <c r="B24218" s="130" t="str">
        <f t="shared" si="378"/>
        <v>Please Input Start Date in Cell B14</v>
      </c>
      <c r="C24218" s="127"/>
      <c r="D24218" s="128"/>
    </row>
    <row r="24219" spans="1:4" x14ac:dyDescent="0.2">
      <c r="A24219" s="109"/>
      <c r="B24219" s="130" t="str">
        <f t="shared" si="378"/>
        <v>Please Input Start Date in Cell B14</v>
      </c>
      <c r="C24219" s="127"/>
      <c r="D24219" s="128"/>
    </row>
    <row r="24220" spans="1:4" x14ac:dyDescent="0.2">
      <c r="A24220" s="109"/>
      <c r="B24220" s="130" t="str">
        <f t="shared" si="378"/>
        <v>Please Input Start Date in Cell B14</v>
      </c>
      <c r="C24220" s="127"/>
      <c r="D24220" s="128"/>
    </row>
    <row r="24221" spans="1:4" x14ac:dyDescent="0.2">
      <c r="A24221" s="109"/>
      <c r="B24221" s="130" t="str">
        <f t="shared" si="378"/>
        <v>Please Input Start Date in Cell B14</v>
      </c>
      <c r="C24221" s="127"/>
      <c r="D24221" s="128"/>
    </row>
    <row r="24222" spans="1:4" x14ac:dyDescent="0.2">
      <c r="A24222" s="109"/>
      <c r="B24222" s="130" t="str">
        <f t="shared" si="378"/>
        <v>Please Input Start Date in Cell B14</v>
      </c>
      <c r="C24222" s="127"/>
      <c r="D24222" s="128"/>
    </row>
    <row r="24223" spans="1:4" x14ac:dyDescent="0.2">
      <c r="A24223" s="109"/>
      <c r="B24223" s="130" t="str">
        <f t="shared" si="378"/>
        <v>Please Input Start Date in Cell B14</v>
      </c>
      <c r="C24223" s="127"/>
      <c r="D24223" s="128"/>
    </row>
    <row r="24224" spans="1:4" x14ac:dyDescent="0.2">
      <c r="A24224" s="109"/>
      <c r="B24224" s="130" t="str">
        <f t="shared" si="378"/>
        <v>Please Input Start Date in Cell B14</v>
      </c>
      <c r="C24224" s="127"/>
      <c r="D24224" s="128"/>
    </row>
    <row r="24225" spans="1:4" x14ac:dyDescent="0.2">
      <c r="A24225" s="109"/>
      <c r="B24225" s="130" t="str">
        <f t="shared" si="378"/>
        <v>Please Input Start Date in Cell B14</v>
      </c>
      <c r="C24225" s="127"/>
      <c r="D24225" s="128"/>
    </row>
    <row r="24226" spans="1:4" x14ac:dyDescent="0.2">
      <c r="A24226" s="109"/>
      <c r="B24226" s="130" t="str">
        <f t="shared" si="378"/>
        <v>Please Input Start Date in Cell B14</v>
      </c>
      <c r="C24226" s="127"/>
      <c r="D24226" s="128"/>
    </row>
    <row r="24227" spans="1:4" x14ac:dyDescent="0.2">
      <c r="A24227" s="109"/>
      <c r="B24227" s="130" t="str">
        <f t="shared" si="378"/>
        <v>Please Input Start Date in Cell B14</v>
      </c>
      <c r="C24227" s="127"/>
      <c r="D24227" s="128"/>
    </row>
    <row r="24228" spans="1:4" x14ac:dyDescent="0.2">
      <c r="A24228" s="109"/>
      <c r="B24228" s="130" t="str">
        <f t="shared" si="378"/>
        <v>Please Input Start Date in Cell B14</v>
      </c>
      <c r="C24228" s="127"/>
      <c r="D24228" s="128"/>
    </row>
    <row r="24229" spans="1:4" x14ac:dyDescent="0.2">
      <c r="A24229" s="109"/>
      <c r="B24229" s="130" t="str">
        <f t="shared" si="378"/>
        <v>Please Input Start Date in Cell B14</v>
      </c>
      <c r="C24229" s="127"/>
      <c r="D24229" s="128"/>
    </row>
    <row r="24230" spans="1:4" x14ac:dyDescent="0.2">
      <c r="A24230" s="109"/>
      <c r="B24230" s="130" t="str">
        <f t="shared" si="378"/>
        <v>Please Input Start Date in Cell B14</v>
      </c>
      <c r="C24230" s="127"/>
      <c r="D24230" s="128"/>
    </row>
    <row r="24231" spans="1:4" x14ac:dyDescent="0.2">
      <c r="A24231" s="109"/>
      <c r="B24231" s="130" t="str">
        <f t="shared" si="378"/>
        <v>Please Input Start Date in Cell B14</v>
      </c>
      <c r="C24231" s="127"/>
      <c r="D24231" s="128"/>
    </row>
    <row r="24232" spans="1:4" x14ac:dyDescent="0.2">
      <c r="A24232" s="109"/>
      <c r="B24232" s="130" t="str">
        <f t="shared" si="378"/>
        <v>Please Input Start Date in Cell B14</v>
      </c>
      <c r="C24232" s="127"/>
      <c r="D24232" s="128"/>
    </row>
    <row r="24233" spans="1:4" x14ac:dyDescent="0.2">
      <c r="A24233" s="109"/>
      <c r="B24233" s="130" t="str">
        <f t="shared" si="378"/>
        <v>Please Input Start Date in Cell B14</v>
      </c>
      <c r="C24233" s="127"/>
      <c r="D24233" s="128"/>
    </row>
    <row r="24234" spans="1:4" x14ac:dyDescent="0.2">
      <c r="A24234" s="109"/>
      <c r="B24234" s="130" t="str">
        <f t="shared" si="378"/>
        <v>Please Input Start Date in Cell B14</v>
      </c>
      <c r="C24234" s="127"/>
      <c r="D24234" s="128"/>
    </row>
    <row r="24235" spans="1:4" x14ac:dyDescent="0.2">
      <c r="A24235" s="109"/>
      <c r="B24235" s="130" t="str">
        <f t="shared" si="378"/>
        <v>Please Input Start Date in Cell B14</v>
      </c>
      <c r="C24235" s="127"/>
      <c r="D24235" s="128"/>
    </row>
    <row r="24236" spans="1:4" x14ac:dyDescent="0.2">
      <c r="A24236" s="109"/>
      <c r="B24236" s="130" t="str">
        <f t="shared" si="378"/>
        <v>Please Input Start Date in Cell B14</v>
      </c>
      <c r="C24236" s="127"/>
      <c r="D24236" s="128"/>
    </row>
    <row r="24237" spans="1:4" x14ac:dyDescent="0.2">
      <c r="A24237" s="109"/>
      <c r="B24237" s="130" t="str">
        <f t="shared" si="378"/>
        <v>Please Input Start Date in Cell B14</v>
      </c>
      <c r="C24237" s="127"/>
      <c r="D24237" s="128"/>
    </row>
    <row r="24238" spans="1:4" x14ac:dyDescent="0.2">
      <c r="A24238" s="109"/>
      <c r="B24238" s="130" t="str">
        <f t="shared" si="378"/>
        <v>Please Input Start Date in Cell B14</v>
      </c>
      <c r="C24238" s="127"/>
      <c r="D24238" s="128"/>
    </row>
    <row r="24239" spans="1:4" x14ac:dyDescent="0.2">
      <c r="A24239" s="109"/>
      <c r="B24239" s="130" t="str">
        <f t="shared" si="378"/>
        <v>Please Input Start Date in Cell B14</v>
      </c>
      <c r="C24239" s="127"/>
      <c r="D24239" s="128"/>
    </row>
    <row r="24240" spans="1:4" x14ac:dyDescent="0.2">
      <c r="A24240" s="109"/>
      <c r="B24240" s="130" t="str">
        <f t="shared" si="378"/>
        <v>Please Input Start Date in Cell B14</v>
      </c>
      <c r="C24240" s="127"/>
      <c r="D24240" s="128"/>
    </row>
    <row r="24241" spans="1:4" x14ac:dyDescent="0.2">
      <c r="A24241" s="109"/>
      <c r="B24241" s="130" t="str">
        <f t="shared" si="378"/>
        <v>Please Input Start Date in Cell B14</v>
      </c>
      <c r="C24241" s="127"/>
      <c r="D24241" s="128"/>
    </row>
    <row r="24242" spans="1:4" x14ac:dyDescent="0.2">
      <c r="A24242" s="109"/>
      <c r="B24242" s="130" t="str">
        <f t="shared" si="378"/>
        <v>Please Input Start Date in Cell B14</v>
      </c>
      <c r="C24242" s="127"/>
      <c r="D24242" s="128"/>
    </row>
    <row r="24243" spans="1:4" x14ac:dyDescent="0.2">
      <c r="A24243" s="109"/>
      <c r="B24243" s="130" t="str">
        <f t="shared" si="378"/>
        <v>Please Input Start Date in Cell B14</v>
      </c>
      <c r="C24243" s="127"/>
      <c r="D24243" s="128"/>
    </row>
    <row r="24244" spans="1:4" x14ac:dyDescent="0.2">
      <c r="A24244" s="109"/>
      <c r="B24244" s="130" t="str">
        <f t="shared" si="378"/>
        <v>Please Input Start Date in Cell B14</v>
      </c>
      <c r="C24244" s="127"/>
      <c r="D24244" s="128"/>
    </row>
    <row r="24245" spans="1:4" x14ac:dyDescent="0.2">
      <c r="A24245" s="109"/>
      <c r="B24245" s="130" t="str">
        <f t="shared" si="378"/>
        <v>Please Input Start Date in Cell B14</v>
      </c>
      <c r="C24245" s="127"/>
      <c r="D24245" s="128"/>
    </row>
    <row r="24246" spans="1:4" x14ac:dyDescent="0.2">
      <c r="A24246" s="109"/>
      <c r="B24246" s="130" t="str">
        <f t="shared" si="378"/>
        <v>Please Input Start Date in Cell B14</v>
      </c>
      <c r="C24246" s="127"/>
      <c r="D24246" s="128"/>
    </row>
    <row r="24247" spans="1:4" x14ac:dyDescent="0.2">
      <c r="A24247" s="109"/>
      <c r="B24247" s="130" t="str">
        <f t="shared" si="378"/>
        <v>Please Input Start Date in Cell B14</v>
      </c>
      <c r="C24247" s="127"/>
      <c r="D24247" s="128"/>
    </row>
    <row r="24248" spans="1:4" x14ac:dyDescent="0.2">
      <c r="A24248" s="109"/>
      <c r="B24248" s="130" t="str">
        <f t="shared" si="378"/>
        <v>Please Input Start Date in Cell B14</v>
      </c>
      <c r="C24248" s="127"/>
      <c r="D24248" s="128"/>
    </row>
    <row r="24249" spans="1:4" x14ac:dyDescent="0.2">
      <c r="A24249" s="109"/>
      <c r="B24249" s="130" t="str">
        <f t="shared" si="378"/>
        <v>Please Input Start Date in Cell B14</v>
      </c>
      <c r="C24249" s="127"/>
      <c r="D24249" s="128"/>
    </row>
    <row r="24250" spans="1:4" x14ac:dyDescent="0.2">
      <c r="A24250" s="109"/>
      <c r="B24250" s="130" t="str">
        <f t="shared" si="378"/>
        <v>Please Input Start Date in Cell B14</v>
      </c>
      <c r="C24250" s="127"/>
      <c r="D24250" s="128"/>
    </row>
    <row r="24251" spans="1:4" x14ac:dyDescent="0.2">
      <c r="A24251" s="109"/>
      <c r="B24251" s="130" t="str">
        <f t="shared" si="378"/>
        <v>Please Input Start Date in Cell B14</v>
      </c>
      <c r="C24251" s="127"/>
      <c r="D24251" s="128"/>
    </row>
    <row r="24252" spans="1:4" x14ac:dyDescent="0.2">
      <c r="A24252" s="109"/>
      <c r="B24252" s="130" t="str">
        <f t="shared" si="378"/>
        <v>Please Input Start Date in Cell B14</v>
      </c>
      <c r="C24252" s="127"/>
      <c r="D24252" s="128"/>
    </row>
    <row r="24253" spans="1:4" x14ac:dyDescent="0.2">
      <c r="A24253" s="109"/>
      <c r="B24253" s="130" t="str">
        <f t="shared" si="378"/>
        <v>Please Input Start Date in Cell B14</v>
      </c>
      <c r="C24253" s="127"/>
      <c r="D24253" s="128"/>
    </row>
    <row r="24254" spans="1:4" x14ac:dyDescent="0.2">
      <c r="A24254" s="109"/>
      <c r="B24254" s="130" t="str">
        <f t="shared" si="378"/>
        <v>Please Input Start Date in Cell B14</v>
      </c>
      <c r="C24254" s="127"/>
      <c r="D24254" s="128"/>
    </row>
    <row r="24255" spans="1:4" x14ac:dyDescent="0.2">
      <c r="A24255" s="109"/>
      <c r="B24255" s="130" t="str">
        <f t="shared" si="378"/>
        <v>Please Input Start Date in Cell B14</v>
      </c>
      <c r="C24255" s="127"/>
      <c r="D24255" s="128"/>
    </row>
    <row r="24256" spans="1:4" x14ac:dyDescent="0.2">
      <c r="A24256" s="109"/>
      <c r="B24256" s="130" t="str">
        <f t="shared" si="378"/>
        <v>Please Input Start Date in Cell B14</v>
      </c>
      <c r="C24256" s="127"/>
      <c r="D24256" s="128"/>
    </row>
    <row r="24257" spans="1:4" x14ac:dyDescent="0.2">
      <c r="A24257" s="109"/>
      <c r="B24257" s="130" t="str">
        <f t="shared" si="378"/>
        <v>Please Input Start Date in Cell B14</v>
      </c>
      <c r="C24257" s="127"/>
      <c r="D24257" s="128"/>
    </row>
    <row r="24258" spans="1:4" x14ac:dyDescent="0.2">
      <c r="A24258" s="109"/>
      <c r="B24258" s="130" t="str">
        <f t="shared" si="378"/>
        <v>Please Input Start Date in Cell B14</v>
      </c>
      <c r="C24258" s="127"/>
      <c r="D24258" s="128"/>
    </row>
    <row r="24259" spans="1:4" x14ac:dyDescent="0.2">
      <c r="A24259" s="109"/>
      <c r="B24259" s="130" t="str">
        <f t="shared" si="378"/>
        <v>Please Input Start Date in Cell B14</v>
      </c>
      <c r="C24259" s="127"/>
      <c r="D24259" s="128"/>
    </row>
    <row r="24260" spans="1:4" x14ac:dyDescent="0.2">
      <c r="A24260" s="109"/>
      <c r="B24260" s="130" t="str">
        <f t="shared" si="378"/>
        <v>Please Input Start Date in Cell B14</v>
      </c>
      <c r="C24260" s="127"/>
      <c r="D24260" s="128"/>
    </row>
    <row r="24261" spans="1:4" x14ac:dyDescent="0.2">
      <c r="A24261" s="109"/>
      <c r="B24261" s="130" t="str">
        <f t="shared" si="378"/>
        <v>Please Input Start Date in Cell B14</v>
      </c>
      <c r="C24261" s="127"/>
      <c r="D24261" s="128"/>
    </row>
    <row r="24262" spans="1:4" x14ac:dyDescent="0.2">
      <c r="A24262" s="109"/>
      <c r="B24262" s="130" t="str">
        <f t="shared" si="378"/>
        <v>Please Input Start Date in Cell B14</v>
      </c>
      <c r="C24262" s="127"/>
      <c r="D24262" s="128"/>
    </row>
    <row r="24263" spans="1:4" x14ac:dyDescent="0.2">
      <c r="A24263" s="109"/>
      <c r="B24263" s="130" t="str">
        <f t="shared" si="378"/>
        <v>Please Input Start Date in Cell B14</v>
      </c>
      <c r="C24263" s="127"/>
      <c r="D24263" s="128"/>
    </row>
    <row r="24264" spans="1:4" x14ac:dyDescent="0.2">
      <c r="A24264" s="109"/>
      <c r="B24264" s="130" t="str">
        <f t="shared" si="378"/>
        <v>Please Input Start Date in Cell B14</v>
      </c>
      <c r="C24264" s="127"/>
      <c r="D24264" s="128"/>
    </row>
    <row r="24265" spans="1:4" x14ac:dyDescent="0.2">
      <c r="A24265" s="109"/>
      <c r="B24265" s="130" t="str">
        <f t="shared" si="378"/>
        <v>Please Input Start Date in Cell B14</v>
      </c>
      <c r="C24265" s="127"/>
      <c r="D24265" s="128"/>
    </row>
    <row r="24266" spans="1:4" x14ac:dyDescent="0.2">
      <c r="A24266" s="109"/>
      <c r="B24266" s="130" t="str">
        <f t="shared" si="378"/>
        <v>Please Input Start Date in Cell B14</v>
      </c>
      <c r="C24266" s="127"/>
      <c r="D24266" s="128"/>
    </row>
    <row r="24267" spans="1:4" x14ac:dyDescent="0.2">
      <c r="A24267" s="109"/>
      <c r="B24267" s="130" t="str">
        <f t="shared" si="378"/>
        <v>Please Input Start Date in Cell B14</v>
      </c>
      <c r="C24267" s="127"/>
      <c r="D24267" s="128"/>
    </row>
    <row r="24268" spans="1:4" x14ac:dyDescent="0.2">
      <c r="A24268" s="109"/>
      <c r="B24268" s="130" t="str">
        <f t="shared" si="378"/>
        <v>Please Input Start Date in Cell B14</v>
      </c>
      <c r="C24268" s="127"/>
      <c r="D24268" s="128"/>
    </row>
    <row r="24269" spans="1:4" x14ac:dyDescent="0.2">
      <c r="A24269" s="109"/>
      <c r="B24269" s="130" t="str">
        <f t="shared" si="378"/>
        <v>Please Input Start Date in Cell B14</v>
      </c>
      <c r="C24269" s="127"/>
      <c r="D24269" s="128"/>
    </row>
    <row r="24270" spans="1:4" x14ac:dyDescent="0.2">
      <c r="A24270" s="109"/>
      <c r="B24270" s="130" t="str">
        <f t="shared" si="378"/>
        <v>Please Input Start Date in Cell B14</v>
      </c>
      <c r="C24270" s="127"/>
      <c r="D24270" s="128"/>
    </row>
    <row r="24271" spans="1:4" x14ac:dyDescent="0.2">
      <c r="A24271" s="109"/>
      <c r="B24271" s="130" t="str">
        <f t="shared" si="378"/>
        <v>Please Input Start Date in Cell B14</v>
      </c>
      <c r="C24271" s="127"/>
      <c r="D24271" s="128"/>
    </row>
    <row r="24272" spans="1:4" x14ac:dyDescent="0.2">
      <c r="A24272" s="109"/>
      <c r="B24272" s="130" t="str">
        <f t="shared" ref="B24272:B24335" si="379">IFERROR(B24271+1/24,"Please Input Start Date in Cell B14")</f>
        <v>Please Input Start Date in Cell B14</v>
      </c>
      <c r="C24272" s="127"/>
      <c r="D24272" s="128"/>
    </row>
    <row r="24273" spans="1:4" x14ac:dyDescent="0.2">
      <c r="A24273" s="109"/>
      <c r="B24273" s="130" t="str">
        <f t="shared" si="379"/>
        <v>Please Input Start Date in Cell B14</v>
      </c>
      <c r="C24273" s="127"/>
      <c r="D24273" s="128"/>
    </row>
    <row r="24274" spans="1:4" x14ac:dyDescent="0.2">
      <c r="A24274" s="109"/>
      <c r="B24274" s="130" t="str">
        <f t="shared" si="379"/>
        <v>Please Input Start Date in Cell B14</v>
      </c>
      <c r="C24274" s="127"/>
      <c r="D24274" s="128"/>
    </row>
    <row r="24275" spans="1:4" x14ac:dyDescent="0.2">
      <c r="A24275" s="109"/>
      <c r="B24275" s="130" t="str">
        <f t="shared" si="379"/>
        <v>Please Input Start Date in Cell B14</v>
      </c>
      <c r="C24275" s="127"/>
      <c r="D24275" s="128"/>
    </row>
    <row r="24276" spans="1:4" x14ac:dyDescent="0.2">
      <c r="A24276" s="109"/>
      <c r="B24276" s="130" t="str">
        <f t="shared" si="379"/>
        <v>Please Input Start Date in Cell B14</v>
      </c>
      <c r="C24276" s="127"/>
      <c r="D24276" s="128"/>
    </row>
    <row r="24277" spans="1:4" x14ac:dyDescent="0.2">
      <c r="A24277" s="109"/>
      <c r="B24277" s="130" t="str">
        <f t="shared" si="379"/>
        <v>Please Input Start Date in Cell B14</v>
      </c>
      <c r="C24277" s="127"/>
      <c r="D24277" s="128"/>
    </row>
    <row r="24278" spans="1:4" x14ac:dyDescent="0.2">
      <c r="A24278" s="109"/>
      <c r="B24278" s="130" t="str">
        <f t="shared" si="379"/>
        <v>Please Input Start Date in Cell B14</v>
      </c>
      <c r="C24278" s="127"/>
      <c r="D24278" s="128"/>
    </row>
    <row r="24279" spans="1:4" x14ac:dyDescent="0.2">
      <c r="A24279" s="109"/>
      <c r="B24279" s="130" t="str">
        <f t="shared" si="379"/>
        <v>Please Input Start Date in Cell B14</v>
      </c>
      <c r="C24279" s="127"/>
      <c r="D24279" s="128"/>
    </row>
    <row r="24280" spans="1:4" x14ac:dyDescent="0.2">
      <c r="A24280" s="109"/>
      <c r="B24280" s="130" t="str">
        <f t="shared" si="379"/>
        <v>Please Input Start Date in Cell B14</v>
      </c>
      <c r="C24280" s="127"/>
      <c r="D24280" s="128"/>
    </row>
    <row r="24281" spans="1:4" x14ac:dyDescent="0.2">
      <c r="A24281" s="109"/>
      <c r="B24281" s="130" t="str">
        <f t="shared" si="379"/>
        <v>Please Input Start Date in Cell B14</v>
      </c>
      <c r="C24281" s="127"/>
      <c r="D24281" s="128"/>
    </row>
    <row r="24282" spans="1:4" x14ac:dyDescent="0.2">
      <c r="A24282" s="109"/>
      <c r="B24282" s="130" t="str">
        <f t="shared" si="379"/>
        <v>Please Input Start Date in Cell B14</v>
      </c>
      <c r="C24282" s="127"/>
      <c r="D24282" s="128"/>
    </row>
    <row r="24283" spans="1:4" x14ac:dyDescent="0.2">
      <c r="A24283" s="109"/>
      <c r="B24283" s="130" t="str">
        <f t="shared" si="379"/>
        <v>Please Input Start Date in Cell B14</v>
      </c>
      <c r="C24283" s="127"/>
      <c r="D24283" s="128"/>
    </row>
    <row r="24284" spans="1:4" x14ac:dyDescent="0.2">
      <c r="A24284" s="109"/>
      <c r="B24284" s="130" t="str">
        <f t="shared" si="379"/>
        <v>Please Input Start Date in Cell B14</v>
      </c>
      <c r="C24284" s="127"/>
      <c r="D24284" s="128"/>
    </row>
    <row r="24285" spans="1:4" x14ac:dyDescent="0.2">
      <c r="A24285" s="109"/>
      <c r="B24285" s="130" t="str">
        <f t="shared" si="379"/>
        <v>Please Input Start Date in Cell B14</v>
      </c>
      <c r="C24285" s="127"/>
      <c r="D24285" s="128"/>
    </row>
    <row r="24286" spans="1:4" x14ac:dyDescent="0.2">
      <c r="A24286" s="109"/>
      <c r="B24286" s="130" t="str">
        <f t="shared" si="379"/>
        <v>Please Input Start Date in Cell B14</v>
      </c>
      <c r="C24286" s="127"/>
      <c r="D24286" s="128"/>
    </row>
    <row r="24287" spans="1:4" x14ac:dyDescent="0.2">
      <c r="A24287" s="109"/>
      <c r="B24287" s="130" t="str">
        <f t="shared" si="379"/>
        <v>Please Input Start Date in Cell B14</v>
      </c>
      <c r="C24287" s="127"/>
      <c r="D24287" s="128"/>
    </row>
    <row r="24288" spans="1:4" x14ac:dyDescent="0.2">
      <c r="A24288" s="109"/>
      <c r="B24288" s="130" t="str">
        <f t="shared" si="379"/>
        <v>Please Input Start Date in Cell B14</v>
      </c>
      <c r="C24288" s="127"/>
      <c r="D24288" s="128"/>
    </row>
    <row r="24289" spans="1:4" x14ac:dyDescent="0.2">
      <c r="A24289" s="109"/>
      <c r="B24289" s="130" t="str">
        <f t="shared" si="379"/>
        <v>Please Input Start Date in Cell B14</v>
      </c>
      <c r="C24289" s="127"/>
      <c r="D24289" s="128"/>
    </row>
    <row r="24290" spans="1:4" x14ac:dyDescent="0.2">
      <c r="A24290" s="109"/>
      <c r="B24290" s="130" t="str">
        <f t="shared" si="379"/>
        <v>Please Input Start Date in Cell B14</v>
      </c>
      <c r="C24290" s="127"/>
      <c r="D24290" s="128"/>
    </row>
    <row r="24291" spans="1:4" x14ac:dyDescent="0.2">
      <c r="A24291" s="109"/>
      <c r="B24291" s="130" t="str">
        <f t="shared" si="379"/>
        <v>Please Input Start Date in Cell B14</v>
      </c>
      <c r="C24291" s="127"/>
      <c r="D24291" s="128"/>
    </row>
    <row r="24292" spans="1:4" x14ac:dyDescent="0.2">
      <c r="A24292" s="109"/>
      <c r="B24292" s="130" t="str">
        <f t="shared" si="379"/>
        <v>Please Input Start Date in Cell B14</v>
      </c>
      <c r="C24292" s="127"/>
      <c r="D24292" s="128"/>
    </row>
    <row r="24293" spans="1:4" x14ac:dyDescent="0.2">
      <c r="A24293" s="109"/>
      <c r="B24293" s="130" t="str">
        <f t="shared" si="379"/>
        <v>Please Input Start Date in Cell B14</v>
      </c>
      <c r="C24293" s="127"/>
      <c r="D24293" s="128"/>
    </row>
    <row r="24294" spans="1:4" x14ac:dyDescent="0.2">
      <c r="A24294" s="109"/>
      <c r="B24294" s="130" t="str">
        <f t="shared" si="379"/>
        <v>Please Input Start Date in Cell B14</v>
      </c>
      <c r="C24294" s="127"/>
      <c r="D24294" s="128"/>
    </row>
    <row r="24295" spans="1:4" x14ac:dyDescent="0.2">
      <c r="A24295" s="109"/>
      <c r="B24295" s="130" t="str">
        <f t="shared" si="379"/>
        <v>Please Input Start Date in Cell B14</v>
      </c>
      <c r="C24295" s="127"/>
      <c r="D24295" s="128"/>
    </row>
    <row r="24296" spans="1:4" x14ac:dyDescent="0.2">
      <c r="A24296" s="109"/>
      <c r="B24296" s="130" t="str">
        <f t="shared" si="379"/>
        <v>Please Input Start Date in Cell B14</v>
      </c>
      <c r="C24296" s="127"/>
      <c r="D24296" s="128"/>
    </row>
    <row r="24297" spans="1:4" x14ac:dyDescent="0.2">
      <c r="A24297" s="109"/>
      <c r="B24297" s="130" t="str">
        <f t="shared" si="379"/>
        <v>Please Input Start Date in Cell B14</v>
      </c>
      <c r="C24297" s="127"/>
      <c r="D24297" s="128"/>
    </row>
    <row r="24298" spans="1:4" x14ac:dyDescent="0.2">
      <c r="A24298" s="109"/>
      <c r="B24298" s="130" t="str">
        <f t="shared" si="379"/>
        <v>Please Input Start Date in Cell B14</v>
      </c>
      <c r="C24298" s="127"/>
      <c r="D24298" s="128"/>
    </row>
    <row r="24299" spans="1:4" x14ac:dyDescent="0.2">
      <c r="A24299" s="109"/>
      <c r="B24299" s="130" t="str">
        <f t="shared" si="379"/>
        <v>Please Input Start Date in Cell B14</v>
      </c>
      <c r="C24299" s="127"/>
      <c r="D24299" s="128"/>
    </row>
    <row r="24300" spans="1:4" x14ac:dyDescent="0.2">
      <c r="A24300" s="109"/>
      <c r="B24300" s="130" t="str">
        <f t="shared" si="379"/>
        <v>Please Input Start Date in Cell B14</v>
      </c>
      <c r="C24300" s="127"/>
      <c r="D24300" s="128"/>
    </row>
    <row r="24301" spans="1:4" x14ac:dyDescent="0.2">
      <c r="A24301" s="109"/>
      <c r="B24301" s="130" t="str">
        <f t="shared" si="379"/>
        <v>Please Input Start Date in Cell B14</v>
      </c>
      <c r="C24301" s="127"/>
      <c r="D24301" s="128"/>
    </row>
    <row r="24302" spans="1:4" x14ac:dyDescent="0.2">
      <c r="A24302" s="109"/>
      <c r="B24302" s="130" t="str">
        <f t="shared" si="379"/>
        <v>Please Input Start Date in Cell B14</v>
      </c>
      <c r="C24302" s="127"/>
      <c r="D24302" s="128"/>
    </row>
    <row r="24303" spans="1:4" x14ac:dyDescent="0.2">
      <c r="A24303" s="109"/>
      <c r="B24303" s="130" t="str">
        <f t="shared" si="379"/>
        <v>Please Input Start Date in Cell B14</v>
      </c>
      <c r="C24303" s="127"/>
      <c r="D24303" s="128"/>
    </row>
    <row r="24304" spans="1:4" x14ac:dyDescent="0.2">
      <c r="A24304" s="109"/>
      <c r="B24304" s="130" t="str">
        <f t="shared" si="379"/>
        <v>Please Input Start Date in Cell B14</v>
      </c>
      <c r="C24304" s="127"/>
      <c r="D24304" s="128"/>
    </row>
    <row r="24305" spans="1:4" x14ac:dyDescent="0.2">
      <c r="A24305" s="109"/>
      <c r="B24305" s="130" t="str">
        <f t="shared" si="379"/>
        <v>Please Input Start Date in Cell B14</v>
      </c>
      <c r="C24305" s="127"/>
      <c r="D24305" s="128"/>
    </row>
    <row r="24306" spans="1:4" x14ac:dyDescent="0.2">
      <c r="A24306" s="109"/>
      <c r="B24306" s="130" t="str">
        <f t="shared" si="379"/>
        <v>Please Input Start Date in Cell B14</v>
      </c>
      <c r="C24306" s="127"/>
      <c r="D24306" s="128"/>
    </row>
    <row r="24307" spans="1:4" x14ac:dyDescent="0.2">
      <c r="A24307" s="109"/>
      <c r="B24307" s="130" t="str">
        <f t="shared" si="379"/>
        <v>Please Input Start Date in Cell B14</v>
      </c>
      <c r="C24307" s="127"/>
      <c r="D24307" s="128"/>
    </row>
    <row r="24308" spans="1:4" x14ac:dyDescent="0.2">
      <c r="A24308" s="109"/>
      <c r="B24308" s="130" t="str">
        <f t="shared" si="379"/>
        <v>Please Input Start Date in Cell B14</v>
      </c>
      <c r="C24308" s="127"/>
      <c r="D24308" s="128"/>
    </row>
    <row r="24309" spans="1:4" x14ac:dyDescent="0.2">
      <c r="A24309" s="109"/>
      <c r="B24309" s="130" t="str">
        <f t="shared" si="379"/>
        <v>Please Input Start Date in Cell B14</v>
      </c>
      <c r="C24309" s="127"/>
      <c r="D24309" s="128"/>
    </row>
    <row r="24310" spans="1:4" x14ac:dyDescent="0.2">
      <c r="A24310" s="109"/>
      <c r="B24310" s="130" t="str">
        <f t="shared" si="379"/>
        <v>Please Input Start Date in Cell B14</v>
      </c>
      <c r="C24310" s="127"/>
      <c r="D24310" s="128"/>
    </row>
    <row r="24311" spans="1:4" x14ac:dyDescent="0.2">
      <c r="A24311" s="109"/>
      <c r="B24311" s="130" t="str">
        <f t="shared" si="379"/>
        <v>Please Input Start Date in Cell B14</v>
      </c>
      <c r="C24311" s="127"/>
      <c r="D24311" s="128"/>
    </row>
    <row r="24312" spans="1:4" x14ac:dyDescent="0.2">
      <c r="A24312" s="109"/>
      <c r="B24312" s="130" t="str">
        <f t="shared" si="379"/>
        <v>Please Input Start Date in Cell B14</v>
      </c>
      <c r="C24312" s="127"/>
      <c r="D24312" s="128"/>
    </row>
    <row r="24313" spans="1:4" x14ac:dyDescent="0.2">
      <c r="A24313" s="109"/>
      <c r="B24313" s="130" t="str">
        <f t="shared" si="379"/>
        <v>Please Input Start Date in Cell B14</v>
      </c>
      <c r="C24313" s="127"/>
      <c r="D24313" s="128"/>
    </row>
    <row r="24314" spans="1:4" x14ac:dyDescent="0.2">
      <c r="A24314" s="109"/>
      <c r="B24314" s="130" t="str">
        <f t="shared" si="379"/>
        <v>Please Input Start Date in Cell B14</v>
      </c>
      <c r="C24314" s="127"/>
      <c r="D24314" s="128"/>
    </row>
    <row r="24315" spans="1:4" x14ac:dyDescent="0.2">
      <c r="A24315" s="109"/>
      <c r="B24315" s="130" t="str">
        <f t="shared" si="379"/>
        <v>Please Input Start Date in Cell B14</v>
      </c>
      <c r="C24315" s="127"/>
      <c r="D24315" s="128"/>
    </row>
    <row r="24316" spans="1:4" x14ac:dyDescent="0.2">
      <c r="A24316" s="109"/>
      <c r="B24316" s="130" t="str">
        <f t="shared" si="379"/>
        <v>Please Input Start Date in Cell B14</v>
      </c>
      <c r="C24316" s="127"/>
      <c r="D24316" s="128"/>
    </row>
    <row r="24317" spans="1:4" x14ac:dyDescent="0.2">
      <c r="A24317" s="109"/>
      <c r="B24317" s="130" t="str">
        <f t="shared" si="379"/>
        <v>Please Input Start Date in Cell B14</v>
      </c>
      <c r="C24317" s="127"/>
      <c r="D24317" s="128"/>
    </row>
    <row r="24318" spans="1:4" x14ac:dyDescent="0.2">
      <c r="A24318" s="109"/>
      <c r="B24318" s="130" t="str">
        <f t="shared" si="379"/>
        <v>Please Input Start Date in Cell B14</v>
      </c>
      <c r="C24318" s="127"/>
      <c r="D24318" s="128"/>
    </row>
    <row r="24319" spans="1:4" x14ac:dyDescent="0.2">
      <c r="A24319" s="109"/>
      <c r="B24319" s="130" t="str">
        <f t="shared" si="379"/>
        <v>Please Input Start Date in Cell B14</v>
      </c>
      <c r="C24319" s="127"/>
      <c r="D24319" s="128"/>
    </row>
    <row r="24320" spans="1:4" x14ac:dyDescent="0.2">
      <c r="A24320" s="109"/>
      <c r="B24320" s="130" t="str">
        <f t="shared" si="379"/>
        <v>Please Input Start Date in Cell B14</v>
      </c>
      <c r="C24320" s="127"/>
      <c r="D24320" s="128"/>
    </row>
    <row r="24321" spans="1:4" x14ac:dyDescent="0.2">
      <c r="A24321" s="109"/>
      <c r="B24321" s="130" t="str">
        <f t="shared" si="379"/>
        <v>Please Input Start Date in Cell B14</v>
      </c>
      <c r="C24321" s="127"/>
      <c r="D24321" s="128"/>
    </row>
    <row r="24322" spans="1:4" x14ac:dyDescent="0.2">
      <c r="A24322" s="109"/>
      <c r="B24322" s="130" t="str">
        <f t="shared" si="379"/>
        <v>Please Input Start Date in Cell B14</v>
      </c>
      <c r="C24322" s="127"/>
      <c r="D24322" s="128"/>
    </row>
    <row r="24323" spans="1:4" x14ac:dyDescent="0.2">
      <c r="A24323" s="109"/>
      <c r="B24323" s="130" t="str">
        <f t="shared" si="379"/>
        <v>Please Input Start Date in Cell B14</v>
      </c>
      <c r="C24323" s="127"/>
      <c r="D24323" s="128"/>
    </row>
    <row r="24324" spans="1:4" x14ac:dyDescent="0.2">
      <c r="A24324" s="109"/>
      <c r="B24324" s="130" t="str">
        <f t="shared" si="379"/>
        <v>Please Input Start Date in Cell B14</v>
      </c>
      <c r="C24324" s="127"/>
      <c r="D24324" s="128"/>
    </row>
    <row r="24325" spans="1:4" x14ac:dyDescent="0.2">
      <c r="A24325" s="109"/>
      <c r="B24325" s="130" t="str">
        <f t="shared" si="379"/>
        <v>Please Input Start Date in Cell B14</v>
      </c>
      <c r="C24325" s="127"/>
      <c r="D24325" s="128"/>
    </row>
    <row r="24326" spans="1:4" x14ac:dyDescent="0.2">
      <c r="A24326" s="109"/>
      <c r="B24326" s="130" t="str">
        <f t="shared" si="379"/>
        <v>Please Input Start Date in Cell B14</v>
      </c>
      <c r="C24326" s="127"/>
      <c r="D24326" s="128"/>
    </row>
    <row r="24327" spans="1:4" x14ac:dyDescent="0.2">
      <c r="A24327" s="109"/>
      <c r="B24327" s="130" t="str">
        <f t="shared" si="379"/>
        <v>Please Input Start Date in Cell B14</v>
      </c>
      <c r="C24327" s="127"/>
      <c r="D24327" s="128"/>
    </row>
    <row r="24328" spans="1:4" x14ac:dyDescent="0.2">
      <c r="A24328" s="109"/>
      <c r="B24328" s="130" t="str">
        <f t="shared" si="379"/>
        <v>Please Input Start Date in Cell B14</v>
      </c>
      <c r="C24328" s="127"/>
      <c r="D24328" s="128"/>
    </row>
    <row r="24329" spans="1:4" x14ac:dyDescent="0.2">
      <c r="A24329" s="109"/>
      <c r="B24329" s="130" t="str">
        <f t="shared" si="379"/>
        <v>Please Input Start Date in Cell B14</v>
      </c>
      <c r="C24329" s="127"/>
      <c r="D24329" s="128"/>
    </row>
    <row r="24330" spans="1:4" x14ac:dyDescent="0.2">
      <c r="A24330" s="109"/>
      <c r="B24330" s="130" t="str">
        <f t="shared" si="379"/>
        <v>Please Input Start Date in Cell B14</v>
      </c>
      <c r="C24330" s="127"/>
      <c r="D24330" s="128"/>
    </row>
    <row r="24331" spans="1:4" x14ac:dyDescent="0.2">
      <c r="A24331" s="109"/>
      <c r="B24331" s="130" t="str">
        <f t="shared" si="379"/>
        <v>Please Input Start Date in Cell B14</v>
      </c>
      <c r="C24331" s="127"/>
      <c r="D24331" s="128"/>
    </row>
    <row r="24332" spans="1:4" x14ac:dyDescent="0.2">
      <c r="A24332" s="109"/>
      <c r="B24332" s="130" t="str">
        <f t="shared" si="379"/>
        <v>Please Input Start Date in Cell B14</v>
      </c>
      <c r="C24332" s="127"/>
      <c r="D24332" s="128"/>
    </row>
    <row r="24333" spans="1:4" x14ac:dyDescent="0.2">
      <c r="A24333" s="109"/>
      <c r="B24333" s="130" t="str">
        <f t="shared" si="379"/>
        <v>Please Input Start Date in Cell B14</v>
      </c>
      <c r="C24333" s="127"/>
      <c r="D24333" s="128"/>
    </row>
    <row r="24334" spans="1:4" x14ac:dyDescent="0.2">
      <c r="A24334" s="109"/>
      <c r="B24334" s="130" t="str">
        <f t="shared" si="379"/>
        <v>Please Input Start Date in Cell B14</v>
      </c>
      <c r="C24334" s="127"/>
      <c r="D24334" s="128"/>
    </row>
    <row r="24335" spans="1:4" x14ac:dyDescent="0.2">
      <c r="A24335" s="109"/>
      <c r="B24335" s="130" t="str">
        <f t="shared" si="379"/>
        <v>Please Input Start Date in Cell B14</v>
      </c>
      <c r="C24335" s="127"/>
      <c r="D24335" s="128"/>
    </row>
    <row r="24336" spans="1:4" x14ac:dyDescent="0.2">
      <c r="A24336" s="109"/>
      <c r="B24336" s="130" t="str">
        <f t="shared" ref="B24336:B24399" si="380">IFERROR(B24335+1/24,"Please Input Start Date in Cell B14")</f>
        <v>Please Input Start Date in Cell B14</v>
      </c>
      <c r="C24336" s="127"/>
      <c r="D24336" s="128"/>
    </row>
    <row r="24337" spans="1:4" x14ac:dyDescent="0.2">
      <c r="A24337" s="109"/>
      <c r="B24337" s="130" t="str">
        <f t="shared" si="380"/>
        <v>Please Input Start Date in Cell B14</v>
      </c>
      <c r="C24337" s="127"/>
      <c r="D24337" s="128"/>
    </row>
    <row r="24338" spans="1:4" x14ac:dyDescent="0.2">
      <c r="A24338" s="109"/>
      <c r="B24338" s="130" t="str">
        <f t="shared" si="380"/>
        <v>Please Input Start Date in Cell B14</v>
      </c>
      <c r="C24338" s="127"/>
      <c r="D24338" s="128"/>
    </row>
    <row r="24339" spans="1:4" x14ac:dyDescent="0.2">
      <c r="A24339" s="109"/>
      <c r="B24339" s="130" t="str">
        <f t="shared" si="380"/>
        <v>Please Input Start Date in Cell B14</v>
      </c>
      <c r="C24339" s="127"/>
      <c r="D24339" s="128"/>
    </row>
    <row r="24340" spans="1:4" x14ac:dyDescent="0.2">
      <c r="A24340" s="109"/>
      <c r="B24340" s="130" t="str">
        <f t="shared" si="380"/>
        <v>Please Input Start Date in Cell B14</v>
      </c>
      <c r="C24340" s="127"/>
      <c r="D24340" s="128"/>
    </row>
    <row r="24341" spans="1:4" x14ac:dyDescent="0.2">
      <c r="A24341" s="109"/>
      <c r="B24341" s="130" t="str">
        <f t="shared" si="380"/>
        <v>Please Input Start Date in Cell B14</v>
      </c>
      <c r="C24341" s="127"/>
      <c r="D24341" s="128"/>
    </row>
    <row r="24342" spans="1:4" x14ac:dyDescent="0.2">
      <c r="A24342" s="109"/>
      <c r="B24342" s="130" t="str">
        <f t="shared" si="380"/>
        <v>Please Input Start Date in Cell B14</v>
      </c>
      <c r="C24342" s="127"/>
      <c r="D24342" s="128"/>
    </row>
    <row r="24343" spans="1:4" x14ac:dyDescent="0.2">
      <c r="A24343" s="109"/>
      <c r="B24343" s="130" t="str">
        <f t="shared" si="380"/>
        <v>Please Input Start Date in Cell B14</v>
      </c>
      <c r="C24343" s="127"/>
      <c r="D24343" s="128"/>
    </row>
    <row r="24344" spans="1:4" x14ac:dyDescent="0.2">
      <c r="A24344" s="109"/>
      <c r="B24344" s="130" t="str">
        <f t="shared" si="380"/>
        <v>Please Input Start Date in Cell B14</v>
      </c>
      <c r="C24344" s="127"/>
      <c r="D24344" s="128"/>
    </row>
    <row r="24345" spans="1:4" x14ac:dyDescent="0.2">
      <c r="A24345" s="109"/>
      <c r="B24345" s="130" t="str">
        <f t="shared" si="380"/>
        <v>Please Input Start Date in Cell B14</v>
      </c>
      <c r="C24345" s="127"/>
      <c r="D24345" s="128"/>
    </row>
    <row r="24346" spans="1:4" x14ac:dyDescent="0.2">
      <c r="A24346" s="109"/>
      <c r="B24346" s="130" t="str">
        <f t="shared" si="380"/>
        <v>Please Input Start Date in Cell B14</v>
      </c>
      <c r="C24346" s="127"/>
      <c r="D24346" s="128"/>
    </row>
    <row r="24347" spans="1:4" x14ac:dyDescent="0.2">
      <c r="A24347" s="109"/>
      <c r="B24347" s="130" t="str">
        <f t="shared" si="380"/>
        <v>Please Input Start Date in Cell B14</v>
      </c>
      <c r="C24347" s="127"/>
      <c r="D24347" s="128"/>
    </row>
    <row r="24348" spans="1:4" x14ac:dyDescent="0.2">
      <c r="A24348" s="109"/>
      <c r="B24348" s="130" t="str">
        <f t="shared" si="380"/>
        <v>Please Input Start Date in Cell B14</v>
      </c>
      <c r="C24348" s="127"/>
      <c r="D24348" s="128"/>
    </row>
    <row r="24349" spans="1:4" x14ac:dyDescent="0.2">
      <c r="A24349" s="109"/>
      <c r="B24349" s="130" t="str">
        <f t="shared" si="380"/>
        <v>Please Input Start Date in Cell B14</v>
      </c>
      <c r="C24349" s="127"/>
      <c r="D24349" s="128"/>
    </row>
    <row r="24350" spans="1:4" x14ac:dyDescent="0.2">
      <c r="A24350" s="109"/>
      <c r="B24350" s="130" t="str">
        <f t="shared" si="380"/>
        <v>Please Input Start Date in Cell B14</v>
      </c>
      <c r="C24350" s="127"/>
      <c r="D24350" s="128"/>
    </row>
    <row r="24351" spans="1:4" x14ac:dyDescent="0.2">
      <c r="A24351" s="109"/>
      <c r="B24351" s="130" t="str">
        <f t="shared" si="380"/>
        <v>Please Input Start Date in Cell B14</v>
      </c>
      <c r="C24351" s="127"/>
      <c r="D24351" s="128"/>
    </row>
    <row r="24352" spans="1:4" x14ac:dyDescent="0.2">
      <c r="A24352" s="109"/>
      <c r="B24352" s="130" t="str">
        <f t="shared" si="380"/>
        <v>Please Input Start Date in Cell B14</v>
      </c>
      <c r="C24352" s="127"/>
      <c r="D24352" s="128"/>
    </row>
    <row r="24353" spans="1:4" x14ac:dyDescent="0.2">
      <c r="A24353" s="109"/>
      <c r="B24353" s="130" t="str">
        <f t="shared" si="380"/>
        <v>Please Input Start Date in Cell B14</v>
      </c>
      <c r="C24353" s="127"/>
      <c r="D24353" s="128"/>
    </row>
    <row r="24354" spans="1:4" x14ac:dyDescent="0.2">
      <c r="A24354" s="109"/>
      <c r="B24354" s="130" t="str">
        <f t="shared" si="380"/>
        <v>Please Input Start Date in Cell B14</v>
      </c>
      <c r="C24354" s="127"/>
      <c r="D24354" s="128"/>
    </row>
    <row r="24355" spans="1:4" x14ac:dyDescent="0.2">
      <c r="A24355" s="109"/>
      <c r="B24355" s="130" t="str">
        <f t="shared" si="380"/>
        <v>Please Input Start Date in Cell B14</v>
      </c>
      <c r="C24355" s="127"/>
      <c r="D24355" s="128"/>
    </row>
    <row r="24356" spans="1:4" x14ac:dyDescent="0.2">
      <c r="A24356" s="109"/>
      <c r="B24356" s="130" t="str">
        <f t="shared" si="380"/>
        <v>Please Input Start Date in Cell B14</v>
      </c>
      <c r="C24356" s="127"/>
      <c r="D24356" s="128"/>
    </row>
    <row r="24357" spans="1:4" x14ac:dyDescent="0.2">
      <c r="A24357" s="109"/>
      <c r="B24357" s="130" t="str">
        <f t="shared" si="380"/>
        <v>Please Input Start Date in Cell B14</v>
      </c>
      <c r="C24357" s="127"/>
      <c r="D24357" s="128"/>
    </row>
    <row r="24358" spans="1:4" x14ac:dyDescent="0.2">
      <c r="A24358" s="109"/>
      <c r="B24358" s="130" t="str">
        <f t="shared" si="380"/>
        <v>Please Input Start Date in Cell B14</v>
      </c>
      <c r="C24358" s="127"/>
      <c r="D24358" s="128"/>
    </row>
    <row r="24359" spans="1:4" x14ac:dyDescent="0.2">
      <c r="A24359" s="109"/>
      <c r="B24359" s="130" t="str">
        <f t="shared" si="380"/>
        <v>Please Input Start Date in Cell B14</v>
      </c>
      <c r="C24359" s="127"/>
      <c r="D24359" s="128"/>
    </row>
    <row r="24360" spans="1:4" x14ac:dyDescent="0.2">
      <c r="A24360" s="109"/>
      <c r="B24360" s="130" t="str">
        <f t="shared" si="380"/>
        <v>Please Input Start Date in Cell B14</v>
      </c>
      <c r="C24360" s="127"/>
      <c r="D24360" s="128"/>
    </row>
    <row r="24361" spans="1:4" x14ac:dyDescent="0.2">
      <c r="A24361" s="109"/>
      <c r="B24361" s="130" t="str">
        <f t="shared" si="380"/>
        <v>Please Input Start Date in Cell B14</v>
      </c>
      <c r="C24361" s="127"/>
      <c r="D24361" s="128"/>
    </row>
    <row r="24362" spans="1:4" x14ac:dyDescent="0.2">
      <c r="A24362" s="109"/>
      <c r="B24362" s="130" t="str">
        <f t="shared" si="380"/>
        <v>Please Input Start Date in Cell B14</v>
      </c>
      <c r="C24362" s="127"/>
      <c r="D24362" s="128"/>
    </row>
    <row r="24363" spans="1:4" x14ac:dyDescent="0.2">
      <c r="A24363" s="109"/>
      <c r="B24363" s="130" t="str">
        <f t="shared" si="380"/>
        <v>Please Input Start Date in Cell B14</v>
      </c>
      <c r="C24363" s="127"/>
      <c r="D24363" s="128"/>
    </row>
    <row r="24364" spans="1:4" x14ac:dyDescent="0.2">
      <c r="A24364" s="109"/>
      <c r="B24364" s="130" t="str">
        <f t="shared" si="380"/>
        <v>Please Input Start Date in Cell B14</v>
      </c>
      <c r="C24364" s="127"/>
      <c r="D24364" s="128"/>
    </row>
    <row r="24365" spans="1:4" x14ac:dyDescent="0.2">
      <c r="A24365" s="109"/>
      <c r="B24365" s="130" t="str">
        <f t="shared" si="380"/>
        <v>Please Input Start Date in Cell B14</v>
      </c>
      <c r="C24365" s="127"/>
      <c r="D24365" s="128"/>
    </row>
    <row r="24366" spans="1:4" x14ac:dyDescent="0.2">
      <c r="A24366" s="109"/>
      <c r="B24366" s="130" t="str">
        <f t="shared" si="380"/>
        <v>Please Input Start Date in Cell B14</v>
      </c>
      <c r="C24366" s="127"/>
      <c r="D24366" s="128"/>
    </row>
    <row r="24367" spans="1:4" x14ac:dyDescent="0.2">
      <c r="A24367" s="109"/>
      <c r="B24367" s="130" t="str">
        <f t="shared" si="380"/>
        <v>Please Input Start Date in Cell B14</v>
      </c>
      <c r="C24367" s="127"/>
      <c r="D24367" s="128"/>
    </row>
    <row r="24368" spans="1:4" x14ac:dyDescent="0.2">
      <c r="A24368" s="109"/>
      <c r="B24368" s="130" t="str">
        <f t="shared" si="380"/>
        <v>Please Input Start Date in Cell B14</v>
      </c>
      <c r="C24368" s="127"/>
      <c r="D24368" s="128"/>
    </row>
    <row r="24369" spans="1:4" x14ac:dyDescent="0.2">
      <c r="A24369" s="109"/>
      <c r="B24369" s="130" t="str">
        <f t="shared" si="380"/>
        <v>Please Input Start Date in Cell B14</v>
      </c>
      <c r="C24369" s="127"/>
      <c r="D24369" s="128"/>
    </row>
    <row r="24370" spans="1:4" x14ac:dyDescent="0.2">
      <c r="A24370" s="109"/>
      <c r="B24370" s="130" t="str">
        <f t="shared" si="380"/>
        <v>Please Input Start Date in Cell B14</v>
      </c>
      <c r="C24370" s="127"/>
      <c r="D24370" s="128"/>
    </row>
    <row r="24371" spans="1:4" x14ac:dyDescent="0.2">
      <c r="A24371" s="109"/>
      <c r="B24371" s="130" t="str">
        <f t="shared" si="380"/>
        <v>Please Input Start Date in Cell B14</v>
      </c>
      <c r="C24371" s="127"/>
      <c r="D24371" s="128"/>
    </row>
    <row r="24372" spans="1:4" x14ac:dyDescent="0.2">
      <c r="A24372" s="109"/>
      <c r="B24372" s="130" t="str">
        <f t="shared" si="380"/>
        <v>Please Input Start Date in Cell B14</v>
      </c>
      <c r="C24372" s="127"/>
      <c r="D24372" s="128"/>
    </row>
    <row r="24373" spans="1:4" x14ac:dyDescent="0.2">
      <c r="A24373" s="109"/>
      <c r="B24373" s="130" t="str">
        <f t="shared" si="380"/>
        <v>Please Input Start Date in Cell B14</v>
      </c>
      <c r="C24373" s="127"/>
      <c r="D24373" s="128"/>
    </row>
    <row r="24374" spans="1:4" x14ac:dyDescent="0.2">
      <c r="A24374" s="109"/>
      <c r="B24374" s="130" t="str">
        <f t="shared" si="380"/>
        <v>Please Input Start Date in Cell B14</v>
      </c>
      <c r="C24374" s="127"/>
      <c r="D24374" s="128"/>
    </row>
    <row r="24375" spans="1:4" x14ac:dyDescent="0.2">
      <c r="A24375" s="109"/>
      <c r="B24375" s="130" t="str">
        <f t="shared" si="380"/>
        <v>Please Input Start Date in Cell B14</v>
      </c>
      <c r="C24375" s="127"/>
      <c r="D24375" s="128"/>
    </row>
    <row r="24376" spans="1:4" x14ac:dyDescent="0.2">
      <c r="A24376" s="109"/>
      <c r="B24376" s="130" t="str">
        <f t="shared" si="380"/>
        <v>Please Input Start Date in Cell B14</v>
      </c>
      <c r="C24376" s="127"/>
      <c r="D24376" s="128"/>
    </row>
    <row r="24377" spans="1:4" x14ac:dyDescent="0.2">
      <c r="A24377" s="109"/>
      <c r="B24377" s="130" t="str">
        <f t="shared" si="380"/>
        <v>Please Input Start Date in Cell B14</v>
      </c>
      <c r="C24377" s="127"/>
      <c r="D24377" s="128"/>
    </row>
    <row r="24378" spans="1:4" x14ac:dyDescent="0.2">
      <c r="A24378" s="109"/>
      <c r="B24378" s="130" t="str">
        <f t="shared" si="380"/>
        <v>Please Input Start Date in Cell B14</v>
      </c>
      <c r="C24378" s="127"/>
      <c r="D24378" s="128"/>
    </row>
    <row r="24379" spans="1:4" x14ac:dyDescent="0.2">
      <c r="A24379" s="109"/>
      <c r="B24379" s="130" t="str">
        <f t="shared" si="380"/>
        <v>Please Input Start Date in Cell B14</v>
      </c>
      <c r="C24379" s="127"/>
      <c r="D24379" s="128"/>
    </row>
    <row r="24380" spans="1:4" x14ac:dyDescent="0.2">
      <c r="A24380" s="109"/>
      <c r="B24380" s="130" t="str">
        <f t="shared" si="380"/>
        <v>Please Input Start Date in Cell B14</v>
      </c>
      <c r="C24380" s="127"/>
      <c r="D24380" s="128"/>
    </row>
    <row r="24381" spans="1:4" x14ac:dyDescent="0.2">
      <c r="A24381" s="109"/>
      <c r="B24381" s="130" t="str">
        <f t="shared" si="380"/>
        <v>Please Input Start Date in Cell B14</v>
      </c>
      <c r="C24381" s="127"/>
      <c r="D24381" s="128"/>
    </row>
    <row r="24382" spans="1:4" x14ac:dyDescent="0.2">
      <c r="A24382" s="109"/>
      <c r="B24382" s="130" t="str">
        <f t="shared" si="380"/>
        <v>Please Input Start Date in Cell B14</v>
      </c>
      <c r="C24382" s="127"/>
      <c r="D24382" s="128"/>
    </row>
    <row r="24383" spans="1:4" x14ac:dyDescent="0.2">
      <c r="A24383" s="109"/>
      <c r="B24383" s="130" t="str">
        <f t="shared" si="380"/>
        <v>Please Input Start Date in Cell B14</v>
      </c>
      <c r="C24383" s="127"/>
      <c r="D24383" s="128"/>
    </row>
    <row r="24384" spans="1:4" x14ac:dyDescent="0.2">
      <c r="A24384" s="109"/>
      <c r="B24384" s="130" t="str">
        <f t="shared" si="380"/>
        <v>Please Input Start Date in Cell B14</v>
      </c>
      <c r="C24384" s="127"/>
      <c r="D24384" s="128"/>
    </row>
    <row r="24385" spans="1:4" x14ac:dyDescent="0.2">
      <c r="A24385" s="109"/>
      <c r="B24385" s="130" t="str">
        <f t="shared" si="380"/>
        <v>Please Input Start Date in Cell B14</v>
      </c>
      <c r="C24385" s="127"/>
      <c r="D24385" s="128"/>
    </row>
    <row r="24386" spans="1:4" x14ac:dyDescent="0.2">
      <c r="A24386" s="109"/>
      <c r="B24386" s="130" t="str">
        <f t="shared" si="380"/>
        <v>Please Input Start Date in Cell B14</v>
      </c>
      <c r="C24386" s="127"/>
      <c r="D24386" s="128"/>
    </row>
    <row r="24387" spans="1:4" x14ac:dyDescent="0.2">
      <c r="A24387" s="109"/>
      <c r="B24387" s="130" t="str">
        <f t="shared" si="380"/>
        <v>Please Input Start Date in Cell B14</v>
      </c>
      <c r="C24387" s="127"/>
      <c r="D24387" s="128"/>
    </row>
    <row r="24388" spans="1:4" x14ac:dyDescent="0.2">
      <c r="A24388" s="109"/>
      <c r="B24388" s="130" t="str">
        <f t="shared" si="380"/>
        <v>Please Input Start Date in Cell B14</v>
      </c>
      <c r="C24388" s="127"/>
      <c r="D24388" s="128"/>
    </row>
    <row r="24389" spans="1:4" x14ac:dyDescent="0.2">
      <c r="A24389" s="109"/>
      <c r="B24389" s="130" t="str">
        <f t="shared" si="380"/>
        <v>Please Input Start Date in Cell B14</v>
      </c>
      <c r="C24389" s="127"/>
      <c r="D24389" s="128"/>
    </row>
    <row r="24390" spans="1:4" x14ac:dyDescent="0.2">
      <c r="A24390" s="109"/>
      <c r="B24390" s="130" t="str">
        <f t="shared" si="380"/>
        <v>Please Input Start Date in Cell B14</v>
      </c>
      <c r="C24390" s="127"/>
      <c r="D24390" s="128"/>
    </row>
    <row r="24391" spans="1:4" x14ac:dyDescent="0.2">
      <c r="A24391" s="109"/>
      <c r="B24391" s="130" t="str">
        <f t="shared" si="380"/>
        <v>Please Input Start Date in Cell B14</v>
      </c>
      <c r="C24391" s="127"/>
      <c r="D24391" s="128"/>
    </row>
    <row r="24392" spans="1:4" x14ac:dyDescent="0.2">
      <c r="A24392" s="109"/>
      <c r="B24392" s="130" t="str">
        <f t="shared" si="380"/>
        <v>Please Input Start Date in Cell B14</v>
      </c>
      <c r="C24392" s="127"/>
      <c r="D24392" s="128"/>
    </row>
    <row r="24393" spans="1:4" x14ac:dyDescent="0.2">
      <c r="A24393" s="109"/>
      <c r="B24393" s="130" t="str">
        <f t="shared" si="380"/>
        <v>Please Input Start Date in Cell B14</v>
      </c>
      <c r="C24393" s="127"/>
      <c r="D24393" s="128"/>
    </row>
    <row r="24394" spans="1:4" x14ac:dyDescent="0.2">
      <c r="A24394" s="109"/>
      <c r="B24394" s="130" t="str">
        <f t="shared" si="380"/>
        <v>Please Input Start Date in Cell B14</v>
      </c>
      <c r="C24394" s="127"/>
      <c r="D24394" s="128"/>
    </row>
    <row r="24395" spans="1:4" x14ac:dyDescent="0.2">
      <c r="A24395" s="109"/>
      <c r="B24395" s="130" t="str">
        <f t="shared" si="380"/>
        <v>Please Input Start Date in Cell B14</v>
      </c>
      <c r="C24395" s="127"/>
      <c r="D24395" s="128"/>
    </row>
    <row r="24396" spans="1:4" x14ac:dyDescent="0.2">
      <c r="A24396" s="109"/>
      <c r="B24396" s="130" t="str">
        <f t="shared" si="380"/>
        <v>Please Input Start Date in Cell B14</v>
      </c>
      <c r="C24396" s="127"/>
      <c r="D24396" s="128"/>
    </row>
    <row r="24397" spans="1:4" x14ac:dyDescent="0.2">
      <c r="A24397" s="109"/>
      <c r="B24397" s="130" t="str">
        <f t="shared" si="380"/>
        <v>Please Input Start Date in Cell B14</v>
      </c>
      <c r="C24397" s="127"/>
      <c r="D24397" s="128"/>
    </row>
    <row r="24398" spans="1:4" x14ac:dyDescent="0.2">
      <c r="A24398" s="109"/>
      <c r="B24398" s="130" t="str">
        <f t="shared" si="380"/>
        <v>Please Input Start Date in Cell B14</v>
      </c>
      <c r="C24398" s="127"/>
      <c r="D24398" s="128"/>
    </row>
    <row r="24399" spans="1:4" x14ac:dyDescent="0.2">
      <c r="A24399" s="109"/>
      <c r="B24399" s="130" t="str">
        <f t="shared" si="380"/>
        <v>Please Input Start Date in Cell B14</v>
      </c>
      <c r="C24399" s="127"/>
      <c r="D24399" s="128"/>
    </row>
    <row r="24400" spans="1:4" x14ac:dyDescent="0.2">
      <c r="A24400" s="109"/>
      <c r="B24400" s="130" t="str">
        <f t="shared" ref="B24400:B24463" si="381">IFERROR(B24399+1/24,"Please Input Start Date in Cell B14")</f>
        <v>Please Input Start Date in Cell B14</v>
      </c>
      <c r="C24400" s="127"/>
      <c r="D24400" s="128"/>
    </row>
    <row r="24401" spans="1:4" x14ac:dyDescent="0.2">
      <c r="A24401" s="109"/>
      <c r="B24401" s="130" t="str">
        <f t="shared" si="381"/>
        <v>Please Input Start Date in Cell B14</v>
      </c>
      <c r="C24401" s="127"/>
      <c r="D24401" s="128"/>
    </row>
    <row r="24402" spans="1:4" x14ac:dyDescent="0.2">
      <c r="A24402" s="109"/>
      <c r="B24402" s="130" t="str">
        <f t="shared" si="381"/>
        <v>Please Input Start Date in Cell B14</v>
      </c>
      <c r="C24402" s="127"/>
      <c r="D24402" s="128"/>
    </row>
    <row r="24403" spans="1:4" x14ac:dyDescent="0.2">
      <c r="A24403" s="109"/>
      <c r="B24403" s="130" t="str">
        <f t="shared" si="381"/>
        <v>Please Input Start Date in Cell B14</v>
      </c>
      <c r="C24403" s="127"/>
      <c r="D24403" s="128"/>
    </row>
    <row r="24404" spans="1:4" x14ac:dyDescent="0.2">
      <c r="A24404" s="109"/>
      <c r="B24404" s="130" t="str">
        <f t="shared" si="381"/>
        <v>Please Input Start Date in Cell B14</v>
      </c>
      <c r="C24404" s="127"/>
      <c r="D24404" s="128"/>
    </row>
    <row r="24405" spans="1:4" x14ac:dyDescent="0.2">
      <c r="A24405" s="109"/>
      <c r="B24405" s="130" t="str">
        <f t="shared" si="381"/>
        <v>Please Input Start Date in Cell B14</v>
      </c>
      <c r="C24405" s="127"/>
      <c r="D24405" s="128"/>
    </row>
    <row r="24406" spans="1:4" x14ac:dyDescent="0.2">
      <c r="A24406" s="109"/>
      <c r="B24406" s="130" t="str">
        <f t="shared" si="381"/>
        <v>Please Input Start Date in Cell B14</v>
      </c>
      <c r="C24406" s="127"/>
      <c r="D24406" s="128"/>
    </row>
    <row r="24407" spans="1:4" x14ac:dyDescent="0.2">
      <c r="A24407" s="109"/>
      <c r="B24407" s="130" t="str">
        <f t="shared" si="381"/>
        <v>Please Input Start Date in Cell B14</v>
      </c>
      <c r="C24407" s="127"/>
      <c r="D24407" s="128"/>
    </row>
    <row r="24408" spans="1:4" x14ac:dyDescent="0.2">
      <c r="A24408" s="109"/>
      <c r="B24408" s="130" t="str">
        <f t="shared" si="381"/>
        <v>Please Input Start Date in Cell B14</v>
      </c>
      <c r="C24408" s="127"/>
      <c r="D24408" s="128"/>
    </row>
    <row r="24409" spans="1:4" x14ac:dyDescent="0.2">
      <c r="A24409" s="109"/>
      <c r="B24409" s="130" t="str">
        <f t="shared" si="381"/>
        <v>Please Input Start Date in Cell B14</v>
      </c>
      <c r="C24409" s="127"/>
      <c r="D24409" s="128"/>
    </row>
    <row r="24410" spans="1:4" x14ac:dyDescent="0.2">
      <c r="A24410" s="109"/>
      <c r="B24410" s="130" t="str">
        <f t="shared" si="381"/>
        <v>Please Input Start Date in Cell B14</v>
      </c>
      <c r="C24410" s="127"/>
      <c r="D24410" s="128"/>
    </row>
    <row r="24411" spans="1:4" x14ac:dyDescent="0.2">
      <c r="A24411" s="109"/>
      <c r="B24411" s="130" t="str">
        <f t="shared" si="381"/>
        <v>Please Input Start Date in Cell B14</v>
      </c>
      <c r="C24411" s="127"/>
      <c r="D24411" s="128"/>
    </row>
    <row r="24412" spans="1:4" x14ac:dyDescent="0.2">
      <c r="A24412" s="109"/>
      <c r="B24412" s="130" t="str">
        <f t="shared" si="381"/>
        <v>Please Input Start Date in Cell B14</v>
      </c>
      <c r="C24412" s="127"/>
      <c r="D24412" s="128"/>
    </row>
    <row r="24413" spans="1:4" x14ac:dyDescent="0.2">
      <c r="A24413" s="109"/>
      <c r="B24413" s="130" t="str">
        <f t="shared" si="381"/>
        <v>Please Input Start Date in Cell B14</v>
      </c>
      <c r="C24413" s="127"/>
      <c r="D24413" s="128"/>
    </row>
    <row r="24414" spans="1:4" x14ac:dyDescent="0.2">
      <c r="A24414" s="109"/>
      <c r="B24414" s="130" t="str">
        <f t="shared" si="381"/>
        <v>Please Input Start Date in Cell B14</v>
      </c>
      <c r="C24414" s="127"/>
      <c r="D24414" s="128"/>
    </row>
    <row r="24415" spans="1:4" x14ac:dyDescent="0.2">
      <c r="A24415" s="109"/>
      <c r="B24415" s="130" t="str">
        <f t="shared" si="381"/>
        <v>Please Input Start Date in Cell B14</v>
      </c>
      <c r="C24415" s="127"/>
      <c r="D24415" s="128"/>
    </row>
    <row r="24416" spans="1:4" x14ac:dyDescent="0.2">
      <c r="A24416" s="109"/>
      <c r="B24416" s="130" t="str">
        <f t="shared" si="381"/>
        <v>Please Input Start Date in Cell B14</v>
      </c>
      <c r="C24416" s="127"/>
      <c r="D24416" s="128"/>
    </row>
    <row r="24417" spans="1:4" x14ac:dyDescent="0.2">
      <c r="A24417" s="109"/>
      <c r="B24417" s="130" t="str">
        <f t="shared" si="381"/>
        <v>Please Input Start Date in Cell B14</v>
      </c>
      <c r="C24417" s="127"/>
      <c r="D24417" s="128"/>
    </row>
    <row r="24418" spans="1:4" x14ac:dyDescent="0.2">
      <c r="A24418" s="109"/>
      <c r="B24418" s="130" t="str">
        <f t="shared" si="381"/>
        <v>Please Input Start Date in Cell B14</v>
      </c>
      <c r="C24418" s="127"/>
      <c r="D24418" s="128"/>
    </row>
    <row r="24419" spans="1:4" x14ac:dyDescent="0.2">
      <c r="A24419" s="109"/>
      <c r="B24419" s="130" t="str">
        <f t="shared" si="381"/>
        <v>Please Input Start Date in Cell B14</v>
      </c>
      <c r="C24419" s="127"/>
      <c r="D24419" s="128"/>
    </row>
    <row r="24420" spans="1:4" x14ac:dyDescent="0.2">
      <c r="A24420" s="109"/>
      <c r="B24420" s="130" t="str">
        <f t="shared" si="381"/>
        <v>Please Input Start Date in Cell B14</v>
      </c>
      <c r="C24420" s="127"/>
      <c r="D24420" s="128"/>
    </row>
    <row r="24421" spans="1:4" x14ac:dyDescent="0.2">
      <c r="A24421" s="109"/>
      <c r="B24421" s="130" t="str">
        <f t="shared" si="381"/>
        <v>Please Input Start Date in Cell B14</v>
      </c>
      <c r="C24421" s="127"/>
      <c r="D24421" s="128"/>
    </row>
    <row r="24422" spans="1:4" x14ac:dyDescent="0.2">
      <c r="A24422" s="109"/>
      <c r="B24422" s="130" t="str">
        <f t="shared" si="381"/>
        <v>Please Input Start Date in Cell B14</v>
      </c>
      <c r="C24422" s="127"/>
      <c r="D24422" s="128"/>
    </row>
    <row r="24423" spans="1:4" x14ac:dyDescent="0.2">
      <c r="A24423" s="109"/>
      <c r="B24423" s="130" t="str">
        <f t="shared" si="381"/>
        <v>Please Input Start Date in Cell B14</v>
      </c>
      <c r="C24423" s="127"/>
      <c r="D24423" s="128"/>
    </row>
    <row r="24424" spans="1:4" x14ac:dyDescent="0.2">
      <c r="A24424" s="109"/>
      <c r="B24424" s="130" t="str">
        <f t="shared" si="381"/>
        <v>Please Input Start Date in Cell B14</v>
      </c>
      <c r="C24424" s="127"/>
      <c r="D24424" s="128"/>
    </row>
    <row r="24425" spans="1:4" x14ac:dyDescent="0.2">
      <c r="A24425" s="109"/>
      <c r="B24425" s="130" t="str">
        <f t="shared" si="381"/>
        <v>Please Input Start Date in Cell B14</v>
      </c>
      <c r="C24425" s="127"/>
      <c r="D24425" s="128"/>
    </row>
    <row r="24426" spans="1:4" x14ac:dyDescent="0.2">
      <c r="A24426" s="109"/>
      <c r="B24426" s="130" t="str">
        <f t="shared" si="381"/>
        <v>Please Input Start Date in Cell B14</v>
      </c>
      <c r="C24426" s="127"/>
      <c r="D24426" s="128"/>
    </row>
    <row r="24427" spans="1:4" x14ac:dyDescent="0.2">
      <c r="A24427" s="109"/>
      <c r="B24427" s="130" t="str">
        <f t="shared" si="381"/>
        <v>Please Input Start Date in Cell B14</v>
      </c>
      <c r="C24427" s="127"/>
      <c r="D24427" s="128"/>
    </row>
    <row r="24428" spans="1:4" x14ac:dyDescent="0.2">
      <c r="A24428" s="109"/>
      <c r="B24428" s="130" t="str">
        <f t="shared" si="381"/>
        <v>Please Input Start Date in Cell B14</v>
      </c>
      <c r="C24428" s="127"/>
      <c r="D24428" s="128"/>
    </row>
    <row r="24429" spans="1:4" x14ac:dyDescent="0.2">
      <c r="A24429" s="109"/>
      <c r="B24429" s="130" t="str">
        <f t="shared" si="381"/>
        <v>Please Input Start Date in Cell B14</v>
      </c>
      <c r="C24429" s="127"/>
      <c r="D24429" s="128"/>
    </row>
    <row r="24430" spans="1:4" x14ac:dyDescent="0.2">
      <c r="A24430" s="109"/>
      <c r="B24430" s="130" t="str">
        <f t="shared" si="381"/>
        <v>Please Input Start Date in Cell B14</v>
      </c>
      <c r="C24430" s="127"/>
      <c r="D24430" s="128"/>
    </row>
    <row r="24431" spans="1:4" x14ac:dyDescent="0.2">
      <c r="A24431" s="109"/>
      <c r="B24431" s="130" t="str">
        <f t="shared" si="381"/>
        <v>Please Input Start Date in Cell B14</v>
      </c>
      <c r="C24431" s="127"/>
      <c r="D24431" s="128"/>
    </row>
    <row r="24432" spans="1:4" x14ac:dyDescent="0.2">
      <c r="A24432" s="109"/>
      <c r="B24432" s="130" t="str">
        <f t="shared" si="381"/>
        <v>Please Input Start Date in Cell B14</v>
      </c>
      <c r="C24432" s="127"/>
      <c r="D24432" s="128"/>
    </row>
    <row r="24433" spans="1:4" x14ac:dyDescent="0.2">
      <c r="A24433" s="109"/>
      <c r="B24433" s="130" t="str">
        <f t="shared" si="381"/>
        <v>Please Input Start Date in Cell B14</v>
      </c>
      <c r="C24433" s="127"/>
      <c r="D24433" s="128"/>
    </row>
    <row r="24434" spans="1:4" x14ac:dyDescent="0.2">
      <c r="A24434" s="109"/>
      <c r="B24434" s="130" t="str">
        <f t="shared" si="381"/>
        <v>Please Input Start Date in Cell B14</v>
      </c>
      <c r="C24434" s="127"/>
      <c r="D24434" s="128"/>
    </row>
    <row r="24435" spans="1:4" x14ac:dyDescent="0.2">
      <c r="A24435" s="109"/>
      <c r="B24435" s="130" t="str">
        <f t="shared" si="381"/>
        <v>Please Input Start Date in Cell B14</v>
      </c>
      <c r="C24435" s="127"/>
      <c r="D24435" s="128"/>
    </row>
    <row r="24436" spans="1:4" x14ac:dyDescent="0.2">
      <c r="A24436" s="109"/>
      <c r="B24436" s="130" t="str">
        <f t="shared" si="381"/>
        <v>Please Input Start Date in Cell B14</v>
      </c>
      <c r="C24436" s="127"/>
      <c r="D24436" s="128"/>
    </row>
    <row r="24437" spans="1:4" x14ac:dyDescent="0.2">
      <c r="A24437" s="109"/>
      <c r="B24437" s="130" t="str">
        <f t="shared" si="381"/>
        <v>Please Input Start Date in Cell B14</v>
      </c>
      <c r="C24437" s="127"/>
      <c r="D24437" s="128"/>
    </row>
    <row r="24438" spans="1:4" x14ac:dyDescent="0.2">
      <c r="A24438" s="109"/>
      <c r="B24438" s="130" t="str">
        <f t="shared" si="381"/>
        <v>Please Input Start Date in Cell B14</v>
      </c>
      <c r="C24438" s="127"/>
      <c r="D24438" s="128"/>
    </row>
    <row r="24439" spans="1:4" x14ac:dyDescent="0.2">
      <c r="A24439" s="109"/>
      <c r="B24439" s="130" t="str">
        <f t="shared" si="381"/>
        <v>Please Input Start Date in Cell B14</v>
      </c>
      <c r="C24439" s="127"/>
      <c r="D24439" s="128"/>
    </row>
    <row r="24440" spans="1:4" x14ac:dyDescent="0.2">
      <c r="A24440" s="109"/>
      <c r="B24440" s="130" t="str">
        <f t="shared" si="381"/>
        <v>Please Input Start Date in Cell B14</v>
      </c>
      <c r="C24440" s="127"/>
      <c r="D24440" s="128"/>
    </row>
    <row r="24441" spans="1:4" x14ac:dyDescent="0.2">
      <c r="A24441" s="109"/>
      <c r="B24441" s="130" t="str">
        <f t="shared" si="381"/>
        <v>Please Input Start Date in Cell B14</v>
      </c>
      <c r="C24441" s="127"/>
      <c r="D24441" s="128"/>
    </row>
    <row r="24442" spans="1:4" x14ac:dyDescent="0.2">
      <c r="A24442" s="109"/>
      <c r="B24442" s="130" t="str">
        <f t="shared" si="381"/>
        <v>Please Input Start Date in Cell B14</v>
      </c>
      <c r="C24442" s="127"/>
      <c r="D24442" s="128"/>
    </row>
    <row r="24443" spans="1:4" x14ac:dyDescent="0.2">
      <c r="A24443" s="109"/>
      <c r="B24443" s="130" t="str">
        <f t="shared" si="381"/>
        <v>Please Input Start Date in Cell B14</v>
      </c>
      <c r="C24443" s="127"/>
      <c r="D24443" s="128"/>
    </row>
    <row r="24444" spans="1:4" x14ac:dyDescent="0.2">
      <c r="A24444" s="109"/>
      <c r="B24444" s="130" t="str">
        <f t="shared" si="381"/>
        <v>Please Input Start Date in Cell B14</v>
      </c>
      <c r="C24444" s="127"/>
      <c r="D24444" s="128"/>
    </row>
    <row r="24445" spans="1:4" x14ac:dyDescent="0.2">
      <c r="A24445" s="109"/>
      <c r="B24445" s="130" t="str">
        <f t="shared" si="381"/>
        <v>Please Input Start Date in Cell B14</v>
      </c>
      <c r="C24445" s="127"/>
      <c r="D24445" s="128"/>
    </row>
    <row r="24446" spans="1:4" x14ac:dyDescent="0.2">
      <c r="A24446" s="109"/>
      <c r="B24446" s="130" t="str">
        <f t="shared" si="381"/>
        <v>Please Input Start Date in Cell B14</v>
      </c>
      <c r="C24446" s="127"/>
      <c r="D24446" s="128"/>
    </row>
    <row r="24447" spans="1:4" x14ac:dyDescent="0.2">
      <c r="A24447" s="109"/>
      <c r="B24447" s="130" t="str">
        <f t="shared" si="381"/>
        <v>Please Input Start Date in Cell B14</v>
      </c>
      <c r="C24447" s="127"/>
      <c r="D24447" s="128"/>
    </row>
    <row r="24448" spans="1:4" x14ac:dyDescent="0.2">
      <c r="A24448" s="109"/>
      <c r="B24448" s="130" t="str">
        <f t="shared" si="381"/>
        <v>Please Input Start Date in Cell B14</v>
      </c>
      <c r="C24448" s="127"/>
      <c r="D24448" s="128"/>
    </row>
    <row r="24449" spans="1:4" x14ac:dyDescent="0.2">
      <c r="A24449" s="109"/>
      <c r="B24449" s="130" t="str">
        <f t="shared" si="381"/>
        <v>Please Input Start Date in Cell B14</v>
      </c>
      <c r="C24449" s="127"/>
      <c r="D24449" s="128"/>
    </row>
    <row r="24450" spans="1:4" x14ac:dyDescent="0.2">
      <c r="A24450" s="109"/>
      <c r="B24450" s="130" t="str">
        <f t="shared" si="381"/>
        <v>Please Input Start Date in Cell B14</v>
      </c>
      <c r="C24450" s="127"/>
      <c r="D24450" s="128"/>
    </row>
    <row r="24451" spans="1:4" x14ac:dyDescent="0.2">
      <c r="A24451" s="109"/>
      <c r="B24451" s="130" t="str">
        <f t="shared" si="381"/>
        <v>Please Input Start Date in Cell B14</v>
      </c>
      <c r="C24451" s="127"/>
      <c r="D24451" s="128"/>
    </row>
    <row r="24452" spans="1:4" x14ac:dyDescent="0.2">
      <c r="A24452" s="109"/>
      <c r="B24452" s="130" t="str">
        <f t="shared" si="381"/>
        <v>Please Input Start Date in Cell B14</v>
      </c>
      <c r="C24452" s="127"/>
      <c r="D24452" s="128"/>
    </row>
    <row r="24453" spans="1:4" x14ac:dyDescent="0.2">
      <c r="A24453" s="109"/>
      <c r="B24453" s="130" t="str">
        <f t="shared" si="381"/>
        <v>Please Input Start Date in Cell B14</v>
      </c>
      <c r="C24453" s="127"/>
      <c r="D24453" s="128"/>
    </row>
    <row r="24454" spans="1:4" x14ac:dyDescent="0.2">
      <c r="A24454" s="109"/>
      <c r="B24454" s="130" t="str">
        <f t="shared" si="381"/>
        <v>Please Input Start Date in Cell B14</v>
      </c>
      <c r="C24454" s="127"/>
      <c r="D24454" s="128"/>
    </row>
    <row r="24455" spans="1:4" x14ac:dyDescent="0.2">
      <c r="A24455" s="109"/>
      <c r="B24455" s="130" t="str">
        <f t="shared" si="381"/>
        <v>Please Input Start Date in Cell B14</v>
      </c>
      <c r="C24455" s="127"/>
      <c r="D24455" s="128"/>
    </row>
    <row r="24456" spans="1:4" x14ac:dyDescent="0.2">
      <c r="A24456" s="109"/>
      <c r="B24456" s="130" t="str">
        <f t="shared" si="381"/>
        <v>Please Input Start Date in Cell B14</v>
      </c>
      <c r="C24456" s="127"/>
      <c r="D24456" s="128"/>
    </row>
    <row r="24457" spans="1:4" x14ac:dyDescent="0.2">
      <c r="A24457" s="109"/>
      <c r="B24457" s="130" t="str">
        <f t="shared" si="381"/>
        <v>Please Input Start Date in Cell B14</v>
      </c>
      <c r="C24457" s="127"/>
      <c r="D24457" s="128"/>
    </row>
    <row r="24458" spans="1:4" x14ac:dyDescent="0.2">
      <c r="A24458" s="109"/>
      <c r="B24458" s="130" t="str">
        <f t="shared" si="381"/>
        <v>Please Input Start Date in Cell B14</v>
      </c>
      <c r="C24458" s="127"/>
      <c r="D24458" s="128"/>
    </row>
    <row r="24459" spans="1:4" x14ac:dyDescent="0.2">
      <c r="A24459" s="109"/>
      <c r="B24459" s="130" t="str">
        <f t="shared" si="381"/>
        <v>Please Input Start Date in Cell B14</v>
      </c>
      <c r="C24459" s="127"/>
      <c r="D24459" s="128"/>
    </row>
    <row r="24460" spans="1:4" x14ac:dyDescent="0.2">
      <c r="A24460" s="109"/>
      <c r="B24460" s="130" t="str">
        <f t="shared" si="381"/>
        <v>Please Input Start Date in Cell B14</v>
      </c>
      <c r="C24460" s="127"/>
      <c r="D24460" s="128"/>
    </row>
    <row r="24461" spans="1:4" x14ac:dyDescent="0.2">
      <c r="A24461" s="109"/>
      <c r="B24461" s="130" t="str">
        <f t="shared" si="381"/>
        <v>Please Input Start Date in Cell B14</v>
      </c>
      <c r="C24461" s="127"/>
      <c r="D24461" s="128"/>
    </row>
    <row r="24462" spans="1:4" x14ac:dyDescent="0.2">
      <c r="A24462" s="109"/>
      <c r="B24462" s="130" t="str">
        <f t="shared" si="381"/>
        <v>Please Input Start Date in Cell B14</v>
      </c>
      <c r="C24462" s="127"/>
      <c r="D24462" s="128"/>
    </row>
    <row r="24463" spans="1:4" x14ac:dyDescent="0.2">
      <c r="A24463" s="109"/>
      <c r="B24463" s="130" t="str">
        <f t="shared" si="381"/>
        <v>Please Input Start Date in Cell B14</v>
      </c>
      <c r="C24463" s="127"/>
      <c r="D24463" s="128"/>
    </row>
    <row r="24464" spans="1:4" x14ac:dyDescent="0.2">
      <c r="A24464" s="109"/>
      <c r="B24464" s="130" t="str">
        <f t="shared" ref="B24464:B24527" si="382">IFERROR(B24463+1/24,"Please Input Start Date in Cell B14")</f>
        <v>Please Input Start Date in Cell B14</v>
      </c>
      <c r="C24464" s="127"/>
      <c r="D24464" s="128"/>
    </row>
    <row r="24465" spans="1:4" x14ac:dyDescent="0.2">
      <c r="A24465" s="109"/>
      <c r="B24465" s="130" t="str">
        <f t="shared" si="382"/>
        <v>Please Input Start Date in Cell B14</v>
      </c>
      <c r="C24465" s="127"/>
      <c r="D24465" s="128"/>
    </row>
    <row r="24466" spans="1:4" x14ac:dyDescent="0.2">
      <c r="A24466" s="109"/>
      <c r="B24466" s="130" t="str">
        <f t="shared" si="382"/>
        <v>Please Input Start Date in Cell B14</v>
      </c>
      <c r="C24466" s="127"/>
      <c r="D24466" s="128"/>
    </row>
    <row r="24467" spans="1:4" x14ac:dyDescent="0.2">
      <c r="A24467" s="109"/>
      <c r="B24467" s="130" t="str">
        <f t="shared" si="382"/>
        <v>Please Input Start Date in Cell B14</v>
      </c>
      <c r="C24467" s="127"/>
      <c r="D24467" s="128"/>
    </row>
    <row r="24468" spans="1:4" x14ac:dyDescent="0.2">
      <c r="A24468" s="109"/>
      <c r="B24468" s="130" t="str">
        <f t="shared" si="382"/>
        <v>Please Input Start Date in Cell B14</v>
      </c>
      <c r="C24468" s="127"/>
      <c r="D24468" s="128"/>
    </row>
    <row r="24469" spans="1:4" x14ac:dyDescent="0.2">
      <c r="A24469" s="109"/>
      <c r="B24469" s="130" t="str">
        <f t="shared" si="382"/>
        <v>Please Input Start Date in Cell B14</v>
      </c>
      <c r="C24469" s="127"/>
      <c r="D24469" s="128"/>
    </row>
    <row r="24470" spans="1:4" x14ac:dyDescent="0.2">
      <c r="A24470" s="109"/>
      <c r="B24470" s="130" t="str">
        <f t="shared" si="382"/>
        <v>Please Input Start Date in Cell B14</v>
      </c>
      <c r="C24470" s="127"/>
      <c r="D24470" s="128"/>
    </row>
    <row r="24471" spans="1:4" x14ac:dyDescent="0.2">
      <c r="A24471" s="109"/>
      <c r="B24471" s="130" t="str">
        <f t="shared" si="382"/>
        <v>Please Input Start Date in Cell B14</v>
      </c>
      <c r="C24471" s="127"/>
      <c r="D24471" s="128"/>
    </row>
    <row r="24472" spans="1:4" x14ac:dyDescent="0.2">
      <c r="A24472" s="109"/>
      <c r="B24472" s="130" t="str">
        <f t="shared" si="382"/>
        <v>Please Input Start Date in Cell B14</v>
      </c>
      <c r="C24472" s="127"/>
      <c r="D24472" s="128"/>
    </row>
    <row r="24473" spans="1:4" x14ac:dyDescent="0.2">
      <c r="A24473" s="109"/>
      <c r="B24473" s="130" t="str">
        <f t="shared" si="382"/>
        <v>Please Input Start Date in Cell B14</v>
      </c>
      <c r="C24473" s="127"/>
      <c r="D24473" s="128"/>
    </row>
    <row r="24474" spans="1:4" x14ac:dyDescent="0.2">
      <c r="A24474" s="109"/>
      <c r="B24474" s="130" t="str">
        <f t="shared" si="382"/>
        <v>Please Input Start Date in Cell B14</v>
      </c>
      <c r="C24474" s="127"/>
      <c r="D24474" s="128"/>
    </row>
    <row r="24475" spans="1:4" x14ac:dyDescent="0.2">
      <c r="A24475" s="109"/>
      <c r="B24475" s="130" t="str">
        <f t="shared" si="382"/>
        <v>Please Input Start Date in Cell B14</v>
      </c>
      <c r="C24475" s="127"/>
      <c r="D24475" s="128"/>
    </row>
    <row r="24476" spans="1:4" x14ac:dyDescent="0.2">
      <c r="A24476" s="109"/>
      <c r="B24476" s="130" t="str">
        <f t="shared" si="382"/>
        <v>Please Input Start Date in Cell B14</v>
      </c>
      <c r="C24476" s="127"/>
      <c r="D24476" s="128"/>
    </row>
    <row r="24477" spans="1:4" x14ac:dyDescent="0.2">
      <c r="A24477" s="109"/>
      <c r="B24477" s="130" t="str">
        <f t="shared" si="382"/>
        <v>Please Input Start Date in Cell B14</v>
      </c>
      <c r="C24477" s="127"/>
      <c r="D24477" s="128"/>
    </row>
    <row r="24478" spans="1:4" x14ac:dyDescent="0.2">
      <c r="A24478" s="109"/>
      <c r="B24478" s="130" t="str">
        <f t="shared" si="382"/>
        <v>Please Input Start Date in Cell B14</v>
      </c>
      <c r="C24478" s="127"/>
      <c r="D24478" s="128"/>
    </row>
    <row r="24479" spans="1:4" x14ac:dyDescent="0.2">
      <c r="A24479" s="109"/>
      <c r="B24479" s="130" t="str">
        <f t="shared" si="382"/>
        <v>Please Input Start Date in Cell B14</v>
      </c>
      <c r="C24479" s="127"/>
      <c r="D24479" s="128"/>
    </row>
    <row r="24480" spans="1:4" x14ac:dyDescent="0.2">
      <c r="A24480" s="109"/>
      <c r="B24480" s="130" t="str">
        <f t="shared" si="382"/>
        <v>Please Input Start Date in Cell B14</v>
      </c>
      <c r="C24480" s="127"/>
      <c r="D24480" s="128"/>
    </row>
    <row r="24481" spans="1:4" x14ac:dyDescent="0.2">
      <c r="A24481" s="109"/>
      <c r="B24481" s="130" t="str">
        <f t="shared" si="382"/>
        <v>Please Input Start Date in Cell B14</v>
      </c>
      <c r="C24481" s="127"/>
      <c r="D24481" s="128"/>
    </row>
    <row r="24482" spans="1:4" x14ac:dyDescent="0.2">
      <c r="A24482" s="109"/>
      <c r="B24482" s="130" t="str">
        <f t="shared" si="382"/>
        <v>Please Input Start Date in Cell B14</v>
      </c>
      <c r="C24482" s="127"/>
      <c r="D24482" s="128"/>
    </row>
    <row r="24483" spans="1:4" x14ac:dyDescent="0.2">
      <c r="A24483" s="109"/>
      <c r="B24483" s="130" t="str">
        <f t="shared" si="382"/>
        <v>Please Input Start Date in Cell B14</v>
      </c>
      <c r="C24483" s="127"/>
      <c r="D24483" s="128"/>
    </row>
    <row r="24484" spans="1:4" x14ac:dyDescent="0.2">
      <c r="A24484" s="109"/>
      <c r="B24484" s="130" t="str">
        <f t="shared" si="382"/>
        <v>Please Input Start Date in Cell B14</v>
      </c>
      <c r="C24484" s="127"/>
      <c r="D24484" s="128"/>
    </row>
    <row r="24485" spans="1:4" x14ac:dyDescent="0.2">
      <c r="A24485" s="109"/>
      <c r="B24485" s="130" t="str">
        <f t="shared" si="382"/>
        <v>Please Input Start Date in Cell B14</v>
      </c>
      <c r="C24485" s="127"/>
      <c r="D24485" s="128"/>
    </row>
    <row r="24486" spans="1:4" x14ac:dyDescent="0.2">
      <c r="A24486" s="109"/>
      <c r="B24486" s="130" t="str">
        <f t="shared" si="382"/>
        <v>Please Input Start Date in Cell B14</v>
      </c>
      <c r="C24486" s="127"/>
      <c r="D24486" s="128"/>
    </row>
    <row r="24487" spans="1:4" x14ac:dyDescent="0.2">
      <c r="A24487" s="109"/>
      <c r="B24487" s="130" t="str">
        <f t="shared" si="382"/>
        <v>Please Input Start Date in Cell B14</v>
      </c>
      <c r="C24487" s="127"/>
      <c r="D24487" s="128"/>
    </row>
    <row r="24488" spans="1:4" x14ac:dyDescent="0.2">
      <c r="A24488" s="109"/>
      <c r="B24488" s="130" t="str">
        <f t="shared" si="382"/>
        <v>Please Input Start Date in Cell B14</v>
      </c>
      <c r="C24488" s="127"/>
      <c r="D24488" s="128"/>
    </row>
    <row r="24489" spans="1:4" x14ac:dyDescent="0.2">
      <c r="A24489" s="109"/>
      <c r="B24489" s="130" t="str">
        <f t="shared" si="382"/>
        <v>Please Input Start Date in Cell B14</v>
      </c>
      <c r="C24489" s="127"/>
      <c r="D24489" s="128"/>
    </row>
    <row r="24490" spans="1:4" x14ac:dyDescent="0.2">
      <c r="A24490" s="109"/>
      <c r="B24490" s="130" t="str">
        <f t="shared" si="382"/>
        <v>Please Input Start Date in Cell B14</v>
      </c>
      <c r="C24490" s="127"/>
      <c r="D24490" s="128"/>
    </row>
    <row r="24491" spans="1:4" x14ac:dyDescent="0.2">
      <c r="A24491" s="109"/>
      <c r="B24491" s="130" t="str">
        <f t="shared" si="382"/>
        <v>Please Input Start Date in Cell B14</v>
      </c>
      <c r="C24491" s="127"/>
      <c r="D24491" s="128"/>
    </row>
    <row r="24492" spans="1:4" x14ac:dyDescent="0.2">
      <c r="A24492" s="109"/>
      <c r="B24492" s="130" t="str">
        <f t="shared" si="382"/>
        <v>Please Input Start Date in Cell B14</v>
      </c>
      <c r="C24492" s="127"/>
      <c r="D24492" s="128"/>
    </row>
    <row r="24493" spans="1:4" x14ac:dyDescent="0.2">
      <c r="A24493" s="109"/>
      <c r="B24493" s="130" t="str">
        <f t="shared" si="382"/>
        <v>Please Input Start Date in Cell B14</v>
      </c>
      <c r="C24493" s="127"/>
      <c r="D24493" s="128"/>
    </row>
    <row r="24494" spans="1:4" x14ac:dyDescent="0.2">
      <c r="A24494" s="109"/>
      <c r="B24494" s="130" t="str">
        <f t="shared" si="382"/>
        <v>Please Input Start Date in Cell B14</v>
      </c>
      <c r="C24494" s="127"/>
      <c r="D24494" s="128"/>
    </row>
    <row r="24495" spans="1:4" x14ac:dyDescent="0.2">
      <c r="A24495" s="109"/>
      <c r="B24495" s="130" t="str">
        <f t="shared" si="382"/>
        <v>Please Input Start Date in Cell B14</v>
      </c>
      <c r="C24495" s="127"/>
      <c r="D24495" s="128"/>
    </row>
    <row r="24496" spans="1:4" x14ac:dyDescent="0.2">
      <c r="A24496" s="109"/>
      <c r="B24496" s="130" t="str">
        <f t="shared" si="382"/>
        <v>Please Input Start Date in Cell B14</v>
      </c>
      <c r="C24496" s="127"/>
      <c r="D24496" s="128"/>
    </row>
    <row r="24497" spans="1:4" x14ac:dyDescent="0.2">
      <c r="A24497" s="109"/>
      <c r="B24497" s="130" t="str">
        <f t="shared" si="382"/>
        <v>Please Input Start Date in Cell B14</v>
      </c>
      <c r="C24497" s="127"/>
      <c r="D24497" s="128"/>
    </row>
    <row r="24498" spans="1:4" x14ac:dyDescent="0.2">
      <c r="A24498" s="109"/>
      <c r="B24498" s="130" t="str">
        <f t="shared" si="382"/>
        <v>Please Input Start Date in Cell B14</v>
      </c>
      <c r="C24498" s="127"/>
      <c r="D24498" s="128"/>
    </row>
    <row r="24499" spans="1:4" x14ac:dyDescent="0.2">
      <c r="A24499" s="109"/>
      <c r="B24499" s="130" t="str">
        <f t="shared" si="382"/>
        <v>Please Input Start Date in Cell B14</v>
      </c>
      <c r="C24499" s="127"/>
      <c r="D24499" s="128"/>
    </row>
    <row r="24500" spans="1:4" x14ac:dyDescent="0.2">
      <c r="A24500" s="109"/>
      <c r="B24500" s="130" t="str">
        <f t="shared" si="382"/>
        <v>Please Input Start Date in Cell B14</v>
      </c>
      <c r="C24500" s="127"/>
      <c r="D24500" s="128"/>
    </row>
    <row r="24501" spans="1:4" x14ac:dyDescent="0.2">
      <c r="A24501" s="109"/>
      <c r="B24501" s="130" t="str">
        <f t="shared" si="382"/>
        <v>Please Input Start Date in Cell B14</v>
      </c>
      <c r="C24501" s="127"/>
      <c r="D24501" s="128"/>
    </row>
    <row r="24502" spans="1:4" x14ac:dyDescent="0.2">
      <c r="A24502" s="109"/>
      <c r="B24502" s="130" t="str">
        <f t="shared" si="382"/>
        <v>Please Input Start Date in Cell B14</v>
      </c>
      <c r="C24502" s="127"/>
      <c r="D24502" s="128"/>
    </row>
    <row r="24503" spans="1:4" x14ac:dyDescent="0.2">
      <c r="A24503" s="109"/>
      <c r="B24503" s="130" t="str">
        <f t="shared" si="382"/>
        <v>Please Input Start Date in Cell B14</v>
      </c>
      <c r="C24503" s="127"/>
      <c r="D24503" s="128"/>
    </row>
    <row r="24504" spans="1:4" x14ac:dyDescent="0.2">
      <c r="A24504" s="109"/>
      <c r="B24504" s="130" t="str">
        <f t="shared" si="382"/>
        <v>Please Input Start Date in Cell B14</v>
      </c>
      <c r="C24504" s="127"/>
      <c r="D24504" s="128"/>
    </row>
    <row r="24505" spans="1:4" x14ac:dyDescent="0.2">
      <c r="A24505" s="109"/>
      <c r="B24505" s="130" t="str">
        <f t="shared" si="382"/>
        <v>Please Input Start Date in Cell B14</v>
      </c>
      <c r="C24505" s="127"/>
      <c r="D24505" s="128"/>
    </row>
    <row r="24506" spans="1:4" x14ac:dyDescent="0.2">
      <c r="A24506" s="109"/>
      <c r="B24506" s="130" t="str">
        <f t="shared" si="382"/>
        <v>Please Input Start Date in Cell B14</v>
      </c>
      <c r="C24506" s="127"/>
      <c r="D24506" s="128"/>
    </row>
    <row r="24507" spans="1:4" x14ac:dyDescent="0.2">
      <c r="A24507" s="109"/>
      <c r="B24507" s="130" t="str">
        <f t="shared" si="382"/>
        <v>Please Input Start Date in Cell B14</v>
      </c>
      <c r="C24507" s="127"/>
      <c r="D24507" s="128"/>
    </row>
    <row r="24508" spans="1:4" x14ac:dyDescent="0.2">
      <c r="A24508" s="109"/>
      <c r="B24508" s="130" t="str">
        <f t="shared" si="382"/>
        <v>Please Input Start Date in Cell B14</v>
      </c>
      <c r="C24508" s="127"/>
      <c r="D24508" s="128"/>
    </row>
    <row r="24509" spans="1:4" x14ac:dyDescent="0.2">
      <c r="A24509" s="109"/>
      <c r="B24509" s="130" t="str">
        <f t="shared" si="382"/>
        <v>Please Input Start Date in Cell B14</v>
      </c>
      <c r="C24509" s="127"/>
      <c r="D24509" s="128"/>
    </row>
    <row r="24510" spans="1:4" x14ac:dyDescent="0.2">
      <c r="A24510" s="109"/>
      <c r="B24510" s="130" t="str">
        <f t="shared" si="382"/>
        <v>Please Input Start Date in Cell B14</v>
      </c>
      <c r="C24510" s="127"/>
      <c r="D24510" s="128"/>
    </row>
    <row r="24511" spans="1:4" x14ac:dyDescent="0.2">
      <c r="A24511" s="109"/>
      <c r="B24511" s="130" t="str">
        <f t="shared" si="382"/>
        <v>Please Input Start Date in Cell B14</v>
      </c>
      <c r="C24511" s="127"/>
      <c r="D24511" s="128"/>
    </row>
    <row r="24512" spans="1:4" x14ac:dyDescent="0.2">
      <c r="A24512" s="109"/>
      <c r="B24512" s="130" t="str">
        <f t="shared" si="382"/>
        <v>Please Input Start Date in Cell B14</v>
      </c>
      <c r="C24512" s="127"/>
      <c r="D24512" s="128"/>
    </row>
    <row r="24513" spans="1:4" x14ac:dyDescent="0.2">
      <c r="A24513" s="109"/>
      <c r="B24513" s="130" t="str">
        <f t="shared" si="382"/>
        <v>Please Input Start Date in Cell B14</v>
      </c>
      <c r="C24513" s="127"/>
      <c r="D24513" s="128"/>
    </row>
    <row r="24514" spans="1:4" x14ac:dyDescent="0.2">
      <c r="A24514" s="109"/>
      <c r="B24514" s="130" t="str">
        <f t="shared" si="382"/>
        <v>Please Input Start Date in Cell B14</v>
      </c>
      <c r="C24514" s="127"/>
      <c r="D24514" s="128"/>
    </row>
    <row r="24515" spans="1:4" x14ac:dyDescent="0.2">
      <c r="A24515" s="109"/>
      <c r="B24515" s="130" t="str">
        <f t="shared" si="382"/>
        <v>Please Input Start Date in Cell B14</v>
      </c>
      <c r="C24515" s="127"/>
      <c r="D24515" s="128"/>
    </row>
    <row r="24516" spans="1:4" x14ac:dyDescent="0.2">
      <c r="A24516" s="109"/>
      <c r="B24516" s="130" t="str">
        <f t="shared" si="382"/>
        <v>Please Input Start Date in Cell B14</v>
      </c>
      <c r="C24516" s="127"/>
      <c r="D24516" s="128"/>
    </row>
    <row r="24517" spans="1:4" x14ac:dyDescent="0.2">
      <c r="A24517" s="109"/>
      <c r="B24517" s="130" t="str">
        <f t="shared" si="382"/>
        <v>Please Input Start Date in Cell B14</v>
      </c>
      <c r="C24517" s="127"/>
      <c r="D24517" s="128"/>
    </row>
    <row r="24518" spans="1:4" x14ac:dyDescent="0.2">
      <c r="A24518" s="109"/>
      <c r="B24518" s="130" t="str">
        <f t="shared" si="382"/>
        <v>Please Input Start Date in Cell B14</v>
      </c>
      <c r="C24518" s="127"/>
      <c r="D24518" s="128"/>
    </row>
    <row r="24519" spans="1:4" x14ac:dyDescent="0.2">
      <c r="A24519" s="109"/>
      <c r="B24519" s="130" t="str">
        <f t="shared" si="382"/>
        <v>Please Input Start Date in Cell B14</v>
      </c>
      <c r="C24519" s="127"/>
      <c r="D24519" s="128"/>
    </row>
    <row r="24520" spans="1:4" x14ac:dyDescent="0.2">
      <c r="A24520" s="109"/>
      <c r="B24520" s="130" t="str">
        <f t="shared" si="382"/>
        <v>Please Input Start Date in Cell B14</v>
      </c>
      <c r="C24520" s="127"/>
      <c r="D24520" s="128"/>
    </row>
    <row r="24521" spans="1:4" x14ac:dyDescent="0.2">
      <c r="A24521" s="109"/>
      <c r="B24521" s="130" t="str">
        <f t="shared" si="382"/>
        <v>Please Input Start Date in Cell B14</v>
      </c>
      <c r="C24521" s="127"/>
      <c r="D24521" s="128"/>
    </row>
    <row r="24522" spans="1:4" x14ac:dyDescent="0.2">
      <c r="A24522" s="109"/>
      <c r="B24522" s="130" t="str">
        <f t="shared" si="382"/>
        <v>Please Input Start Date in Cell B14</v>
      </c>
      <c r="C24522" s="127"/>
      <c r="D24522" s="128"/>
    </row>
    <row r="24523" spans="1:4" x14ac:dyDescent="0.2">
      <c r="A24523" s="109"/>
      <c r="B24523" s="130" t="str">
        <f t="shared" si="382"/>
        <v>Please Input Start Date in Cell B14</v>
      </c>
      <c r="C24523" s="127"/>
      <c r="D24523" s="128"/>
    </row>
    <row r="24524" spans="1:4" x14ac:dyDescent="0.2">
      <c r="A24524" s="109"/>
      <c r="B24524" s="130" t="str">
        <f t="shared" si="382"/>
        <v>Please Input Start Date in Cell B14</v>
      </c>
      <c r="C24524" s="127"/>
      <c r="D24524" s="128"/>
    </row>
    <row r="24525" spans="1:4" x14ac:dyDescent="0.2">
      <c r="A24525" s="109"/>
      <c r="B24525" s="130" t="str">
        <f t="shared" si="382"/>
        <v>Please Input Start Date in Cell B14</v>
      </c>
      <c r="C24525" s="127"/>
      <c r="D24525" s="128"/>
    </row>
    <row r="24526" spans="1:4" x14ac:dyDescent="0.2">
      <c r="A24526" s="109"/>
      <c r="B24526" s="130" t="str">
        <f t="shared" si="382"/>
        <v>Please Input Start Date in Cell B14</v>
      </c>
      <c r="C24526" s="127"/>
      <c r="D24526" s="128"/>
    </row>
    <row r="24527" spans="1:4" x14ac:dyDescent="0.2">
      <c r="A24527" s="109"/>
      <c r="B24527" s="130" t="str">
        <f t="shared" si="382"/>
        <v>Please Input Start Date in Cell B14</v>
      </c>
      <c r="C24527" s="127"/>
      <c r="D24527" s="128"/>
    </row>
    <row r="24528" spans="1:4" x14ac:dyDescent="0.2">
      <c r="A24528" s="109"/>
      <c r="B24528" s="130" t="str">
        <f t="shared" ref="B24528:B24591" si="383">IFERROR(B24527+1/24,"Please Input Start Date in Cell B14")</f>
        <v>Please Input Start Date in Cell B14</v>
      </c>
      <c r="C24528" s="127"/>
      <c r="D24528" s="128"/>
    </row>
    <row r="24529" spans="1:4" x14ac:dyDescent="0.2">
      <c r="A24529" s="109"/>
      <c r="B24529" s="130" t="str">
        <f t="shared" si="383"/>
        <v>Please Input Start Date in Cell B14</v>
      </c>
      <c r="C24529" s="127"/>
      <c r="D24529" s="128"/>
    </row>
    <row r="24530" spans="1:4" x14ac:dyDescent="0.2">
      <c r="A24530" s="109"/>
      <c r="B24530" s="130" t="str">
        <f t="shared" si="383"/>
        <v>Please Input Start Date in Cell B14</v>
      </c>
      <c r="C24530" s="127"/>
      <c r="D24530" s="128"/>
    </row>
    <row r="24531" spans="1:4" x14ac:dyDescent="0.2">
      <c r="A24531" s="109"/>
      <c r="B24531" s="130" t="str">
        <f t="shared" si="383"/>
        <v>Please Input Start Date in Cell B14</v>
      </c>
      <c r="C24531" s="127"/>
      <c r="D24531" s="128"/>
    </row>
    <row r="24532" spans="1:4" x14ac:dyDescent="0.2">
      <c r="A24532" s="109"/>
      <c r="B24532" s="130" t="str">
        <f t="shared" si="383"/>
        <v>Please Input Start Date in Cell B14</v>
      </c>
      <c r="C24532" s="127"/>
      <c r="D24532" s="128"/>
    </row>
    <row r="24533" spans="1:4" x14ac:dyDescent="0.2">
      <c r="A24533" s="109"/>
      <c r="B24533" s="130" t="str">
        <f t="shared" si="383"/>
        <v>Please Input Start Date in Cell B14</v>
      </c>
      <c r="C24533" s="127"/>
      <c r="D24533" s="128"/>
    </row>
    <row r="24534" spans="1:4" x14ac:dyDescent="0.2">
      <c r="A24534" s="109"/>
      <c r="B24534" s="130" t="str">
        <f t="shared" si="383"/>
        <v>Please Input Start Date in Cell B14</v>
      </c>
      <c r="C24534" s="127"/>
      <c r="D24534" s="128"/>
    </row>
    <row r="24535" spans="1:4" x14ac:dyDescent="0.2">
      <c r="A24535" s="109"/>
      <c r="B24535" s="130" t="str">
        <f t="shared" si="383"/>
        <v>Please Input Start Date in Cell B14</v>
      </c>
      <c r="C24535" s="127"/>
      <c r="D24535" s="128"/>
    </row>
    <row r="24536" spans="1:4" x14ac:dyDescent="0.2">
      <c r="A24536" s="109"/>
      <c r="B24536" s="130" t="str">
        <f t="shared" si="383"/>
        <v>Please Input Start Date in Cell B14</v>
      </c>
      <c r="C24536" s="127"/>
      <c r="D24536" s="128"/>
    </row>
    <row r="24537" spans="1:4" x14ac:dyDescent="0.2">
      <c r="A24537" s="109"/>
      <c r="B24537" s="130" t="str">
        <f t="shared" si="383"/>
        <v>Please Input Start Date in Cell B14</v>
      </c>
      <c r="C24537" s="127"/>
      <c r="D24537" s="128"/>
    </row>
    <row r="24538" spans="1:4" x14ac:dyDescent="0.2">
      <c r="A24538" s="109"/>
      <c r="B24538" s="130" t="str">
        <f t="shared" si="383"/>
        <v>Please Input Start Date in Cell B14</v>
      </c>
      <c r="C24538" s="127"/>
      <c r="D24538" s="128"/>
    </row>
    <row r="24539" spans="1:4" x14ac:dyDescent="0.2">
      <c r="A24539" s="109"/>
      <c r="B24539" s="130" t="str">
        <f t="shared" si="383"/>
        <v>Please Input Start Date in Cell B14</v>
      </c>
      <c r="C24539" s="127"/>
      <c r="D24539" s="128"/>
    </row>
    <row r="24540" spans="1:4" x14ac:dyDescent="0.2">
      <c r="A24540" s="109"/>
      <c r="B24540" s="130" t="str">
        <f t="shared" si="383"/>
        <v>Please Input Start Date in Cell B14</v>
      </c>
      <c r="C24540" s="127"/>
      <c r="D24540" s="128"/>
    </row>
    <row r="24541" spans="1:4" x14ac:dyDescent="0.2">
      <c r="A24541" s="109"/>
      <c r="B24541" s="130" t="str">
        <f t="shared" si="383"/>
        <v>Please Input Start Date in Cell B14</v>
      </c>
      <c r="C24541" s="127"/>
      <c r="D24541" s="128"/>
    </row>
    <row r="24542" spans="1:4" x14ac:dyDescent="0.2">
      <c r="A24542" s="109"/>
      <c r="B24542" s="130" t="str">
        <f t="shared" si="383"/>
        <v>Please Input Start Date in Cell B14</v>
      </c>
      <c r="C24542" s="127"/>
      <c r="D24542" s="128"/>
    </row>
    <row r="24543" spans="1:4" x14ac:dyDescent="0.2">
      <c r="A24543" s="109"/>
      <c r="B24543" s="130" t="str">
        <f t="shared" si="383"/>
        <v>Please Input Start Date in Cell B14</v>
      </c>
      <c r="C24543" s="127"/>
      <c r="D24543" s="128"/>
    </row>
    <row r="24544" spans="1:4" x14ac:dyDescent="0.2">
      <c r="A24544" s="109"/>
      <c r="B24544" s="130" t="str">
        <f t="shared" si="383"/>
        <v>Please Input Start Date in Cell B14</v>
      </c>
      <c r="C24544" s="127"/>
      <c r="D24544" s="128"/>
    </row>
    <row r="24545" spans="1:4" x14ac:dyDescent="0.2">
      <c r="A24545" s="109"/>
      <c r="B24545" s="130" t="str">
        <f t="shared" si="383"/>
        <v>Please Input Start Date in Cell B14</v>
      </c>
      <c r="C24545" s="127"/>
      <c r="D24545" s="128"/>
    </row>
    <row r="24546" spans="1:4" x14ac:dyDescent="0.2">
      <c r="A24546" s="109"/>
      <c r="B24546" s="130" t="str">
        <f t="shared" si="383"/>
        <v>Please Input Start Date in Cell B14</v>
      </c>
      <c r="C24546" s="127"/>
      <c r="D24546" s="128"/>
    </row>
    <row r="24547" spans="1:4" x14ac:dyDescent="0.2">
      <c r="A24547" s="109"/>
      <c r="B24547" s="130" t="str">
        <f t="shared" si="383"/>
        <v>Please Input Start Date in Cell B14</v>
      </c>
      <c r="C24547" s="127"/>
      <c r="D24547" s="128"/>
    </row>
    <row r="24548" spans="1:4" x14ac:dyDescent="0.2">
      <c r="A24548" s="109"/>
      <c r="B24548" s="130" t="str">
        <f t="shared" si="383"/>
        <v>Please Input Start Date in Cell B14</v>
      </c>
      <c r="C24548" s="127"/>
      <c r="D24548" s="128"/>
    </row>
    <row r="24549" spans="1:4" x14ac:dyDescent="0.2">
      <c r="A24549" s="109"/>
      <c r="B24549" s="130" t="str">
        <f t="shared" si="383"/>
        <v>Please Input Start Date in Cell B14</v>
      </c>
      <c r="C24549" s="127"/>
      <c r="D24549" s="128"/>
    </row>
    <row r="24550" spans="1:4" x14ac:dyDescent="0.2">
      <c r="A24550" s="109"/>
      <c r="B24550" s="130" t="str">
        <f t="shared" si="383"/>
        <v>Please Input Start Date in Cell B14</v>
      </c>
      <c r="C24550" s="127"/>
      <c r="D24550" s="128"/>
    </row>
    <row r="24551" spans="1:4" x14ac:dyDescent="0.2">
      <c r="A24551" s="109"/>
      <c r="B24551" s="130" t="str">
        <f t="shared" si="383"/>
        <v>Please Input Start Date in Cell B14</v>
      </c>
      <c r="C24551" s="127"/>
      <c r="D24551" s="128"/>
    </row>
    <row r="24552" spans="1:4" x14ac:dyDescent="0.2">
      <c r="A24552" s="109"/>
      <c r="B24552" s="130" t="str">
        <f t="shared" si="383"/>
        <v>Please Input Start Date in Cell B14</v>
      </c>
      <c r="C24552" s="127"/>
      <c r="D24552" s="128"/>
    </row>
    <row r="24553" spans="1:4" x14ac:dyDescent="0.2">
      <c r="A24553" s="109"/>
      <c r="B24553" s="130" t="str">
        <f t="shared" si="383"/>
        <v>Please Input Start Date in Cell B14</v>
      </c>
      <c r="C24553" s="127"/>
      <c r="D24553" s="128"/>
    </row>
    <row r="24554" spans="1:4" x14ac:dyDescent="0.2">
      <c r="A24554" s="109"/>
      <c r="B24554" s="130" t="str">
        <f t="shared" si="383"/>
        <v>Please Input Start Date in Cell B14</v>
      </c>
      <c r="C24554" s="127"/>
      <c r="D24554" s="128"/>
    </row>
    <row r="24555" spans="1:4" x14ac:dyDescent="0.2">
      <c r="A24555" s="109"/>
      <c r="B24555" s="130" t="str">
        <f t="shared" si="383"/>
        <v>Please Input Start Date in Cell B14</v>
      </c>
      <c r="C24555" s="127"/>
      <c r="D24555" s="128"/>
    </row>
    <row r="24556" spans="1:4" x14ac:dyDescent="0.2">
      <c r="A24556" s="109"/>
      <c r="B24556" s="130" t="str">
        <f t="shared" si="383"/>
        <v>Please Input Start Date in Cell B14</v>
      </c>
      <c r="C24556" s="127"/>
      <c r="D24556" s="128"/>
    </row>
    <row r="24557" spans="1:4" x14ac:dyDescent="0.2">
      <c r="A24557" s="109"/>
      <c r="B24557" s="130" t="str">
        <f t="shared" si="383"/>
        <v>Please Input Start Date in Cell B14</v>
      </c>
      <c r="C24557" s="127"/>
      <c r="D24557" s="128"/>
    </row>
    <row r="24558" spans="1:4" x14ac:dyDescent="0.2">
      <c r="A24558" s="109"/>
      <c r="B24558" s="130" t="str">
        <f t="shared" si="383"/>
        <v>Please Input Start Date in Cell B14</v>
      </c>
      <c r="C24558" s="127"/>
      <c r="D24558" s="128"/>
    </row>
    <row r="24559" spans="1:4" x14ac:dyDescent="0.2">
      <c r="A24559" s="109"/>
      <c r="B24559" s="130" t="str">
        <f t="shared" si="383"/>
        <v>Please Input Start Date in Cell B14</v>
      </c>
      <c r="C24559" s="127"/>
      <c r="D24559" s="128"/>
    </row>
    <row r="24560" spans="1:4" x14ac:dyDescent="0.2">
      <c r="A24560" s="109"/>
      <c r="B24560" s="130" t="str">
        <f t="shared" si="383"/>
        <v>Please Input Start Date in Cell B14</v>
      </c>
      <c r="C24560" s="127"/>
      <c r="D24560" s="128"/>
    </row>
    <row r="24561" spans="1:4" x14ac:dyDescent="0.2">
      <c r="A24561" s="109"/>
      <c r="B24561" s="130" t="str">
        <f t="shared" si="383"/>
        <v>Please Input Start Date in Cell B14</v>
      </c>
      <c r="C24561" s="127"/>
      <c r="D24561" s="128"/>
    </row>
    <row r="24562" spans="1:4" x14ac:dyDescent="0.2">
      <c r="A24562" s="109"/>
      <c r="B24562" s="130" t="str">
        <f t="shared" si="383"/>
        <v>Please Input Start Date in Cell B14</v>
      </c>
      <c r="C24562" s="127"/>
      <c r="D24562" s="128"/>
    </row>
    <row r="24563" spans="1:4" x14ac:dyDescent="0.2">
      <c r="A24563" s="109"/>
      <c r="B24563" s="130" t="str">
        <f t="shared" si="383"/>
        <v>Please Input Start Date in Cell B14</v>
      </c>
      <c r="C24563" s="127"/>
      <c r="D24563" s="128"/>
    </row>
    <row r="24564" spans="1:4" x14ac:dyDescent="0.2">
      <c r="A24564" s="109"/>
      <c r="B24564" s="130" t="str">
        <f t="shared" si="383"/>
        <v>Please Input Start Date in Cell B14</v>
      </c>
      <c r="C24564" s="127"/>
      <c r="D24564" s="128"/>
    </row>
    <row r="24565" spans="1:4" x14ac:dyDescent="0.2">
      <c r="A24565" s="109"/>
      <c r="B24565" s="130" t="str">
        <f t="shared" si="383"/>
        <v>Please Input Start Date in Cell B14</v>
      </c>
      <c r="C24565" s="127"/>
      <c r="D24565" s="128"/>
    </row>
    <row r="24566" spans="1:4" x14ac:dyDescent="0.2">
      <c r="A24566" s="109"/>
      <c r="B24566" s="130" t="str">
        <f t="shared" si="383"/>
        <v>Please Input Start Date in Cell B14</v>
      </c>
      <c r="C24566" s="127"/>
      <c r="D24566" s="128"/>
    </row>
    <row r="24567" spans="1:4" x14ac:dyDescent="0.2">
      <c r="A24567" s="109"/>
      <c r="B24567" s="130" t="str">
        <f t="shared" si="383"/>
        <v>Please Input Start Date in Cell B14</v>
      </c>
      <c r="C24567" s="127"/>
      <c r="D24567" s="128"/>
    </row>
    <row r="24568" spans="1:4" x14ac:dyDescent="0.2">
      <c r="A24568" s="109"/>
      <c r="B24568" s="130" t="str">
        <f t="shared" si="383"/>
        <v>Please Input Start Date in Cell B14</v>
      </c>
      <c r="C24568" s="127"/>
      <c r="D24568" s="128"/>
    </row>
    <row r="24569" spans="1:4" x14ac:dyDescent="0.2">
      <c r="A24569" s="109"/>
      <c r="B24569" s="130" t="str">
        <f t="shared" si="383"/>
        <v>Please Input Start Date in Cell B14</v>
      </c>
      <c r="C24569" s="127"/>
      <c r="D24569" s="128"/>
    </row>
    <row r="24570" spans="1:4" x14ac:dyDescent="0.2">
      <c r="A24570" s="109"/>
      <c r="B24570" s="130" t="str">
        <f t="shared" si="383"/>
        <v>Please Input Start Date in Cell B14</v>
      </c>
      <c r="C24570" s="127"/>
      <c r="D24570" s="128"/>
    </row>
    <row r="24571" spans="1:4" x14ac:dyDescent="0.2">
      <c r="A24571" s="109"/>
      <c r="B24571" s="130" t="str">
        <f t="shared" si="383"/>
        <v>Please Input Start Date in Cell B14</v>
      </c>
      <c r="C24571" s="127"/>
      <c r="D24571" s="128"/>
    </row>
    <row r="24572" spans="1:4" x14ac:dyDescent="0.2">
      <c r="A24572" s="109"/>
      <c r="B24572" s="130" t="str">
        <f t="shared" si="383"/>
        <v>Please Input Start Date in Cell B14</v>
      </c>
      <c r="C24572" s="127"/>
      <c r="D24572" s="128"/>
    </row>
    <row r="24573" spans="1:4" x14ac:dyDescent="0.2">
      <c r="A24573" s="109"/>
      <c r="B24573" s="130" t="str">
        <f t="shared" si="383"/>
        <v>Please Input Start Date in Cell B14</v>
      </c>
      <c r="C24573" s="127"/>
      <c r="D24573" s="128"/>
    </row>
    <row r="24574" spans="1:4" x14ac:dyDescent="0.2">
      <c r="A24574" s="109"/>
      <c r="B24574" s="130" t="str">
        <f t="shared" si="383"/>
        <v>Please Input Start Date in Cell B14</v>
      </c>
      <c r="C24574" s="127"/>
      <c r="D24574" s="128"/>
    </row>
    <row r="24575" spans="1:4" x14ac:dyDescent="0.2">
      <c r="A24575" s="109"/>
      <c r="B24575" s="130" t="str">
        <f t="shared" si="383"/>
        <v>Please Input Start Date in Cell B14</v>
      </c>
      <c r="C24575" s="127"/>
      <c r="D24575" s="128"/>
    </row>
    <row r="24576" spans="1:4" x14ac:dyDescent="0.2">
      <c r="A24576" s="109"/>
      <c r="B24576" s="130" t="str">
        <f t="shared" si="383"/>
        <v>Please Input Start Date in Cell B14</v>
      </c>
      <c r="C24576" s="127"/>
      <c r="D24576" s="128"/>
    </row>
    <row r="24577" spans="1:4" x14ac:dyDescent="0.2">
      <c r="A24577" s="109"/>
      <c r="B24577" s="130" t="str">
        <f t="shared" si="383"/>
        <v>Please Input Start Date in Cell B14</v>
      </c>
      <c r="C24577" s="127"/>
      <c r="D24577" s="128"/>
    </row>
    <row r="24578" spans="1:4" x14ac:dyDescent="0.2">
      <c r="A24578" s="109"/>
      <c r="B24578" s="130" t="str">
        <f t="shared" si="383"/>
        <v>Please Input Start Date in Cell B14</v>
      </c>
      <c r="C24578" s="127"/>
      <c r="D24578" s="128"/>
    </row>
    <row r="24579" spans="1:4" x14ac:dyDescent="0.2">
      <c r="A24579" s="109"/>
      <c r="B24579" s="130" t="str">
        <f t="shared" si="383"/>
        <v>Please Input Start Date in Cell B14</v>
      </c>
      <c r="C24579" s="127"/>
      <c r="D24579" s="128"/>
    </row>
    <row r="24580" spans="1:4" x14ac:dyDescent="0.2">
      <c r="A24580" s="109"/>
      <c r="B24580" s="130" t="str">
        <f t="shared" si="383"/>
        <v>Please Input Start Date in Cell B14</v>
      </c>
      <c r="C24580" s="127"/>
      <c r="D24580" s="128"/>
    </row>
    <row r="24581" spans="1:4" x14ac:dyDescent="0.2">
      <c r="A24581" s="109"/>
      <c r="B24581" s="130" t="str">
        <f t="shared" si="383"/>
        <v>Please Input Start Date in Cell B14</v>
      </c>
      <c r="C24581" s="127"/>
      <c r="D24581" s="128"/>
    </row>
    <row r="24582" spans="1:4" x14ac:dyDescent="0.2">
      <c r="A24582" s="109"/>
      <c r="B24582" s="130" t="str">
        <f t="shared" si="383"/>
        <v>Please Input Start Date in Cell B14</v>
      </c>
      <c r="C24582" s="127"/>
      <c r="D24582" s="128"/>
    </row>
    <row r="24583" spans="1:4" x14ac:dyDescent="0.2">
      <c r="A24583" s="109"/>
      <c r="B24583" s="130" t="str">
        <f t="shared" si="383"/>
        <v>Please Input Start Date in Cell B14</v>
      </c>
      <c r="C24583" s="127"/>
      <c r="D24583" s="128"/>
    </row>
    <row r="24584" spans="1:4" x14ac:dyDescent="0.2">
      <c r="A24584" s="109"/>
      <c r="B24584" s="130" t="str">
        <f t="shared" si="383"/>
        <v>Please Input Start Date in Cell B14</v>
      </c>
      <c r="C24584" s="127"/>
      <c r="D24584" s="128"/>
    </row>
    <row r="24585" spans="1:4" x14ac:dyDescent="0.2">
      <c r="A24585" s="109"/>
      <c r="B24585" s="130" t="str">
        <f t="shared" si="383"/>
        <v>Please Input Start Date in Cell B14</v>
      </c>
      <c r="C24585" s="127"/>
      <c r="D24585" s="128"/>
    </row>
    <row r="24586" spans="1:4" x14ac:dyDescent="0.2">
      <c r="A24586" s="109"/>
      <c r="B24586" s="130" t="str">
        <f t="shared" si="383"/>
        <v>Please Input Start Date in Cell B14</v>
      </c>
      <c r="C24586" s="127"/>
      <c r="D24586" s="128"/>
    </row>
    <row r="24587" spans="1:4" x14ac:dyDescent="0.2">
      <c r="A24587" s="109"/>
      <c r="B24587" s="130" t="str">
        <f t="shared" si="383"/>
        <v>Please Input Start Date in Cell B14</v>
      </c>
      <c r="C24587" s="127"/>
      <c r="D24587" s="128"/>
    </row>
    <row r="24588" spans="1:4" x14ac:dyDescent="0.2">
      <c r="A24588" s="109"/>
      <c r="B24588" s="130" t="str">
        <f t="shared" si="383"/>
        <v>Please Input Start Date in Cell B14</v>
      </c>
      <c r="C24588" s="127"/>
      <c r="D24588" s="128"/>
    </row>
    <row r="24589" spans="1:4" x14ac:dyDescent="0.2">
      <c r="A24589" s="109"/>
      <c r="B24589" s="130" t="str">
        <f t="shared" si="383"/>
        <v>Please Input Start Date in Cell B14</v>
      </c>
      <c r="C24589" s="127"/>
      <c r="D24589" s="128"/>
    </row>
    <row r="24590" spans="1:4" x14ac:dyDescent="0.2">
      <c r="A24590" s="109"/>
      <c r="B24590" s="130" t="str">
        <f t="shared" si="383"/>
        <v>Please Input Start Date in Cell B14</v>
      </c>
      <c r="C24590" s="127"/>
      <c r="D24590" s="128"/>
    </row>
    <row r="24591" spans="1:4" x14ac:dyDescent="0.2">
      <c r="A24591" s="109"/>
      <c r="B24591" s="130" t="str">
        <f t="shared" si="383"/>
        <v>Please Input Start Date in Cell B14</v>
      </c>
      <c r="C24591" s="127"/>
      <c r="D24591" s="128"/>
    </row>
    <row r="24592" spans="1:4" x14ac:dyDescent="0.2">
      <c r="A24592" s="109"/>
      <c r="B24592" s="130" t="str">
        <f t="shared" ref="B24592:B24655" si="384">IFERROR(B24591+1/24,"Please Input Start Date in Cell B14")</f>
        <v>Please Input Start Date in Cell B14</v>
      </c>
      <c r="C24592" s="127"/>
      <c r="D24592" s="128"/>
    </row>
    <row r="24593" spans="1:4" x14ac:dyDescent="0.2">
      <c r="A24593" s="109"/>
      <c r="B24593" s="130" t="str">
        <f t="shared" si="384"/>
        <v>Please Input Start Date in Cell B14</v>
      </c>
      <c r="C24593" s="127"/>
      <c r="D24593" s="128"/>
    </row>
    <row r="24594" spans="1:4" x14ac:dyDescent="0.2">
      <c r="A24594" s="109"/>
      <c r="B24594" s="130" t="str">
        <f t="shared" si="384"/>
        <v>Please Input Start Date in Cell B14</v>
      </c>
      <c r="C24594" s="127"/>
      <c r="D24594" s="128"/>
    </row>
    <row r="24595" spans="1:4" x14ac:dyDescent="0.2">
      <c r="A24595" s="109"/>
      <c r="B24595" s="130" t="str">
        <f t="shared" si="384"/>
        <v>Please Input Start Date in Cell B14</v>
      </c>
      <c r="C24595" s="127"/>
      <c r="D24595" s="128"/>
    </row>
    <row r="24596" spans="1:4" x14ac:dyDescent="0.2">
      <c r="A24596" s="109"/>
      <c r="B24596" s="130" t="str">
        <f t="shared" si="384"/>
        <v>Please Input Start Date in Cell B14</v>
      </c>
      <c r="C24596" s="127"/>
      <c r="D24596" s="128"/>
    </row>
    <row r="24597" spans="1:4" x14ac:dyDescent="0.2">
      <c r="A24597" s="109"/>
      <c r="B24597" s="130" t="str">
        <f t="shared" si="384"/>
        <v>Please Input Start Date in Cell B14</v>
      </c>
      <c r="C24597" s="127"/>
      <c r="D24597" s="128"/>
    </row>
    <row r="24598" spans="1:4" x14ac:dyDescent="0.2">
      <c r="A24598" s="109"/>
      <c r="B24598" s="130" t="str">
        <f t="shared" si="384"/>
        <v>Please Input Start Date in Cell B14</v>
      </c>
      <c r="C24598" s="127"/>
      <c r="D24598" s="128"/>
    </row>
    <row r="24599" spans="1:4" x14ac:dyDescent="0.2">
      <c r="A24599" s="109"/>
      <c r="B24599" s="130" t="str">
        <f t="shared" si="384"/>
        <v>Please Input Start Date in Cell B14</v>
      </c>
      <c r="C24599" s="127"/>
      <c r="D24599" s="128"/>
    </row>
    <row r="24600" spans="1:4" x14ac:dyDescent="0.2">
      <c r="A24600" s="109"/>
      <c r="B24600" s="130" t="str">
        <f t="shared" si="384"/>
        <v>Please Input Start Date in Cell B14</v>
      </c>
      <c r="C24600" s="127"/>
      <c r="D24600" s="128"/>
    </row>
    <row r="24601" spans="1:4" x14ac:dyDescent="0.2">
      <c r="A24601" s="109"/>
      <c r="B24601" s="130" t="str">
        <f t="shared" si="384"/>
        <v>Please Input Start Date in Cell B14</v>
      </c>
      <c r="C24601" s="127"/>
      <c r="D24601" s="128"/>
    </row>
    <row r="24602" spans="1:4" x14ac:dyDescent="0.2">
      <c r="A24602" s="109"/>
      <c r="B24602" s="130" t="str">
        <f t="shared" si="384"/>
        <v>Please Input Start Date in Cell B14</v>
      </c>
      <c r="C24602" s="127"/>
      <c r="D24602" s="128"/>
    </row>
    <row r="24603" spans="1:4" x14ac:dyDescent="0.2">
      <c r="A24603" s="109"/>
      <c r="B24603" s="130" t="str">
        <f t="shared" si="384"/>
        <v>Please Input Start Date in Cell B14</v>
      </c>
      <c r="C24603" s="127"/>
      <c r="D24603" s="128"/>
    </row>
    <row r="24604" spans="1:4" x14ac:dyDescent="0.2">
      <c r="A24604" s="109"/>
      <c r="B24604" s="130" t="str">
        <f t="shared" si="384"/>
        <v>Please Input Start Date in Cell B14</v>
      </c>
      <c r="C24604" s="127"/>
      <c r="D24604" s="128"/>
    </row>
    <row r="24605" spans="1:4" x14ac:dyDescent="0.2">
      <c r="A24605" s="109"/>
      <c r="B24605" s="130" t="str">
        <f t="shared" si="384"/>
        <v>Please Input Start Date in Cell B14</v>
      </c>
      <c r="C24605" s="127"/>
      <c r="D24605" s="128"/>
    </row>
    <row r="24606" spans="1:4" x14ac:dyDescent="0.2">
      <c r="A24606" s="109"/>
      <c r="B24606" s="130" t="str">
        <f t="shared" si="384"/>
        <v>Please Input Start Date in Cell B14</v>
      </c>
      <c r="C24606" s="127"/>
      <c r="D24606" s="128"/>
    </row>
    <row r="24607" spans="1:4" x14ac:dyDescent="0.2">
      <c r="A24607" s="109"/>
      <c r="B24607" s="130" t="str">
        <f t="shared" si="384"/>
        <v>Please Input Start Date in Cell B14</v>
      </c>
      <c r="C24607" s="127"/>
      <c r="D24607" s="128"/>
    </row>
    <row r="24608" spans="1:4" x14ac:dyDescent="0.2">
      <c r="A24608" s="109"/>
      <c r="B24608" s="130" t="str">
        <f t="shared" si="384"/>
        <v>Please Input Start Date in Cell B14</v>
      </c>
      <c r="C24608" s="127"/>
      <c r="D24608" s="128"/>
    </row>
    <row r="24609" spans="1:4" x14ac:dyDescent="0.2">
      <c r="A24609" s="109"/>
      <c r="B24609" s="130" t="str">
        <f t="shared" si="384"/>
        <v>Please Input Start Date in Cell B14</v>
      </c>
      <c r="C24609" s="127"/>
      <c r="D24609" s="128"/>
    </row>
    <row r="24610" spans="1:4" x14ac:dyDescent="0.2">
      <c r="A24610" s="109"/>
      <c r="B24610" s="130" t="str">
        <f t="shared" si="384"/>
        <v>Please Input Start Date in Cell B14</v>
      </c>
      <c r="C24610" s="127"/>
      <c r="D24610" s="128"/>
    </row>
    <row r="24611" spans="1:4" x14ac:dyDescent="0.2">
      <c r="A24611" s="109"/>
      <c r="B24611" s="130" t="str">
        <f t="shared" si="384"/>
        <v>Please Input Start Date in Cell B14</v>
      </c>
      <c r="C24611" s="127"/>
      <c r="D24611" s="128"/>
    </row>
    <row r="24612" spans="1:4" x14ac:dyDescent="0.2">
      <c r="A24612" s="109"/>
      <c r="B24612" s="130" t="str">
        <f t="shared" si="384"/>
        <v>Please Input Start Date in Cell B14</v>
      </c>
      <c r="C24612" s="127"/>
      <c r="D24612" s="128"/>
    </row>
    <row r="24613" spans="1:4" x14ac:dyDescent="0.2">
      <c r="A24613" s="109"/>
      <c r="B24613" s="130" t="str">
        <f t="shared" si="384"/>
        <v>Please Input Start Date in Cell B14</v>
      </c>
      <c r="C24613" s="127"/>
      <c r="D24613" s="128"/>
    </row>
    <row r="24614" spans="1:4" x14ac:dyDescent="0.2">
      <c r="A24614" s="109"/>
      <c r="B24614" s="130" t="str">
        <f t="shared" si="384"/>
        <v>Please Input Start Date in Cell B14</v>
      </c>
      <c r="C24614" s="127"/>
      <c r="D24614" s="128"/>
    </row>
    <row r="24615" spans="1:4" x14ac:dyDescent="0.2">
      <c r="A24615" s="109"/>
      <c r="B24615" s="130" t="str">
        <f t="shared" si="384"/>
        <v>Please Input Start Date in Cell B14</v>
      </c>
      <c r="C24615" s="127"/>
      <c r="D24615" s="128"/>
    </row>
    <row r="24616" spans="1:4" x14ac:dyDescent="0.2">
      <c r="A24616" s="109"/>
      <c r="B24616" s="130" t="str">
        <f t="shared" si="384"/>
        <v>Please Input Start Date in Cell B14</v>
      </c>
      <c r="C24616" s="127"/>
      <c r="D24616" s="128"/>
    </row>
    <row r="24617" spans="1:4" x14ac:dyDescent="0.2">
      <c r="A24617" s="109"/>
      <c r="B24617" s="130" t="str">
        <f t="shared" si="384"/>
        <v>Please Input Start Date in Cell B14</v>
      </c>
      <c r="C24617" s="127"/>
      <c r="D24617" s="128"/>
    </row>
    <row r="24618" spans="1:4" x14ac:dyDescent="0.2">
      <c r="A24618" s="109"/>
      <c r="B24618" s="130" t="str">
        <f t="shared" si="384"/>
        <v>Please Input Start Date in Cell B14</v>
      </c>
      <c r="C24618" s="127"/>
      <c r="D24618" s="128"/>
    </row>
    <row r="24619" spans="1:4" x14ac:dyDescent="0.2">
      <c r="A24619" s="109"/>
      <c r="B24619" s="130" t="str">
        <f t="shared" si="384"/>
        <v>Please Input Start Date in Cell B14</v>
      </c>
      <c r="C24619" s="127"/>
      <c r="D24619" s="128"/>
    </row>
    <row r="24620" spans="1:4" x14ac:dyDescent="0.2">
      <c r="A24620" s="109"/>
      <c r="B24620" s="130" t="str">
        <f t="shared" si="384"/>
        <v>Please Input Start Date in Cell B14</v>
      </c>
      <c r="C24620" s="127"/>
      <c r="D24620" s="128"/>
    </row>
    <row r="24621" spans="1:4" x14ac:dyDescent="0.2">
      <c r="A24621" s="109"/>
      <c r="B24621" s="130" t="str">
        <f t="shared" si="384"/>
        <v>Please Input Start Date in Cell B14</v>
      </c>
      <c r="C24621" s="127"/>
      <c r="D24621" s="128"/>
    </row>
    <row r="24622" spans="1:4" x14ac:dyDescent="0.2">
      <c r="A24622" s="109"/>
      <c r="B24622" s="130" t="str">
        <f t="shared" si="384"/>
        <v>Please Input Start Date in Cell B14</v>
      </c>
      <c r="C24622" s="127"/>
      <c r="D24622" s="128"/>
    </row>
    <row r="24623" spans="1:4" x14ac:dyDescent="0.2">
      <c r="A24623" s="109"/>
      <c r="B24623" s="130" t="str">
        <f t="shared" si="384"/>
        <v>Please Input Start Date in Cell B14</v>
      </c>
      <c r="C24623" s="127"/>
      <c r="D24623" s="128"/>
    </row>
    <row r="24624" spans="1:4" x14ac:dyDescent="0.2">
      <c r="A24624" s="109"/>
      <c r="B24624" s="130" t="str">
        <f t="shared" si="384"/>
        <v>Please Input Start Date in Cell B14</v>
      </c>
      <c r="C24624" s="127"/>
      <c r="D24624" s="128"/>
    </row>
    <row r="24625" spans="1:4" x14ac:dyDescent="0.2">
      <c r="A24625" s="109"/>
      <c r="B24625" s="130" t="str">
        <f t="shared" si="384"/>
        <v>Please Input Start Date in Cell B14</v>
      </c>
      <c r="C24625" s="127"/>
      <c r="D24625" s="128"/>
    </row>
    <row r="24626" spans="1:4" x14ac:dyDescent="0.2">
      <c r="A24626" s="109"/>
      <c r="B24626" s="130" t="str">
        <f t="shared" si="384"/>
        <v>Please Input Start Date in Cell B14</v>
      </c>
      <c r="C24626" s="127"/>
      <c r="D24626" s="128"/>
    </row>
    <row r="24627" spans="1:4" x14ac:dyDescent="0.2">
      <c r="A24627" s="109"/>
      <c r="B24627" s="130" t="str">
        <f t="shared" si="384"/>
        <v>Please Input Start Date in Cell B14</v>
      </c>
      <c r="C24627" s="127"/>
      <c r="D24627" s="128"/>
    </row>
    <row r="24628" spans="1:4" x14ac:dyDescent="0.2">
      <c r="A24628" s="109"/>
      <c r="B24628" s="130" t="str">
        <f t="shared" si="384"/>
        <v>Please Input Start Date in Cell B14</v>
      </c>
      <c r="C24628" s="127"/>
      <c r="D24628" s="128"/>
    </row>
    <row r="24629" spans="1:4" x14ac:dyDescent="0.2">
      <c r="A24629" s="109"/>
      <c r="B24629" s="130" t="str">
        <f t="shared" si="384"/>
        <v>Please Input Start Date in Cell B14</v>
      </c>
      <c r="C24629" s="127"/>
      <c r="D24629" s="128"/>
    </row>
    <row r="24630" spans="1:4" x14ac:dyDescent="0.2">
      <c r="A24630" s="109"/>
      <c r="B24630" s="130" t="str">
        <f t="shared" si="384"/>
        <v>Please Input Start Date in Cell B14</v>
      </c>
      <c r="C24630" s="127"/>
      <c r="D24630" s="128"/>
    </row>
    <row r="24631" spans="1:4" x14ac:dyDescent="0.2">
      <c r="A24631" s="109"/>
      <c r="B24631" s="130" t="str">
        <f t="shared" si="384"/>
        <v>Please Input Start Date in Cell B14</v>
      </c>
      <c r="C24631" s="127"/>
      <c r="D24631" s="128"/>
    </row>
    <row r="24632" spans="1:4" x14ac:dyDescent="0.2">
      <c r="A24632" s="109"/>
      <c r="B24632" s="130" t="str">
        <f t="shared" si="384"/>
        <v>Please Input Start Date in Cell B14</v>
      </c>
      <c r="C24632" s="127"/>
      <c r="D24632" s="128"/>
    </row>
    <row r="24633" spans="1:4" x14ac:dyDescent="0.2">
      <c r="A24633" s="109"/>
      <c r="B24633" s="130" t="str">
        <f t="shared" si="384"/>
        <v>Please Input Start Date in Cell B14</v>
      </c>
      <c r="C24633" s="127"/>
      <c r="D24633" s="128"/>
    </row>
    <row r="24634" spans="1:4" x14ac:dyDescent="0.2">
      <c r="A24634" s="109"/>
      <c r="B24634" s="130" t="str">
        <f t="shared" si="384"/>
        <v>Please Input Start Date in Cell B14</v>
      </c>
      <c r="C24634" s="127"/>
      <c r="D24634" s="128"/>
    </row>
    <row r="24635" spans="1:4" x14ac:dyDescent="0.2">
      <c r="A24635" s="109"/>
      <c r="B24635" s="130" t="str">
        <f t="shared" si="384"/>
        <v>Please Input Start Date in Cell B14</v>
      </c>
      <c r="C24635" s="127"/>
      <c r="D24635" s="128"/>
    </row>
    <row r="24636" spans="1:4" x14ac:dyDescent="0.2">
      <c r="A24636" s="109"/>
      <c r="B24636" s="130" t="str">
        <f t="shared" si="384"/>
        <v>Please Input Start Date in Cell B14</v>
      </c>
      <c r="C24636" s="127"/>
      <c r="D24636" s="128"/>
    </row>
    <row r="24637" spans="1:4" x14ac:dyDescent="0.2">
      <c r="A24637" s="109"/>
      <c r="B24637" s="130" t="str">
        <f t="shared" si="384"/>
        <v>Please Input Start Date in Cell B14</v>
      </c>
      <c r="C24637" s="127"/>
      <c r="D24637" s="128"/>
    </row>
    <row r="24638" spans="1:4" x14ac:dyDescent="0.2">
      <c r="A24638" s="109"/>
      <c r="B24638" s="130" t="str">
        <f t="shared" si="384"/>
        <v>Please Input Start Date in Cell B14</v>
      </c>
      <c r="C24638" s="127"/>
      <c r="D24638" s="128"/>
    </row>
    <row r="24639" spans="1:4" x14ac:dyDescent="0.2">
      <c r="A24639" s="109"/>
      <c r="B24639" s="130" t="str">
        <f t="shared" si="384"/>
        <v>Please Input Start Date in Cell B14</v>
      </c>
      <c r="C24639" s="127"/>
      <c r="D24639" s="128"/>
    </row>
    <row r="24640" spans="1:4" x14ac:dyDescent="0.2">
      <c r="A24640" s="109"/>
      <c r="B24640" s="130" t="str">
        <f t="shared" si="384"/>
        <v>Please Input Start Date in Cell B14</v>
      </c>
      <c r="C24640" s="127"/>
      <c r="D24640" s="128"/>
    </row>
    <row r="24641" spans="1:4" x14ac:dyDescent="0.2">
      <c r="A24641" s="109"/>
      <c r="B24641" s="130" t="str">
        <f t="shared" si="384"/>
        <v>Please Input Start Date in Cell B14</v>
      </c>
      <c r="C24641" s="127"/>
      <c r="D24641" s="128"/>
    </row>
    <row r="24642" spans="1:4" x14ac:dyDescent="0.2">
      <c r="A24642" s="109"/>
      <c r="B24642" s="130" t="str">
        <f t="shared" si="384"/>
        <v>Please Input Start Date in Cell B14</v>
      </c>
      <c r="C24642" s="127"/>
      <c r="D24642" s="128"/>
    </row>
    <row r="24643" spans="1:4" x14ac:dyDescent="0.2">
      <c r="A24643" s="109"/>
      <c r="B24643" s="130" t="str">
        <f t="shared" si="384"/>
        <v>Please Input Start Date in Cell B14</v>
      </c>
      <c r="C24643" s="127"/>
      <c r="D24643" s="128"/>
    </row>
    <row r="24644" spans="1:4" x14ac:dyDescent="0.2">
      <c r="A24644" s="109"/>
      <c r="B24644" s="130" t="str">
        <f t="shared" si="384"/>
        <v>Please Input Start Date in Cell B14</v>
      </c>
      <c r="C24644" s="127"/>
      <c r="D24644" s="128"/>
    </row>
    <row r="24645" spans="1:4" x14ac:dyDescent="0.2">
      <c r="A24645" s="109"/>
      <c r="B24645" s="130" t="str">
        <f t="shared" si="384"/>
        <v>Please Input Start Date in Cell B14</v>
      </c>
      <c r="C24645" s="127"/>
      <c r="D24645" s="128"/>
    </row>
    <row r="24646" spans="1:4" x14ac:dyDescent="0.2">
      <c r="A24646" s="109"/>
      <c r="B24646" s="130" t="str">
        <f t="shared" si="384"/>
        <v>Please Input Start Date in Cell B14</v>
      </c>
      <c r="C24646" s="127"/>
      <c r="D24646" s="128"/>
    </row>
    <row r="24647" spans="1:4" x14ac:dyDescent="0.2">
      <c r="A24647" s="109"/>
      <c r="B24647" s="130" t="str">
        <f t="shared" si="384"/>
        <v>Please Input Start Date in Cell B14</v>
      </c>
      <c r="C24647" s="127"/>
      <c r="D24647" s="128"/>
    </row>
    <row r="24648" spans="1:4" x14ac:dyDescent="0.2">
      <c r="A24648" s="109"/>
      <c r="B24648" s="130" t="str">
        <f t="shared" si="384"/>
        <v>Please Input Start Date in Cell B14</v>
      </c>
      <c r="C24648" s="127"/>
      <c r="D24648" s="128"/>
    </row>
    <row r="24649" spans="1:4" x14ac:dyDescent="0.2">
      <c r="A24649" s="109"/>
      <c r="B24649" s="130" t="str">
        <f t="shared" si="384"/>
        <v>Please Input Start Date in Cell B14</v>
      </c>
      <c r="C24649" s="127"/>
      <c r="D24649" s="128"/>
    </row>
    <row r="24650" spans="1:4" x14ac:dyDescent="0.2">
      <c r="A24650" s="109"/>
      <c r="B24650" s="130" t="str">
        <f t="shared" si="384"/>
        <v>Please Input Start Date in Cell B14</v>
      </c>
      <c r="C24650" s="127"/>
      <c r="D24650" s="128"/>
    </row>
    <row r="24651" spans="1:4" x14ac:dyDescent="0.2">
      <c r="A24651" s="109"/>
      <c r="B24651" s="130" t="str">
        <f t="shared" si="384"/>
        <v>Please Input Start Date in Cell B14</v>
      </c>
      <c r="C24651" s="127"/>
      <c r="D24651" s="128"/>
    </row>
    <row r="24652" spans="1:4" x14ac:dyDescent="0.2">
      <c r="A24652" s="109"/>
      <c r="B24652" s="130" t="str">
        <f t="shared" si="384"/>
        <v>Please Input Start Date in Cell B14</v>
      </c>
      <c r="C24652" s="127"/>
      <c r="D24652" s="128"/>
    </row>
    <row r="24653" spans="1:4" x14ac:dyDescent="0.2">
      <c r="A24653" s="109"/>
      <c r="B24653" s="130" t="str">
        <f t="shared" si="384"/>
        <v>Please Input Start Date in Cell B14</v>
      </c>
      <c r="C24653" s="127"/>
      <c r="D24653" s="128"/>
    </row>
    <row r="24654" spans="1:4" x14ac:dyDescent="0.2">
      <c r="A24654" s="109"/>
      <c r="B24654" s="130" t="str">
        <f t="shared" si="384"/>
        <v>Please Input Start Date in Cell B14</v>
      </c>
      <c r="C24654" s="127"/>
      <c r="D24654" s="128"/>
    </row>
    <row r="24655" spans="1:4" x14ac:dyDescent="0.2">
      <c r="A24655" s="109"/>
      <c r="B24655" s="130" t="str">
        <f t="shared" si="384"/>
        <v>Please Input Start Date in Cell B14</v>
      </c>
      <c r="C24655" s="127"/>
      <c r="D24655" s="128"/>
    </row>
    <row r="24656" spans="1:4" x14ac:dyDescent="0.2">
      <c r="A24656" s="109"/>
      <c r="B24656" s="130" t="str">
        <f t="shared" ref="B24656:B24719" si="385">IFERROR(B24655+1/24,"Please Input Start Date in Cell B14")</f>
        <v>Please Input Start Date in Cell B14</v>
      </c>
      <c r="C24656" s="127"/>
      <c r="D24656" s="128"/>
    </row>
    <row r="24657" spans="1:4" x14ac:dyDescent="0.2">
      <c r="A24657" s="109"/>
      <c r="B24657" s="130" t="str">
        <f t="shared" si="385"/>
        <v>Please Input Start Date in Cell B14</v>
      </c>
      <c r="C24657" s="127"/>
      <c r="D24657" s="128"/>
    </row>
    <row r="24658" spans="1:4" x14ac:dyDescent="0.2">
      <c r="A24658" s="109"/>
      <c r="B24658" s="130" t="str">
        <f t="shared" si="385"/>
        <v>Please Input Start Date in Cell B14</v>
      </c>
      <c r="C24658" s="127"/>
      <c r="D24658" s="128"/>
    </row>
    <row r="24659" spans="1:4" x14ac:dyDescent="0.2">
      <c r="A24659" s="109"/>
      <c r="B24659" s="130" t="str">
        <f t="shared" si="385"/>
        <v>Please Input Start Date in Cell B14</v>
      </c>
      <c r="C24659" s="127"/>
      <c r="D24659" s="128"/>
    </row>
    <row r="24660" spans="1:4" x14ac:dyDescent="0.2">
      <c r="A24660" s="109"/>
      <c r="B24660" s="130" t="str">
        <f t="shared" si="385"/>
        <v>Please Input Start Date in Cell B14</v>
      </c>
      <c r="C24660" s="127"/>
      <c r="D24660" s="128"/>
    </row>
    <row r="24661" spans="1:4" x14ac:dyDescent="0.2">
      <c r="A24661" s="109"/>
      <c r="B24661" s="130" t="str">
        <f t="shared" si="385"/>
        <v>Please Input Start Date in Cell B14</v>
      </c>
      <c r="C24661" s="127"/>
      <c r="D24661" s="128"/>
    </row>
    <row r="24662" spans="1:4" x14ac:dyDescent="0.2">
      <c r="A24662" s="109"/>
      <c r="B24662" s="130" t="str">
        <f t="shared" si="385"/>
        <v>Please Input Start Date in Cell B14</v>
      </c>
      <c r="C24662" s="127"/>
      <c r="D24662" s="128"/>
    </row>
    <row r="24663" spans="1:4" x14ac:dyDescent="0.2">
      <c r="A24663" s="109"/>
      <c r="B24663" s="130" t="str">
        <f t="shared" si="385"/>
        <v>Please Input Start Date in Cell B14</v>
      </c>
      <c r="C24663" s="127"/>
      <c r="D24663" s="128"/>
    </row>
    <row r="24664" spans="1:4" x14ac:dyDescent="0.2">
      <c r="A24664" s="109"/>
      <c r="B24664" s="130" t="str">
        <f t="shared" si="385"/>
        <v>Please Input Start Date in Cell B14</v>
      </c>
      <c r="C24664" s="127"/>
      <c r="D24664" s="128"/>
    </row>
    <row r="24665" spans="1:4" x14ac:dyDescent="0.2">
      <c r="A24665" s="109"/>
      <c r="B24665" s="130" t="str">
        <f t="shared" si="385"/>
        <v>Please Input Start Date in Cell B14</v>
      </c>
      <c r="C24665" s="127"/>
      <c r="D24665" s="128"/>
    </row>
    <row r="24666" spans="1:4" x14ac:dyDescent="0.2">
      <c r="A24666" s="109"/>
      <c r="B24666" s="130" t="str">
        <f t="shared" si="385"/>
        <v>Please Input Start Date in Cell B14</v>
      </c>
      <c r="C24666" s="127"/>
      <c r="D24666" s="128"/>
    </row>
    <row r="24667" spans="1:4" x14ac:dyDescent="0.2">
      <c r="A24667" s="109"/>
      <c r="B24667" s="130" t="str">
        <f t="shared" si="385"/>
        <v>Please Input Start Date in Cell B14</v>
      </c>
      <c r="C24667" s="127"/>
      <c r="D24667" s="128"/>
    </row>
    <row r="24668" spans="1:4" x14ac:dyDescent="0.2">
      <c r="A24668" s="109"/>
      <c r="B24668" s="130" t="str">
        <f t="shared" si="385"/>
        <v>Please Input Start Date in Cell B14</v>
      </c>
      <c r="C24668" s="127"/>
      <c r="D24668" s="128"/>
    </row>
    <row r="24669" spans="1:4" x14ac:dyDescent="0.2">
      <c r="A24669" s="109"/>
      <c r="B24669" s="130" t="str">
        <f t="shared" si="385"/>
        <v>Please Input Start Date in Cell B14</v>
      </c>
      <c r="C24669" s="127"/>
      <c r="D24669" s="128"/>
    </row>
    <row r="24670" spans="1:4" x14ac:dyDescent="0.2">
      <c r="A24670" s="109"/>
      <c r="B24670" s="130" t="str">
        <f t="shared" si="385"/>
        <v>Please Input Start Date in Cell B14</v>
      </c>
      <c r="C24670" s="127"/>
      <c r="D24670" s="128"/>
    </row>
    <row r="24671" spans="1:4" x14ac:dyDescent="0.2">
      <c r="A24671" s="109"/>
      <c r="B24671" s="130" t="str">
        <f t="shared" si="385"/>
        <v>Please Input Start Date in Cell B14</v>
      </c>
      <c r="C24671" s="127"/>
      <c r="D24671" s="128"/>
    </row>
    <row r="24672" spans="1:4" x14ac:dyDescent="0.2">
      <c r="A24672" s="109"/>
      <c r="B24672" s="130" t="str">
        <f t="shared" si="385"/>
        <v>Please Input Start Date in Cell B14</v>
      </c>
      <c r="C24672" s="127"/>
      <c r="D24672" s="128"/>
    </row>
    <row r="24673" spans="1:4" x14ac:dyDescent="0.2">
      <c r="A24673" s="109"/>
      <c r="B24673" s="130" t="str">
        <f t="shared" si="385"/>
        <v>Please Input Start Date in Cell B14</v>
      </c>
      <c r="C24673" s="127"/>
      <c r="D24673" s="128"/>
    </row>
    <row r="24674" spans="1:4" x14ac:dyDescent="0.2">
      <c r="A24674" s="109"/>
      <c r="B24674" s="130" t="str">
        <f t="shared" si="385"/>
        <v>Please Input Start Date in Cell B14</v>
      </c>
      <c r="C24674" s="127"/>
      <c r="D24674" s="128"/>
    </row>
    <row r="24675" spans="1:4" x14ac:dyDescent="0.2">
      <c r="A24675" s="109"/>
      <c r="B24675" s="130" t="str">
        <f t="shared" si="385"/>
        <v>Please Input Start Date in Cell B14</v>
      </c>
      <c r="C24675" s="127"/>
      <c r="D24675" s="128"/>
    </row>
    <row r="24676" spans="1:4" x14ac:dyDescent="0.2">
      <c r="A24676" s="109"/>
      <c r="B24676" s="130" t="str">
        <f t="shared" si="385"/>
        <v>Please Input Start Date in Cell B14</v>
      </c>
      <c r="C24676" s="127"/>
      <c r="D24676" s="128"/>
    </row>
    <row r="24677" spans="1:4" x14ac:dyDescent="0.2">
      <c r="A24677" s="109"/>
      <c r="B24677" s="130" t="str">
        <f t="shared" si="385"/>
        <v>Please Input Start Date in Cell B14</v>
      </c>
      <c r="C24677" s="127"/>
      <c r="D24677" s="128"/>
    </row>
    <row r="24678" spans="1:4" x14ac:dyDescent="0.2">
      <c r="A24678" s="109"/>
      <c r="B24678" s="130" t="str">
        <f t="shared" si="385"/>
        <v>Please Input Start Date in Cell B14</v>
      </c>
      <c r="C24678" s="127"/>
      <c r="D24678" s="128"/>
    </row>
    <row r="24679" spans="1:4" x14ac:dyDescent="0.2">
      <c r="A24679" s="109"/>
      <c r="B24679" s="130" t="str">
        <f t="shared" si="385"/>
        <v>Please Input Start Date in Cell B14</v>
      </c>
      <c r="C24679" s="127"/>
      <c r="D24679" s="128"/>
    </row>
    <row r="24680" spans="1:4" x14ac:dyDescent="0.2">
      <c r="A24680" s="109"/>
      <c r="B24680" s="130" t="str">
        <f t="shared" si="385"/>
        <v>Please Input Start Date in Cell B14</v>
      </c>
      <c r="C24680" s="127"/>
      <c r="D24680" s="128"/>
    </row>
    <row r="24681" spans="1:4" x14ac:dyDescent="0.2">
      <c r="A24681" s="109"/>
      <c r="B24681" s="130" t="str">
        <f t="shared" si="385"/>
        <v>Please Input Start Date in Cell B14</v>
      </c>
      <c r="C24681" s="127"/>
      <c r="D24681" s="128"/>
    </row>
    <row r="24682" spans="1:4" x14ac:dyDescent="0.2">
      <c r="A24682" s="109"/>
      <c r="B24682" s="130" t="str">
        <f t="shared" si="385"/>
        <v>Please Input Start Date in Cell B14</v>
      </c>
      <c r="C24682" s="127"/>
      <c r="D24682" s="128"/>
    </row>
    <row r="24683" spans="1:4" x14ac:dyDescent="0.2">
      <c r="A24683" s="109"/>
      <c r="B24683" s="130" t="str">
        <f t="shared" si="385"/>
        <v>Please Input Start Date in Cell B14</v>
      </c>
      <c r="C24683" s="127"/>
      <c r="D24683" s="128"/>
    </row>
    <row r="24684" spans="1:4" x14ac:dyDescent="0.2">
      <c r="A24684" s="109"/>
      <c r="B24684" s="130" t="str">
        <f t="shared" si="385"/>
        <v>Please Input Start Date in Cell B14</v>
      </c>
      <c r="C24684" s="127"/>
      <c r="D24684" s="128"/>
    </row>
    <row r="24685" spans="1:4" x14ac:dyDescent="0.2">
      <c r="A24685" s="109"/>
      <c r="B24685" s="130" t="str">
        <f t="shared" si="385"/>
        <v>Please Input Start Date in Cell B14</v>
      </c>
      <c r="C24685" s="127"/>
      <c r="D24685" s="128"/>
    </row>
    <row r="24686" spans="1:4" x14ac:dyDescent="0.2">
      <c r="A24686" s="109"/>
      <c r="B24686" s="130" t="str">
        <f t="shared" si="385"/>
        <v>Please Input Start Date in Cell B14</v>
      </c>
      <c r="C24686" s="127"/>
      <c r="D24686" s="128"/>
    </row>
    <row r="24687" spans="1:4" x14ac:dyDescent="0.2">
      <c r="A24687" s="109"/>
      <c r="B24687" s="130" t="str">
        <f t="shared" si="385"/>
        <v>Please Input Start Date in Cell B14</v>
      </c>
      <c r="C24687" s="127"/>
      <c r="D24687" s="128"/>
    </row>
    <row r="24688" spans="1:4" x14ac:dyDescent="0.2">
      <c r="A24688" s="109"/>
      <c r="B24688" s="130" t="str">
        <f t="shared" si="385"/>
        <v>Please Input Start Date in Cell B14</v>
      </c>
      <c r="C24688" s="127"/>
      <c r="D24688" s="128"/>
    </row>
    <row r="24689" spans="1:4" x14ac:dyDescent="0.2">
      <c r="A24689" s="109"/>
      <c r="B24689" s="130" t="str">
        <f t="shared" si="385"/>
        <v>Please Input Start Date in Cell B14</v>
      </c>
      <c r="C24689" s="127"/>
      <c r="D24689" s="128"/>
    </row>
    <row r="24690" spans="1:4" x14ac:dyDescent="0.2">
      <c r="A24690" s="109"/>
      <c r="B24690" s="130" t="str">
        <f t="shared" si="385"/>
        <v>Please Input Start Date in Cell B14</v>
      </c>
      <c r="C24690" s="127"/>
      <c r="D24690" s="128"/>
    </row>
    <row r="24691" spans="1:4" x14ac:dyDescent="0.2">
      <c r="A24691" s="109"/>
      <c r="B24691" s="130" t="str">
        <f t="shared" si="385"/>
        <v>Please Input Start Date in Cell B14</v>
      </c>
      <c r="C24691" s="127"/>
      <c r="D24691" s="128"/>
    </row>
    <row r="24692" spans="1:4" x14ac:dyDescent="0.2">
      <c r="A24692" s="109"/>
      <c r="B24692" s="130" t="str">
        <f t="shared" si="385"/>
        <v>Please Input Start Date in Cell B14</v>
      </c>
      <c r="C24692" s="127"/>
      <c r="D24692" s="128"/>
    </row>
    <row r="24693" spans="1:4" x14ac:dyDescent="0.2">
      <c r="A24693" s="109"/>
      <c r="B24693" s="130" t="str">
        <f t="shared" si="385"/>
        <v>Please Input Start Date in Cell B14</v>
      </c>
      <c r="C24693" s="127"/>
      <c r="D24693" s="128"/>
    </row>
    <row r="24694" spans="1:4" x14ac:dyDescent="0.2">
      <c r="A24694" s="109"/>
      <c r="B24694" s="130" t="str">
        <f t="shared" si="385"/>
        <v>Please Input Start Date in Cell B14</v>
      </c>
      <c r="C24694" s="127"/>
      <c r="D24694" s="128"/>
    </row>
    <row r="24695" spans="1:4" x14ac:dyDescent="0.2">
      <c r="A24695" s="109"/>
      <c r="B24695" s="130" t="str">
        <f t="shared" si="385"/>
        <v>Please Input Start Date in Cell B14</v>
      </c>
      <c r="C24695" s="127"/>
      <c r="D24695" s="128"/>
    </row>
    <row r="24696" spans="1:4" x14ac:dyDescent="0.2">
      <c r="A24696" s="109"/>
      <c r="B24696" s="130" t="str">
        <f t="shared" si="385"/>
        <v>Please Input Start Date in Cell B14</v>
      </c>
      <c r="C24696" s="127"/>
      <c r="D24696" s="128"/>
    </row>
    <row r="24697" spans="1:4" x14ac:dyDescent="0.2">
      <c r="A24697" s="109"/>
      <c r="B24697" s="130" t="str">
        <f t="shared" si="385"/>
        <v>Please Input Start Date in Cell B14</v>
      </c>
      <c r="C24697" s="127"/>
      <c r="D24697" s="128"/>
    </row>
    <row r="24698" spans="1:4" x14ac:dyDescent="0.2">
      <c r="A24698" s="109"/>
      <c r="B24698" s="130" t="str">
        <f t="shared" si="385"/>
        <v>Please Input Start Date in Cell B14</v>
      </c>
      <c r="C24698" s="127"/>
      <c r="D24698" s="128"/>
    </row>
    <row r="24699" spans="1:4" x14ac:dyDescent="0.2">
      <c r="A24699" s="109"/>
      <c r="B24699" s="130" t="str">
        <f t="shared" si="385"/>
        <v>Please Input Start Date in Cell B14</v>
      </c>
      <c r="C24699" s="127"/>
      <c r="D24699" s="128"/>
    </row>
    <row r="24700" spans="1:4" x14ac:dyDescent="0.2">
      <c r="A24700" s="109"/>
      <c r="B24700" s="130" t="str">
        <f t="shared" si="385"/>
        <v>Please Input Start Date in Cell B14</v>
      </c>
      <c r="C24700" s="127"/>
      <c r="D24700" s="128"/>
    </row>
    <row r="24701" spans="1:4" x14ac:dyDescent="0.2">
      <c r="A24701" s="109"/>
      <c r="B24701" s="130" t="str">
        <f t="shared" si="385"/>
        <v>Please Input Start Date in Cell B14</v>
      </c>
      <c r="C24701" s="127"/>
      <c r="D24701" s="128"/>
    </row>
    <row r="24702" spans="1:4" x14ac:dyDescent="0.2">
      <c r="A24702" s="109"/>
      <c r="B24702" s="130" t="str">
        <f t="shared" si="385"/>
        <v>Please Input Start Date in Cell B14</v>
      </c>
      <c r="C24702" s="127"/>
      <c r="D24702" s="128"/>
    </row>
    <row r="24703" spans="1:4" x14ac:dyDescent="0.2">
      <c r="A24703" s="109"/>
      <c r="B24703" s="130" t="str">
        <f t="shared" si="385"/>
        <v>Please Input Start Date in Cell B14</v>
      </c>
      <c r="C24703" s="127"/>
      <c r="D24703" s="128"/>
    </row>
    <row r="24704" spans="1:4" x14ac:dyDescent="0.2">
      <c r="A24704" s="109"/>
      <c r="B24704" s="130" t="str">
        <f t="shared" si="385"/>
        <v>Please Input Start Date in Cell B14</v>
      </c>
      <c r="C24704" s="127"/>
      <c r="D24704" s="128"/>
    </row>
    <row r="24705" spans="1:4" x14ac:dyDescent="0.2">
      <c r="A24705" s="109"/>
      <c r="B24705" s="130" t="str">
        <f t="shared" si="385"/>
        <v>Please Input Start Date in Cell B14</v>
      </c>
      <c r="C24705" s="127"/>
      <c r="D24705" s="128"/>
    </row>
    <row r="24706" spans="1:4" x14ac:dyDescent="0.2">
      <c r="A24706" s="109"/>
      <c r="B24706" s="130" t="str">
        <f t="shared" si="385"/>
        <v>Please Input Start Date in Cell B14</v>
      </c>
      <c r="C24706" s="127"/>
      <c r="D24706" s="128"/>
    </row>
    <row r="24707" spans="1:4" x14ac:dyDescent="0.2">
      <c r="A24707" s="109"/>
      <c r="B24707" s="130" t="str">
        <f t="shared" si="385"/>
        <v>Please Input Start Date in Cell B14</v>
      </c>
      <c r="C24707" s="127"/>
      <c r="D24707" s="128"/>
    </row>
    <row r="24708" spans="1:4" x14ac:dyDescent="0.2">
      <c r="A24708" s="109"/>
      <c r="B24708" s="130" t="str">
        <f t="shared" si="385"/>
        <v>Please Input Start Date in Cell B14</v>
      </c>
      <c r="C24708" s="127"/>
      <c r="D24708" s="128"/>
    </row>
    <row r="24709" spans="1:4" x14ac:dyDescent="0.2">
      <c r="A24709" s="109"/>
      <c r="B24709" s="130" t="str">
        <f t="shared" si="385"/>
        <v>Please Input Start Date in Cell B14</v>
      </c>
      <c r="C24709" s="127"/>
      <c r="D24709" s="128"/>
    </row>
    <row r="24710" spans="1:4" x14ac:dyDescent="0.2">
      <c r="A24710" s="109"/>
      <c r="B24710" s="130" t="str">
        <f t="shared" si="385"/>
        <v>Please Input Start Date in Cell B14</v>
      </c>
      <c r="C24710" s="127"/>
      <c r="D24710" s="128"/>
    </row>
    <row r="24711" spans="1:4" x14ac:dyDescent="0.2">
      <c r="A24711" s="109"/>
      <c r="B24711" s="130" t="str">
        <f t="shared" si="385"/>
        <v>Please Input Start Date in Cell B14</v>
      </c>
      <c r="C24711" s="127"/>
      <c r="D24711" s="128"/>
    </row>
    <row r="24712" spans="1:4" x14ac:dyDescent="0.2">
      <c r="A24712" s="109"/>
      <c r="B24712" s="130" t="str">
        <f t="shared" si="385"/>
        <v>Please Input Start Date in Cell B14</v>
      </c>
      <c r="C24712" s="127"/>
      <c r="D24712" s="128"/>
    </row>
    <row r="24713" spans="1:4" x14ac:dyDescent="0.2">
      <c r="A24713" s="109"/>
      <c r="B24713" s="130" t="str">
        <f t="shared" si="385"/>
        <v>Please Input Start Date in Cell B14</v>
      </c>
      <c r="C24713" s="127"/>
      <c r="D24713" s="128"/>
    </row>
    <row r="24714" spans="1:4" x14ac:dyDescent="0.2">
      <c r="A24714" s="109"/>
      <c r="B24714" s="130" t="str">
        <f t="shared" si="385"/>
        <v>Please Input Start Date in Cell B14</v>
      </c>
      <c r="C24714" s="127"/>
      <c r="D24714" s="128"/>
    </row>
    <row r="24715" spans="1:4" x14ac:dyDescent="0.2">
      <c r="A24715" s="109"/>
      <c r="B24715" s="130" t="str">
        <f t="shared" si="385"/>
        <v>Please Input Start Date in Cell B14</v>
      </c>
      <c r="C24715" s="127"/>
      <c r="D24715" s="128"/>
    </row>
    <row r="24716" spans="1:4" x14ac:dyDescent="0.2">
      <c r="A24716" s="109"/>
      <c r="B24716" s="130" t="str">
        <f t="shared" si="385"/>
        <v>Please Input Start Date in Cell B14</v>
      </c>
      <c r="C24716" s="127"/>
      <c r="D24716" s="128"/>
    </row>
    <row r="24717" spans="1:4" x14ac:dyDescent="0.2">
      <c r="A24717" s="109"/>
      <c r="B24717" s="130" t="str">
        <f t="shared" si="385"/>
        <v>Please Input Start Date in Cell B14</v>
      </c>
      <c r="C24717" s="127"/>
      <c r="D24717" s="128"/>
    </row>
    <row r="24718" spans="1:4" x14ac:dyDescent="0.2">
      <c r="A24718" s="109"/>
      <c r="B24718" s="130" t="str">
        <f t="shared" si="385"/>
        <v>Please Input Start Date in Cell B14</v>
      </c>
      <c r="C24718" s="127"/>
      <c r="D24718" s="128"/>
    </row>
    <row r="24719" spans="1:4" x14ac:dyDescent="0.2">
      <c r="A24719" s="109"/>
      <c r="B24719" s="130" t="str">
        <f t="shared" si="385"/>
        <v>Please Input Start Date in Cell B14</v>
      </c>
      <c r="C24719" s="127"/>
      <c r="D24719" s="128"/>
    </row>
    <row r="24720" spans="1:4" x14ac:dyDescent="0.2">
      <c r="A24720" s="109"/>
      <c r="B24720" s="130" t="str">
        <f t="shared" ref="B24720:B24783" si="386">IFERROR(B24719+1/24,"Please Input Start Date in Cell B14")</f>
        <v>Please Input Start Date in Cell B14</v>
      </c>
      <c r="C24720" s="127"/>
      <c r="D24720" s="128"/>
    </row>
    <row r="24721" spans="1:4" x14ac:dyDescent="0.2">
      <c r="A24721" s="109"/>
      <c r="B24721" s="130" t="str">
        <f t="shared" si="386"/>
        <v>Please Input Start Date in Cell B14</v>
      </c>
      <c r="C24721" s="127"/>
      <c r="D24721" s="128"/>
    </row>
    <row r="24722" spans="1:4" x14ac:dyDescent="0.2">
      <c r="A24722" s="109"/>
      <c r="B24722" s="130" t="str">
        <f t="shared" si="386"/>
        <v>Please Input Start Date in Cell B14</v>
      </c>
      <c r="C24722" s="127"/>
      <c r="D24722" s="128"/>
    </row>
    <row r="24723" spans="1:4" x14ac:dyDescent="0.2">
      <c r="A24723" s="109"/>
      <c r="B24723" s="130" t="str">
        <f t="shared" si="386"/>
        <v>Please Input Start Date in Cell B14</v>
      </c>
      <c r="C24723" s="127"/>
      <c r="D24723" s="128"/>
    </row>
    <row r="24724" spans="1:4" x14ac:dyDescent="0.2">
      <c r="A24724" s="109"/>
      <c r="B24724" s="130" t="str">
        <f t="shared" si="386"/>
        <v>Please Input Start Date in Cell B14</v>
      </c>
      <c r="C24724" s="127"/>
      <c r="D24724" s="128"/>
    </row>
    <row r="24725" spans="1:4" x14ac:dyDescent="0.2">
      <c r="A24725" s="109"/>
      <c r="B24725" s="130" t="str">
        <f t="shared" si="386"/>
        <v>Please Input Start Date in Cell B14</v>
      </c>
      <c r="C24725" s="127"/>
      <c r="D24725" s="128"/>
    </row>
    <row r="24726" spans="1:4" x14ac:dyDescent="0.2">
      <c r="A24726" s="109"/>
      <c r="B24726" s="130" t="str">
        <f t="shared" si="386"/>
        <v>Please Input Start Date in Cell B14</v>
      </c>
      <c r="C24726" s="127"/>
      <c r="D24726" s="128"/>
    </row>
    <row r="24727" spans="1:4" x14ac:dyDescent="0.2">
      <c r="A24727" s="109"/>
      <c r="B24727" s="130" t="str">
        <f t="shared" si="386"/>
        <v>Please Input Start Date in Cell B14</v>
      </c>
      <c r="C24727" s="127"/>
      <c r="D24727" s="128"/>
    </row>
    <row r="24728" spans="1:4" x14ac:dyDescent="0.2">
      <c r="A24728" s="109"/>
      <c r="B24728" s="130" t="str">
        <f t="shared" si="386"/>
        <v>Please Input Start Date in Cell B14</v>
      </c>
      <c r="C24728" s="127"/>
      <c r="D24728" s="128"/>
    </row>
    <row r="24729" spans="1:4" x14ac:dyDescent="0.2">
      <c r="A24729" s="109"/>
      <c r="B24729" s="130" t="str">
        <f t="shared" si="386"/>
        <v>Please Input Start Date in Cell B14</v>
      </c>
      <c r="C24729" s="127"/>
      <c r="D24729" s="128"/>
    </row>
    <row r="24730" spans="1:4" x14ac:dyDescent="0.2">
      <c r="A24730" s="109"/>
      <c r="B24730" s="130" t="str">
        <f t="shared" si="386"/>
        <v>Please Input Start Date in Cell B14</v>
      </c>
      <c r="C24730" s="127"/>
      <c r="D24730" s="128"/>
    </row>
    <row r="24731" spans="1:4" x14ac:dyDescent="0.2">
      <c r="A24731" s="109"/>
      <c r="B24731" s="130" t="str">
        <f t="shared" si="386"/>
        <v>Please Input Start Date in Cell B14</v>
      </c>
      <c r="C24731" s="127"/>
      <c r="D24731" s="128"/>
    </row>
    <row r="24732" spans="1:4" x14ac:dyDescent="0.2">
      <c r="A24732" s="109"/>
      <c r="B24732" s="130" t="str">
        <f t="shared" si="386"/>
        <v>Please Input Start Date in Cell B14</v>
      </c>
      <c r="C24732" s="127"/>
      <c r="D24732" s="128"/>
    </row>
    <row r="24733" spans="1:4" x14ac:dyDescent="0.2">
      <c r="A24733" s="109"/>
      <c r="B24733" s="130" t="str">
        <f t="shared" si="386"/>
        <v>Please Input Start Date in Cell B14</v>
      </c>
      <c r="C24733" s="127"/>
      <c r="D24733" s="128"/>
    </row>
    <row r="24734" spans="1:4" x14ac:dyDescent="0.2">
      <c r="A24734" s="109"/>
      <c r="B24734" s="130" t="str">
        <f t="shared" si="386"/>
        <v>Please Input Start Date in Cell B14</v>
      </c>
      <c r="C24734" s="127"/>
      <c r="D24734" s="128"/>
    </row>
    <row r="24735" spans="1:4" x14ac:dyDescent="0.2">
      <c r="A24735" s="109"/>
      <c r="B24735" s="130" t="str">
        <f t="shared" si="386"/>
        <v>Please Input Start Date in Cell B14</v>
      </c>
      <c r="C24735" s="127"/>
      <c r="D24735" s="128"/>
    </row>
    <row r="24736" spans="1:4" x14ac:dyDescent="0.2">
      <c r="A24736" s="109"/>
      <c r="B24736" s="130" t="str">
        <f t="shared" si="386"/>
        <v>Please Input Start Date in Cell B14</v>
      </c>
      <c r="C24736" s="127"/>
      <c r="D24736" s="128"/>
    </row>
    <row r="24737" spans="1:4" x14ac:dyDescent="0.2">
      <c r="A24737" s="109"/>
      <c r="B24737" s="130" t="str">
        <f t="shared" si="386"/>
        <v>Please Input Start Date in Cell B14</v>
      </c>
      <c r="C24737" s="127"/>
      <c r="D24737" s="128"/>
    </row>
    <row r="24738" spans="1:4" x14ac:dyDescent="0.2">
      <c r="A24738" s="109"/>
      <c r="B24738" s="130" t="str">
        <f t="shared" si="386"/>
        <v>Please Input Start Date in Cell B14</v>
      </c>
      <c r="C24738" s="127"/>
      <c r="D24738" s="128"/>
    </row>
    <row r="24739" spans="1:4" x14ac:dyDescent="0.2">
      <c r="A24739" s="109"/>
      <c r="B24739" s="130" t="str">
        <f t="shared" si="386"/>
        <v>Please Input Start Date in Cell B14</v>
      </c>
      <c r="C24739" s="127"/>
      <c r="D24739" s="128"/>
    </row>
    <row r="24740" spans="1:4" x14ac:dyDescent="0.2">
      <c r="A24740" s="109"/>
      <c r="B24740" s="130" t="str">
        <f t="shared" si="386"/>
        <v>Please Input Start Date in Cell B14</v>
      </c>
      <c r="C24740" s="127"/>
      <c r="D24740" s="128"/>
    </row>
    <row r="24741" spans="1:4" x14ac:dyDescent="0.2">
      <c r="A24741" s="109"/>
      <c r="B24741" s="130" t="str">
        <f t="shared" si="386"/>
        <v>Please Input Start Date in Cell B14</v>
      </c>
      <c r="C24741" s="127"/>
      <c r="D24741" s="128"/>
    </row>
    <row r="24742" spans="1:4" x14ac:dyDescent="0.2">
      <c r="A24742" s="109"/>
      <c r="B24742" s="130" t="str">
        <f t="shared" si="386"/>
        <v>Please Input Start Date in Cell B14</v>
      </c>
      <c r="C24742" s="127"/>
      <c r="D24742" s="128"/>
    </row>
    <row r="24743" spans="1:4" x14ac:dyDescent="0.2">
      <c r="A24743" s="109"/>
      <c r="B24743" s="130" t="str">
        <f t="shared" si="386"/>
        <v>Please Input Start Date in Cell B14</v>
      </c>
      <c r="C24743" s="127"/>
      <c r="D24743" s="128"/>
    </row>
    <row r="24744" spans="1:4" x14ac:dyDescent="0.2">
      <c r="A24744" s="109"/>
      <c r="B24744" s="130" t="str">
        <f t="shared" si="386"/>
        <v>Please Input Start Date in Cell B14</v>
      </c>
      <c r="C24744" s="127"/>
      <c r="D24744" s="128"/>
    </row>
    <row r="24745" spans="1:4" x14ac:dyDescent="0.2">
      <c r="A24745" s="109"/>
      <c r="B24745" s="130" t="str">
        <f t="shared" si="386"/>
        <v>Please Input Start Date in Cell B14</v>
      </c>
      <c r="C24745" s="127"/>
      <c r="D24745" s="128"/>
    </row>
    <row r="24746" spans="1:4" x14ac:dyDescent="0.2">
      <c r="A24746" s="109"/>
      <c r="B24746" s="130" t="str">
        <f t="shared" si="386"/>
        <v>Please Input Start Date in Cell B14</v>
      </c>
      <c r="C24746" s="127"/>
      <c r="D24746" s="128"/>
    </row>
    <row r="24747" spans="1:4" x14ac:dyDescent="0.2">
      <c r="A24747" s="109"/>
      <c r="B24747" s="130" t="str">
        <f t="shared" si="386"/>
        <v>Please Input Start Date in Cell B14</v>
      </c>
      <c r="C24747" s="127"/>
      <c r="D24747" s="128"/>
    </row>
    <row r="24748" spans="1:4" x14ac:dyDescent="0.2">
      <c r="A24748" s="109"/>
      <c r="B24748" s="130" t="str">
        <f t="shared" si="386"/>
        <v>Please Input Start Date in Cell B14</v>
      </c>
      <c r="C24748" s="127"/>
      <c r="D24748" s="128"/>
    </row>
    <row r="24749" spans="1:4" x14ac:dyDescent="0.2">
      <c r="A24749" s="109"/>
      <c r="B24749" s="130" t="str">
        <f t="shared" si="386"/>
        <v>Please Input Start Date in Cell B14</v>
      </c>
      <c r="C24749" s="127"/>
      <c r="D24749" s="128"/>
    </row>
    <row r="24750" spans="1:4" x14ac:dyDescent="0.2">
      <c r="A24750" s="109"/>
      <c r="B24750" s="130" t="str">
        <f t="shared" si="386"/>
        <v>Please Input Start Date in Cell B14</v>
      </c>
      <c r="C24750" s="127"/>
      <c r="D24750" s="128"/>
    </row>
    <row r="24751" spans="1:4" x14ac:dyDescent="0.2">
      <c r="A24751" s="109"/>
      <c r="B24751" s="130" t="str">
        <f t="shared" si="386"/>
        <v>Please Input Start Date in Cell B14</v>
      </c>
      <c r="C24751" s="127"/>
      <c r="D24751" s="128"/>
    </row>
    <row r="24752" spans="1:4" x14ac:dyDescent="0.2">
      <c r="A24752" s="109"/>
      <c r="B24752" s="130" t="str">
        <f t="shared" si="386"/>
        <v>Please Input Start Date in Cell B14</v>
      </c>
      <c r="C24752" s="127"/>
      <c r="D24752" s="128"/>
    </row>
    <row r="24753" spans="1:4" x14ac:dyDescent="0.2">
      <c r="A24753" s="109"/>
      <c r="B24753" s="130" t="str">
        <f t="shared" si="386"/>
        <v>Please Input Start Date in Cell B14</v>
      </c>
      <c r="C24753" s="127"/>
      <c r="D24753" s="128"/>
    </row>
    <row r="24754" spans="1:4" x14ac:dyDescent="0.2">
      <c r="A24754" s="109"/>
      <c r="B24754" s="130" t="str">
        <f t="shared" si="386"/>
        <v>Please Input Start Date in Cell B14</v>
      </c>
      <c r="C24754" s="127"/>
      <c r="D24754" s="128"/>
    </row>
    <row r="24755" spans="1:4" x14ac:dyDescent="0.2">
      <c r="A24755" s="109"/>
      <c r="B24755" s="130" t="str">
        <f t="shared" si="386"/>
        <v>Please Input Start Date in Cell B14</v>
      </c>
      <c r="C24755" s="127"/>
      <c r="D24755" s="128"/>
    </row>
    <row r="24756" spans="1:4" x14ac:dyDescent="0.2">
      <c r="A24756" s="109"/>
      <c r="B24756" s="130" t="str">
        <f t="shared" si="386"/>
        <v>Please Input Start Date in Cell B14</v>
      </c>
      <c r="C24756" s="127"/>
      <c r="D24756" s="128"/>
    </row>
    <row r="24757" spans="1:4" x14ac:dyDescent="0.2">
      <c r="A24757" s="109"/>
      <c r="B24757" s="130" t="str">
        <f t="shared" si="386"/>
        <v>Please Input Start Date in Cell B14</v>
      </c>
      <c r="C24757" s="127"/>
      <c r="D24757" s="128"/>
    </row>
    <row r="24758" spans="1:4" x14ac:dyDescent="0.2">
      <c r="A24758" s="109"/>
      <c r="B24758" s="130" t="str">
        <f t="shared" si="386"/>
        <v>Please Input Start Date in Cell B14</v>
      </c>
      <c r="C24758" s="127"/>
      <c r="D24758" s="128"/>
    </row>
    <row r="24759" spans="1:4" x14ac:dyDescent="0.2">
      <c r="A24759" s="109"/>
      <c r="B24759" s="130" t="str">
        <f t="shared" si="386"/>
        <v>Please Input Start Date in Cell B14</v>
      </c>
      <c r="C24759" s="127"/>
      <c r="D24759" s="128"/>
    </row>
    <row r="24760" spans="1:4" x14ac:dyDescent="0.2">
      <c r="A24760" s="109"/>
      <c r="B24760" s="130" t="str">
        <f t="shared" si="386"/>
        <v>Please Input Start Date in Cell B14</v>
      </c>
      <c r="C24760" s="127"/>
      <c r="D24760" s="128"/>
    </row>
    <row r="24761" spans="1:4" x14ac:dyDescent="0.2">
      <c r="A24761" s="109"/>
      <c r="B24761" s="130" t="str">
        <f t="shared" si="386"/>
        <v>Please Input Start Date in Cell B14</v>
      </c>
      <c r="C24761" s="127"/>
      <c r="D24761" s="128"/>
    </row>
    <row r="24762" spans="1:4" x14ac:dyDescent="0.2">
      <c r="A24762" s="109"/>
      <c r="B24762" s="130" t="str">
        <f t="shared" si="386"/>
        <v>Please Input Start Date in Cell B14</v>
      </c>
      <c r="C24762" s="127"/>
      <c r="D24762" s="128"/>
    </row>
    <row r="24763" spans="1:4" x14ac:dyDescent="0.2">
      <c r="A24763" s="109"/>
      <c r="B24763" s="130" t="str">
        <f t="shared" si="386"/>
        <v>Please Input Start Date in Cell B14</v>
      </c>
      <c r="C24763" s="127"/>
      <c r="D24763" s="128"/>
    </row>
    <row r="24764" spans="1:4" x14ac:dyDescent="0.2">
      <c r="A24764" s="109"/>
      <c r="B24764" s="130" t="str">
        <f t="shared" si="386"/>
        <v>Please Input Start Date in Cell B14</v>
      </c>
      <c r="C24764" s="127"/>
      <c r="D24764" s="128"/>
    </row>
    <row r="24765" spans="1:4" x14ac:dyDescent="0.2">
      <c r="A24765" s="109"/>
      <c r="B24765" s="130" t="str">
        <f t="shared" si="386"/>
        <v>Please Input Start Date in Cell B14</v>
      </c>
      <c r="C24765" s="127"/>
      <c r="D24765" s="128"/>
    </row>
    <row r="24766" spans="1:4" x14ac:dyDescent="0.2">
      <c r="A24766" s="109"/>
      <c r="B24766" s="130" t="str">
        <f t="shared" si="386"/>
        <v>Please Input Start Date in Cell B14</v>
      </c>
      <c r="C24766" s="127"/>
      <c r="D24766" s="128"/>
    </row>
    <row r="24767" spans="1:4" x14ac:dyDescent="0.2">
      <c r="A24767" s="109"/>
      <c r="B24767" s="130" t="str">
        <f t="shared" si="386"/>
        <v>Please Input Start Date in Cell B14</v>
      </c>
      <c r="C24767" s="127"/>
      <c r="D24767" s="128"/>
    </row>
    <row r="24768" spans="1:4" x14ac:dyDescent="0.2">
      <c r="A24768" s="109"/>
      <c r="B24768" s="130" t="str">
        <f t="shared" si="386"/>
        <v>Please Input Start Date in Cell B14</v>
      </c>
      <c r="C24768" s="127"/>
      <c r="D24768" s="128"/>
    </row>
    <row r="24769" spans="1:4" x14ac:dyDescent="0.2">
      <c r="A24769" s="109"/>
      <c r="B24769" s="130" t="str">
        <f t="shared" si="386"/>
        <v>Please Input Start Date in Cell B14</v>
      </c>
      <c r="C24769" s="127"/>
      <c r="D24769" s="128"/>
    </row>
    <row r="24770" spans="1:4" x14ac:dyDescent="0.2">
      <c r="A24770" s="109"/>
      <c r="B24770" s="130" t="str">
        <f t="shared" si="386"/>
        <v>Please Input Start Date in Cell B14</v>
      </c>
      <c r="C24770" s="127"/>
      <c r="D24770" s="128"/>
    </row>
    <row r="24771" spans="1:4" x14ac:dyDescent="0.2">
      <c r="A24771" s="109"/>
      <c r="B24771" s="130" t="str">
        <f t="shared" si="386"/>
        <v>Please Input Start Date in Cell B14</v>
      </c>
      <c r="C24771" s="127"/>
      <c r="D24771" s="128"/>
    </row>
    <row r="24772" spans="1:4" x14ac:dyDescent="0.2">
      <c r="A24772" s="109"/>
      <c r="B24772" s="130" t="str">
        <f t="shared" si="386"/>
        <v>Please Input Start Date in Cell B14</v>
      </c>
      <c r="C24772" s="127"/>
      <c r="D24772" s="128"/>
    </row>
    <row r="24773" spans="1:4" x14ac:dyDescent="0.2">
      <c r="A24773" s="109"/>
      <c r="B24773" s="130" t="str">
        <f t="shared" si="386"/>
        <v>Please Input Start Date in Cell B14</v>
      </c>
      <c r="C24773" s="127"/>
      <c r="D24773" s="128"/>
    </row>
    <row r="24774" spans="1:4" x14ac:dyDescent="0.2">
      <c r="A24774" s="109"/>
      <c r="B24774" s="130" t="str">
        <f t="shared" si="386"/>
        <v>Please Input Start Date in Cell B14</v>
      </c>
      <c r="C24774" s="127"/>
      <c r="D24774" s="128"/>
    </row>
    <row r="24775" spans="1:4" x14ac:dyDescent="0.2">
      <c r="A24775" s="109"/>
      <c r="B24775" s="130" t="str">
        <f t="shared" si="386"/>
        <v>Please Input Start Date in Cell B14</v>
      </c>
      <c r="C24775" s="127"/>
      <c r="D24775" s="128"/>
    </row>
    <row r="24776" spans="1:4" x14ac:dyDescent="0.2">
      <c r="A24776" s="109"/>
      <c r="B24776" s="130" t="str">
        <f t="shared" si="386"/>
        <v>Please Input Start Date in Cell B14</v>
      </c>
      <c r="C24776" s="127"/>
      <c r="D24776" s="128"/>
    </row>
    <row r="24777" spans="1:4" x14ac:dyDescent="0.2">
      <c r="A24777" s="109"/>
      <c r="B24777" s="130" t="str">
        <f t="shared" si="386"/>
        <v>Please Input Start Date in Cell B14</v>
      </c>
      <c r="C24777" s="127"/>
      <c r="D24777" s="128"/>
    </row>
    <row r="24778" spans="1:4" x14ac:dyDescent="0.2">
      <c r="A24778" s="109"/>
      <c r="B24778" s="130" t="str">
        <f t="shared" si="386"/>
        <v>Please Input Start Date in Cell B14</v>
      </c>
      <c r="C24778" s="127"/>
      <c r="D24778" s="128"/>
    </row>
    <row r="24779" spans="1:4" x14ac:dyDescent="0.2">
      <c r="A24779" s="109"/>
      <c r="B24779" s="130" t="str">
        <f t="shared" si="386"/>
        <v>Please Input Start Date in Cell B14</v>
      </c>
      <c r="C24779" s="127"/>
      <c r="D24779" s="128"/>
    </row>
    <row r="24780" spans="1:4" x14ac:dyDescent="0.2">
      <c r="A24780" s="109"/>
      <c r="B24780" s="130" t="str">
        <f t="shared" si="386"/>
        <v>Please Input Start Date in Cell B14</v>
      </c>
      <c r="C24780" s="127"/>
      <c r="D24780" s="128"/>
    </row>
    <row r="24781" spans="1:4" x14ac:dyDescent="0.2">
      <c r="A24781" s="109"/>
      <c r="B24781" s="130" t="str">
        <f t="shared" si="386"/>
        <v>Please Input Start Date in Cell B14</v>
      </c>
      <c r="C24781" s="127"/>
      <c r="D24781" s="128"/>
    </row>
    <row r="24782" spans="1:4" x14ac:dyDescent="0.2">
      <c r="A24782" s="109"/>
      <c r="B24782" s="130" t="str">
        <f t="shared" si="386"/>
        <v>Please Input Start Date in Cell B14</v>
      </c>
      <c r="C24782" s="127"/>
      <c r="D24782" s="128"/>
    </row>
    <row r="24783" spans="1:4" x14ac:dyDescent="0.2">
      <c r="A24783" s="109"/>
      <c r="B24783" s="130" t="str">
        <f t="shared" si="386"/>
        <v>Please Input Start Date in Cell B14</v>
      </c>
      <c r="C24783" s="127"/>
      <c r="D24783" s="128"/>
    </row>
    <row r="24784" spans="1:4" x14ac:dyDescent="0.2">
      <c r="A24784" s="109"/>
      <c r="B24784" s="130" t="str">
        <f t="shared" ref="B24784:B24847" si="387">IFERROR(B24783+1/24,"Please Input Start Date in Cell B14")</f>
        <v>Please Input Start Date in Cell B14</v>
      </c>
      <c r="C24784" s="127"/>
      <c r="D24784" s="128"/>
    </row>
    <row r="24785" spans="1:4" x14ac:dyDescent="0.2">
      <c r="A24785" s="109"/>
      <c r="B24785" s="130" t="str">
        <f t="shared" si="387"/>
        <v>Please Input Start Date in Cell B14</v>
      </c>
      <c r="C24785" s="127"/>
      <c r="D24785" s="128"/>
    </row>
    <row r="24786" spans="1:4" x14ac:dyDescent="0.2">
      <c r="A24786" s="109"/>
      <c r="B24786" s="130" t="str">
        <f t="shared" si="387"/>
        <v>Please Input Start Date in Cell B14</v>
      </c>
      <c r="C24786" s="127"/>
      <c r="D24786" s="128"/>
    </row>
    <row r="24787" spans="1:4" x14ac:dyDescent="0.2">
      <c r="A24787" s="109"/>
      <c r="B24787" s="130" t="str">
        <f t="shared" si="387"/>
        <v>Please Input Start Date in Cell B14</v>
      </c>
      <c r="C24787" s="127"/>
      <c r="D24787" s="128"/>
    </row>
    <row r="24788" spans="1:4" x14ac:dyDescent="0.2">
      <c r="A24788" s="109"/>
      <c r="B24788" s="130" t="str">
        <f t="shared" si="387"/>
        <v>Please Input Start Date in Cell B14</v>
      </c>
      <c r="C24788" s="127"/>
      <c r="D24788" s="128"/>
    </row>
    <row r="24789" spans="1:4" x14ac:dyDescent="0.2">
      <c r="A24789" s="109"/>
      <c r="B24789" s="130" t="str">
        <f t="shared" si="387"/>
        <v>Please Input Start Date in Cell B14</v>
      </c>
      <c r="C24789" s="127"/>
      <c r="D24789" s="128"/>
    </row>
    <row r="24790" spans="1:4" x14ac:dyDescent="0.2">
      <c r="A24790" s="109"/>
      <c r="B24790" s="130" t="str">
        <f t="shared" si="387"/>
        <v>Please Input Start Date in Cell B14</v>
      </c>
      <c r="C24790" s="127"/>
      <c r="D24790" s="128"/>
    </row>
    <row r="24791" spans="1:4" x14ac:dyDescent="0.2">
      <c r="A24791" s="109"/>
      <c r="B24791" s="130" t="str">
        <f t="shared" si="387"/>
        <v>Please Input Start Date in Cell B14</v>
      </c>
      <c r="C24791" s="127"/>
      <c r="D24791" s="128"/>
    </row>
    <row r="24792" spans="1:4" x14ac:dyDescent="0.2">
      <c r="A24792" s="109"/>
      <c r="B24792" s="130" t="str">
        <f t="shared" si="387"/>
        <v>Please Input Start Date in Cell B14</v>
      </c>
      <c r="C24792" s="127"/>
      <c r="D24792" s="128"/>
    </row>
    <row r="24793" spans="1:4" x14ac:dyDescent="0.2">
      <c r="A24793" s="109"/>
      <c r="B24793" s="130" t="str">
        <f t="shared" si="387"/>
        <v>Please Input Start Date in Cell B14</v>
      </c>
      <c r="C24793" s="127"/>
      <c r="D24793" s="128"/>
    </row>
    <row r="24794" spans="1:4" x14ac:dyDescent="0.2">
      <c r="A24794" s="109"/>
      <c r="B24794" s="130" t="str">
        <f t="shared" si="387"/>
        <v>Please Input Start Date in Cell B14</v>
      </c>
      <c r="C24794" s="127"/>
      <c r="D24794" s="128"/>
    </row>
    <row r="24795" spans="1:4" x14ac:dyDescent="0.2">
      <c r="A24795" s="109"/>
      <c r="B24795" s="130" t="str">
        <f t="shared" si="387"/>
        <v>Please Input Start Date in Cell B14</v>
      </c>
      <c r="C24795" s="127"/>
      <c r="D24795" s="128"/>
    </row>
    <row r="24796" spans="1:4" x14ac:dyDescent="0.2">
      <c r="A24796" s="109"/>
      <c r="B24796" s="130" t="str">
        <f t="shared" si="387"/>
        <v>Please Input Start Date in Cell B14</v>
      </c>
      <c r="C24796" s="127"/>
      <c r="D24796" s="128"/>
    </row>
    <row r="24797" spans="1:4" x14ac:dyDescent="0.2">
      <c r="A24797" s="109"/>
      <c r="B24797" s="130" t="str">
        <f t="shared" si="387"/>
        <v>Please Input Start Date in Cell B14</v>
      </c>
      <c r="C24797" s="127"/>
      <c r="D24797" s="128"/>
    </row>
    <row r="24798" spans="1:4" x14ac:dyDescent="0.2">
      <c r="A24798" s="109"/>
      <c r="B24798" s="130" t="str">
        <f t="shared" si="387"/>
        <v>Please Input Start Date in Cell B14</v>
      </c>
      <c r="C24798" s="127"/>
      <c r="D24798" s="128"/>
    </row>
    <row r="24799" spans="1:4" x14ac:dyDescent="0.2">
      <c r="A24799" s="109"/>
      <c r="B24799" s="130" t="str">
        <f t="shared" si="387"/>
        <v>Please Input Start Date in Cell B14</v>
      </c>
      <c r="C24799" s="127"/>
      <c r="D24799" s="128"/>
    </row>
    <row r="24800" spans="1:4" x14ac:dyDescent="0.2">
      <c r="A24800" s="109"/>
      <c r="B24800" s="130" t="str">
        <f t="shared" si="387"/>
        <v>Please Input Start Date in Cell B14</v>
      </c>
      <c r="C24800" s="127"/>
      <c r="D24800" s="128"/>
    </row>
    <row r="24801" spans="1:4" x14ac:dyDescent="0.2">
      <c r="A24801" s="109"/>
      <c r="B24801" s="130" t="str">
        <f t="shared" si="387"/>
        <v>Please Input Start Date in Cell B14</v>
      </c>
      <c r="C24801" s="127"/>
      <c r="D24801" s="128"/>
    </row>
    <row r="24802" spans="1:4" x14ac:dyDescent="0.2">
      <c r="A24802" s="109"/>
      <c r="B24802" s="130" t="str">
        <f t="shared" si="387"/>
        <v>Please Input Start Date in Cell B14</v>
      </c>
      <c r="C24802" s="127"/>
      <c r="D24802" s="128"/>
    </row>
    <row r="24803" spans="1:4" x14ac:dyDescent="0.2">
      <c r="A24803" s="109"/>
      <c r="B24803" s="130" t="str">
        <f t="shared" si="387"/>
        <v>Please Input Start Date in Cell B14</v>
      </c>
      <c r="C24803" s="127"/>
      <c r="D24803" s="128"/>
    </row>
    <row r="24804" spans="1:4" x14ac:dyDescent="0.2">
      <c r="A24804" s="109"/>
      <c r="B24804" s="130" t="str">
        <f t="shared" si="387"/>
        <v>Please Input Start Date in Cell B14</v>
      </c>
      <c r="C24804" s="127"/>
      <c r="D24804" s="128"/>
    </row>
    <row r="24805" spans="1:4" x14ac:dyDescent="0.2">
      <c r="A24805" s="109"/>
      <c r="B24805" s="130" t="str">
        <f t="shared" si="387"/>
        <v>Please Input Start Date in Cell B14</v>
      </c>
      <c r="C24805" s="127"/>
      <c r="D24805" s="128"/>
    </row>
    <row r="24806" spans="1:4" x14ac:dyDescent="0.2">
      <c r="A24806" s="109"/>
      <c r="B24806" s="130" t="str">
        <f t="shared" si="387"/>
        <v>Please Input Start Date in Cell B14</v>
      </c>
      <c r="C24806" s="127"/>
      <c r="D24806" s="128"/>
    </row>
    <row r="24807" spans="1:4" x14ac:dyDescent="0.2">
      <c r="A24807" s="109"/>
      <c r="B24807" s="130" t="str">
        <f t="shared" si="387"/>
        <v>Please Input Start Date in Cell B14</v>
      </c>
      <c r="C24807" s="127"/>
      <c r="D24807" s="128"/>
    </row>
    <row r="24808" spans="1:4" x14ac:dyDescent="0.2">
      <c r="A24808" s="109"/>
      <c r="B24808" s="130" t="str">
        <f t="shared" si="387"/>
        <v>Please Input Start Date in Cell B14</v>
      </c>
      <c r="C24808" s="127"/>
      <c r="D24808" s="128"/>
    </row>
    <row r="24809" spans="1:4" x14ac:dyDescent="0.2">
      <c r="A24809" s="109"/>
      <c r="B24809" s="130" t="str">
        <f t="shared" si="387"/>
        <v>Please Input Start Date in Cell B14</v>
      </c>
      <c r="C24809" s="127"/>
      <c r="D24809" s="128"/>
    </row>
    <row r="24810" spans="1:4" x14ac:dyDescent="0.2">
      <c r="A24810" s="109"/>
      <c r="B24810" s="130" t="str">
        <f t="shared" si="387"/>
        <v>Please Input Start Date in Cell B14</v>
      </c>
      <c r="C24810" s="127"/>
      <c r="D24810" s="128"/>
    </row>
    <row r="24811" spans="1:4" x14ac:dyDescent="0.2">
      <c r="A24811" s="109"/>
      <c r="B24811" s="130" t="str">
        <f t="shared" si="387"/>
        <v>Please Input Start Date in Cell B14</v>
      </c>
      <c r="C24811" s="127"/>
      <c r="D24811" s="128"/>
    </row>
    <row r="24812" spans="1:4" x14ac:dyDescent="0.2">
      <c r="A24812" s="109"/>
      <c r="B24812" s="130" t="str">
        <f t="shared" si="387"/>
        <v>Please Input Start Date in Cell B14</v>
      </c>
      <c r="C24812" s="127"/>
      <c r="D24812" s="128"/>
    </row>
    <row r="24813" spans="1:4" x14ac:dyDescent="0.2">
      <c r="A24813" s="109"/>
      <c r="B24813" s="130" t="str">
        <f t="shared" si="387"/>
        <v>Please Input Start Date in Cell B14</v>
      </c>
      <c r="C24813" s="127"/>
      <c r="D24813" s="128"/>
    </row>
    <row r="24814" spans="1:4" x14ac:dyDescent="0.2">
      <c r="A24814" s="109"/>
      <c r="B24814" s="130" t="str">
        <f t="shared" si="387"/>
        <v>Please Input Start Date in Cell B14</v>
      </c>
      <c r="C24814" s="127"/>
      <c r="D24814" s="128"/>
    </row>
    <row r="24815" spans="1:4" x14ac:dyDescent="0.2">
      <c r="A24815" s="109"/>
      <c r="B24815" s="130" t="str">
        <f t="shared" si="387"/>
        <v>Please Input Start Date in Cell B14</v>
      </c>
      <c r="C24815" s="127"/>
      <c r="D24815" s="128"/>
    </row>
    <row r="24816" spans="1:4" x14ac:dyDescent="0.2">
      <c r="A24816" s="109"/>
      <c r="B24816" s="130" t="str">
        <f t="shared" si="387"/>
        <v>Please Input Start Date in Cell B14</v>
      </c>
      <c r="C24816" s="127"/>
      <c r="D24816" s="128"/>
    </row>
    <row r="24817" spans="1:4" x14ac:dyDescent="0.2">
      <c r="A24817" s="109"/>
      <c r="B24817" s="130" t="str">
        <f t="shared" si="387"/>
        <v>Please Input Start Date in Cell B14</v>
      </c>
      <c r="C24817" s="127"/>
      <c r="D24817" s="128"/>
    </row>
    <row r="24818" spans="1:4" x14ac:dyDescent="0.2">
      <c r="A24818" s="109"/>
      <c r="B24818" s="130" t="str">
        <f t="shared" si="387"/>
        <v>Please Input Start Date in Cell B14</v>
      </c>
      <c r="C24818" s="127"/>
      <c r="D24818" s="128"/>
    </row>
    <row r="24819" spans="1:4" x14ac:dyDescent="0.2">
      <c r="A24819" s="109"/>
      <c r="B24819" s="130" t="str">
        <f t="shared" si="387"/>
        <v>Please Input Start Date in Cell B14</v>
      </c>
      <c r="C24819" s="127"/>
      <c r="D24819" s="128"/>
    </row>
    <row r="24820" spans="1:4" x14ac:dyDescent="0.2">
      <c r="A24820" s="109"/>
      <c r="B24820" s="130" t="str">
        <f t="shared" si="387"/>
        <v>Please Input Start Date in Cell B14</v>
      </c>
      <c r="C24820" s="127"/>
      <c r="D24820" s="128"/>
    </row>
    <row r="24821" spans="1:4" x14ac:dyDescent="0.2">
      <c r="A24821" s="109"/>
      <c r="B24821" s="130" t="str">
        <f t="shared" si="387"/>
        <v>Please Input Start Date in Cell B14</v>
      </c>
      <c r="C24821" s="127"/>
      <c r="D24821" s="128"/>
    </row>
    <row r="24822" spans="1:4" x14ac:dyDescent="0.2">
      <c r="A24822" s="109"/>
      <c r="B24822" s="130" t="str">
        <f t="shared" si="387"/>
        <v>Please Input Start Date in Cell B14</v>
      </c>
      <c r="C24822" s="127"/>
      <c r="D24822" s="128"/>
    </row>
    <row r="24823" spans="1:4" x14ac:dyDescent="0.2">
      <c r="A24823" s="109"/>
      <c r="B24823" s="130" t="str">
        <f t="shared" si="387"/>
        <v>Please Input Start Date in Cell B14</v>
      </c>
      <c r="C24823" s="127"/>
      <c r="D24823" s="128"/>
    </row>
    <row r="24824" spans="1:4" x14ac:dyDescent="0.2">
      <c r="A24824" s="109"/>
      <c r="B24824" s="130" t="str">
        <f t="shared" si="387"/>
        <v>Please Input Start Date in Cell B14</v>
      </c>
      <c r="C24824" s="127"/>
      <c r="D24824" s="128"/>
    </row>
    <row r="24825" spans="1:4" x14ac:dyDescent="0.2">
      <c r="A24825" s="109"/>
      <c r="B24825" s="130" t="str">
        <f t="shared" si="387"/>
        <v>Please Input Start Date in Cell B14</v>
      </c>
      <c r="C24825" s="127"/>
      <c r="D24825" s="128"/>
    </row>
    <row r="24826" spans="1:4" x14ac:dyDescent="0.2">
      <c r="A24826" s="109"/>
      <c r="B24826" s="130" t="str">
        <f t="shared" si="387"/>
        <v>Please Input Start Date in Cell B14</v>
      </c>
      <c r="C24826" s="127"/>
      <c r="D24826" s="128"/>
    </row>
    <row r="24827" spans="1:4" x14ac:dyDescent="0.2">
      <c r="A24827" s="109"/>
      <c r="B24827" s="130" t="str">
        <f t="shared" si="387"/>
        <v>Please Input Start Date in Cell B14</v>
      </c>
      <c r="C24827" s="127"/>
      <c r="D24827" s="128"/>
    </row>
    <row r="24828" spans="1:4" x14ac:dyDescent="0.2">
      <c r="A24828" s="109"/>
      <c r="B24828" s="130" t="str">
        <f t="shared" si="387"/>
        <v>Please Input Start Date in Cell B14</v>
      </c>
      <c r="C24828" s="127"/>
      <c r="D24828" s="128"/>
    </row>
    <row r="24829" spans="1:4" x14ac:dyDescent="0.2">
      <c r="A24829" s="109"/>
      <c r="B24829" s="130" t="str">
        <f t="shared" si="387"/>
        <v>Please Input Start Date in Cell B14</v>
      </c>
      <c r="C24829" s="127"/>
      <c r="D24829" s="128"/>
    </row>
    <row r="24830" spans="1:4" x14ac:dyDescent="0.2">
      <c r="A24830" s="109"/>
      <c r="B24830" s="130" t="str">
        <f t="shared" si="387"/>
        <v>Please Input Start Date in Cell B14</v>
      </c>
      <c r="C24830" s="127"/>
      <c r="D24830" s="128"/>
    </row>
    <row r="24831" spans="1:4" x14ac:dyDescent="0.2">
      <c r="A24831" s="109"/>
      <c r="B24831" s="130" t="str">
        <f t="shared" si="387"/>
        <v>Please Input Start Date in Cell B14</v>
      </c>
      <c r="C24831" s="127"/>
      <c r="D24831" s="128"/>
    </row>
    <row r="24832" spans="1:4" x14ac:dyDescent="0.2">
      <c r="A24832" s="109"/>
      <c r="B24832" s="130" t="str">
        <f t="shared" si="387"/>
        <v>Please Input Start Date in Cell B14</v>
      </c>
      <c r="C24832" s="127"/>
      <c r="D24832" s="128"/>
    </row>
    <row r="24833" spans="1:4" x14ac:dyDescent="0.2">
      <c r="A24833" s="109"/>
      <c r="B24833" s="130" t="str">
        <f t="shared" si="387"/>
        <v>Please Input Start Date in Cell B14</v>
      </c>
      <c r="C24833" s="127"/>
      <c r="D24833" s="128"/>
    </row>
    <row r="24834" spans="1:4" x14ac:dyDescent="0.2">
      <c r="A24834" s="109"/>
      <c r="B24834" s="130" t="str">
        <f t="shared" si="387"/>
        <v>Please Input Start Date in Cell B14</v>
      </c>
      <c r="C24834" s="127"/>
      <c r="D24834" s="128"/>
    </row>
    <row r="24835" spans="1:4" x14ac:dyDescent="0.2">
      <c r="A24835" s="109"/>
      <c r="B24835" s="130" t="str">
        <f t="shared" si="387"/>
        <v>Please Input Start Date in Cell B14</v>
      </c>
      <c r="C24835" s="127"/>
      <c r="D24835" s="128"/>
    </row>
    <row r="24836" spans="1:4" x14ac:dyDescent="0.2">
      <c r="A24836" s="109"/>
      <c r="B24836" s="130" t="str">
        <f t="shared" si="387"/>
        <v>Please Input Start Date in Cell B14</v>
      </c>
      <c r="C24836" s="127"/>
      <c r="D24836" s="128"/>
    </row>
    <row r="24837" spans="1:4" x14ac:dyDescent="0.2">
      <c r="A24837" s="109"/>
      <c r="B24837" s="130" t="str">
        <f t="shared" si="387"/>
        <v>Please Input Start Date in Cell B14</v>
      </c>
      <c r="C24837" s="127"/>
      <c r="D24837" s="128"/>
    </row>
    <row r="24838" spans="1:4" x14ac:dyDescent="0.2">
      <c r="A24838" s="109"/>
      <c r="B24838" s="130" t="str">
        <f t="shared" si="387"/>
        <v>Please Input Start Date in Cell B14</v>
      </c>
      <c r="C24838" s="127"/>
      <c r="D24838" s="128"/>
    </row>
    <row r="24839" spans="1:4" x14ac:dyDescent="0.2">
      <c r="A24839" s="109"/>
      <c r="B24839" s="130" t="str">
        <f t="shared" si="387"/>
        <v>Please Input Start Date in Cell B14</v>
      </c>
      <c r="C24839" s="127"/>
      <c r="D24839" s="128"/>
    </row>
    <row r="24840" spans="1:4" x14ac:dyDescent="0.2">
      <c r="A24840" s="109"/>
      <c r="B24840" s="130" t="str">
        <f t="shared" si="387"/>
        <v>Please Input Start Date in Cell B14</v>
      </c>
      <c r="C24840" s="127"/>
      <c r="D24840" s="128"/>
    </row>
    <row r="24841" spans="1:4" x14ac:dyDescent="0.2">
      <c r="A24841" s="109"/>
      <c r="B24841" s="130" t="str">
        <f t="shared" si="387"/>
        <v>Please Input Start Date in Cell B14</v>
      </c>
      <c r="C24841" s="127"/>
      <c r="D24841" s="128"/>
    </row>
    <row r="24842" spans="1:4" x14ac:dyDescent="0.2">
      <c r="A24842" s="109"/>
      <c r="B24842" s="130" t="str">
        <f t="shared" si="387"/>
        <v>Please Input Start Date in Cell B14</v>
      </c>
      <c r="C24842" s="127"/>
      <c r="D24842" s="128"/>
    </row>
    <row r="24843" spans="1:4" x14ac:dyDescent="0.2">
      <c r="A24843" s="109"/>
      <c r="B24843" s="130" t="str">
        <f t="shared" si="387"/>
        <v>Please Input Start Date in Cell B14</v>
      </c>
      <c r="C24843" s="127"/>
      <c r="D24843" s="128"/>
    </row>
    <row r="24844" spans="1:4" x14ac:dyDescent="0.2">
      <c r="A24844" s="109"/>
      <c r="B24844" s="130" t="str">
        <f t="shared" si="387"/>
        <v>Please Input Start Date in Cell B14</v>
      </c>
      <c r="C24844" s="127"/>
      <c r="D24844" s="128"/>
    </row>
    <row r="24845" spans="1:4" x14ac:dyDescent="0.2">
      <c r="A24845" s="109"/>
      <c r="B24845" s="130" t="str">
        <f t="shared" si="387"/>
        <v>Please Input Start Date in Cell B14</v>
      </c>
      <c r="C24845" s="127"/>
      <c r="D24845" s="128"/>
    </row>
    <row r="24846" spans="1:4" x14ac:dyDescent="0.2">
      <c r="A24846" s="109"/>
      <c r="B24846" s="130" t="str">
        <f t="shared" si="387"/>
        <v>Please Input Start Date in Cell B14</v>
      </c>
      <c r="C24846" s="127"/>
      <c r="D24846" s="128"/>
    </row>
    <row r="24847" spans="1:4" x14ac:dyDescent="0.2">
      <c r="A24847" s="109"/>
      <c r="B24847" s="130" t="str">
        <f t="shared" si="387"/>
        <v>Please Input Start Date in Cell B14</v>
      </c>
      <c r="C24847" s="127"/>
      <c r="D24847" s="128"/>
    </row>
    <row r="24848" spans="1:4" x14ac:dyDescent="0.2">
      <c r="A24848" s="109"/>
      <c r="B24848" s="130" t="str">
        <f t="shared" ref="B24848:B24911" si="388">IFERROR(B24847+1/24,"Please Input Start Date in Cell B14")</f>
        <v>Please Input Start Date in Cell B14</v>
      </c>
      <c r="C24848" s="127"/>
      <c r="D24848" s="128"/>
    </row>
    <row r="24849" spans="1:4" x14ac:dyDescent="0.2">
      <c r="A24849" s="109"/>
      <c r="B24849" s="130" t="str">
        <f t="shared" si="388"/>
        <v>Please Input Start Date in Cell B14</v>
      </c>
      <c r="C24849" s="127"/>
      <c r="D24849" s="128"/>
    </row>
    <row r="24850" spans="1:4" x14ac:dyDescent="0.2">
      <c r="A24850" s="109"/>
      <c r="B24850" s="130" t="str">
        <f t="shared" si="388"/>
        <v>Please Input Start Date in Cell B14</v>
      </c>
      <c r="C24850" s="127"/>
      <c r="D24850" s="128"/>
    </row>
    <row r="24851" spans="1:4" x14ac:dyDescent="0.2">
      <c r="A24851" s="109"/>
      <c r="B24851" s="130" t="str">
        <f t="shared" si="388"/>
        <v>Please Input Start Date in Cell B14</v>
      </c>
      <c r="C24851" s="127"/>
      <c r="D24851" s="128"/>
    </row>
    <row r="24852" spans="1:4" x14ac:dyDescent="0.2">
      <c r="A24852" s="109"/>
      <c r="B24852" s="130" t="str">
        <f t="shared" si="388"/>
        <v>Please Input Start Date in Cell B14</v>
      </c>
      <c r="C24852" s="127"/>
      <c r="D24852" s="128"/>
    </row>
    <row r="24853" spans="1:4" x14ac:dyDescent="0.2">
      <c r="A24853" s="109"/>
      <c r="B24853" s="130" t="str">
        <f t="shared" si="388"/>
        <v>Please Input Start Date in Cell B14</v>
      </c>
      <c r="C24853" s="127"/>
      <c r="D24853" s="128"/>
    </row>
    <row r="24854" spans="1:4" x14ac:dyDescent="0.2">
      <c r="A24854" s="109"/>
      <c r="B24854" s="130" t="str">
        <f t="shared" si="388"/>
        <v>Please Input Start Date in Cell B14</v>
      </c>
      <c r="C24854" s="127"/>
      <c r="D24854" s="128"/>
    </row>
    <row r="24855" spans="1:4" x14ac:dyDescent="0.2">
      <c r="A24855" s="109"/>
      <c r="B24855" s="130" t="str">
        <f t="shared" si="388"/>
        <v>Please Input Start Date in Cell B14</v>
      </c>
      <c r="C24855" s="127"/>
      <c r="D24855" s="128"/>
    </row>
    <row r="24856" spans="1:4" x14ac:dyDescent="0.2">
      <c r="A24856" s="109"/>
      <c r="B24856" s="130" t="str">
        <f t="shared" si="388"/>
        <v>Please Input Start Date in Cell B14</v>
      </c>
      <c r="C24856" s="127"/>
      <c r="D24856" s="128"/>
    </row>
    <row r="24857" spans="1:4" x14ac:dyDescent="0.2">
      <c r="A24857" s="109"/>
      <c r="B24857" s="130" t="str">
        <f t="shared" si="388"/>
        <v>Please Input Start Date in Cell B14</v>
      </c>
      <c r="C24857" s="127"/>
      <c r="D24857" s="128"/>
    </row>
    <row r="24858" spans="1:4" x14ac:dyDescent="0.2">
      <c r="A24858" s="109"/>
      <c r="B24858" s="130" t="str">
        <f t="shared" si="388"/>
        <v>Please Input Start Date in Cell B14</v>
      </c>
      <c r="C24858" s="127"/>
      <c r="D24858" s="128"/>
    </row>
    <row r="24859" spans="1:4" x14ac:dyDescent="0.2">
      <c r="A24859" s="109"/>
      <c r="B24859" s="130" t="str">
        <f t="shared" si="388"/>
        <v>Please Input Start Date in Cell B14</v>
      </c>
      <c r="C24859" s="127"/>
      <c r="D24859" s="128"/>
    </row>
    <row r="24860" spans="1:4" x14ac:dyDescent="0.2">
      <c r="A24860" s="109"/>
      <c r="B24860" s="130" t="str">
        <f t="shared" si="388"/>
        <v>Please Input Start Date in Cell B14</v>
      </c>
      <c r="C24860" s="127"/>
      <c r="D24860" s="128"/>
    </row>
    <row r="24861" spans="1:4" x14ac:dyDescent="0.2">
      <c r="A24861" s="109"/>
      <c r="B24861" s="130" t="str">
        <f t="shared" si="388"/>
        <v>Please Input Start Date in Cell B14</v>
      </c>
      <c r="C24861" s="127"/>
      <c r="D24861" s="128"/>
    </row>
    <row r="24862" spans="1:4" x14ac:dyDescent="0.2">
      <c r="A24862" s="109"/>
      <c r="B24862" s="130" t="str">
        <f t="shared" si="388"/>
        <v>Please Input Start Date in Cell B14</v>
      </c>
      <c r="C24862" s="127"/>
      <c r="D24862" s="128"/>
    </row>
    <row r="24863" spans="1:4" x14ac:dyDescent="0.2">
      <c r="A24863" s="109"/>
      <c r="B24863" s="130" t="str">
        <f t="shared" si="388"/>
        <v>Please Input Start Date in Cell B14</v>
      </c>
      <c r="C24863" s="127"/>
      <c r="D24863" s="128"/>
    </row>
    <row r="24864" spans="1:4" x14ac:dyDescent="0.2">
      <c r="A24864" s="109"/>
      <c r="B24864" s="130" t="str">
        <f t="shared" si="388"/>
        <v>Please Input Start Date in Cell B14</v>
      </c>
      <c r="C24864" s="127"/>
      <c r="D24864" s="128"/>
    </row>
    <row r="24865" spans="1:4" x14ac:dyDescent="0.2">
      <c r="A24865" s="109"/>
      <c r="B24865" s="130" t="str">
        <f t="shared" si="388"/>
        <v>Please Input Start Date in Cell B14</v>
      </c>
      <c r="C24865" s="127"/>
      <c r="D24865" s="128"/>
    </row>
    <row r="24866" spans="1:4" x14ac:dyDescent="0.2">
      <c r="A24866" s="109"/>
      <c r="B24866" s="130" t="str">
        <f t="shared" si="388"/>
        <v>Please Input Start Date in Cell B14</v>
      </c>
      <c r="C24866" s="127"/>
      <c r="D24866" s="128"/>
    </row>
    <row r="24867" spans="1:4" x14ac:dyDescent="0.2">
      <c r="A24867" s="109"/>
      <c r="B24867" s="130" t="str">
        <f t="shared" si="388"/>
        <v>Please Input Start Date in Cell B14</v>
      </c>
      <c r="C24867" s="127"/>
      <c r="D24867" s="128"/>
    </row>
    <row r="24868" spans="1:4" x14ac:dyDescent="0.2">
      <c r="A24868" s="109"/>
      <c r="B24868" s="130" t="str">
        <f t="shared" si="388"/>
        <v>Please Input Start Date in Cell B14</v>
      </c>
      <c r="C24868" s="127"/>
      <c r="D24868" s="128"/>
    </row>
    <row r="24869" spans="1:4" x14ac:dyDescent="0.2">
      <c r="A24869" s="109"/>
      <c r="B24869" s="130" t="str">
        <f t="shared" si="388"/>
        <v>Please Input Start Date in Cell B14</v>
      </c>
      <c r="C24869" s="127"/>
      <c r="D24869" s="128"/>
    </row>
    <row r="24870" spans="1:4" x14ac:dyDescent="0.2">
      <c r="A24870" s="109"/>
      <c r="B24870" s="130" t="str">
        <f t="shared" si="388"/>
        <v>Please Input Start Date in Cell B14</v>
      </c>
      <c r="C24870" s="127"/>
      <c r="D24870" s="128"/>
    </row>
    <row r="24871" spans="1:4" x14ac:dyDescent="0.2">
      <c r="A24871" s="109"/>
      <c r="B24871" s="130" t="str">
        <f t="shared" si="388"/>
        <v>Please Input Start Date in Cell B14</v>
      </c>
      <c r="C24871" s="127"/>
      <c r="D24871" s="128"/>
    </row>
    <row r="24872" spans="1:4" x14ac:dyDescent="0.2">
      <c r="A24872" s="109"/>
      <c r="B24872" s="130" t="str">
        <f t="shared" si="388"/>
        <v>Please Input Start Date in Cell B14</v>
      </c>
      <c r="C24872" s="127"/>
      <c r="D24872" s="128"/>
    </row>
    <row r="24873" spans="1:4" x14ac:dyDescent="0.2">
      <c r="A24873" s="109"/>
      <c r="B24873" s="130" t="str">
        <f t="shared" si="388"/>
        <v>Please Input Start Date in Cell B14</v>
      </c>
      <c r="C24873" s="127"/>
      <c r="D24873" s="128"/>
    </row>
    <row r="24874" spans="1:4" x14ac:dyDescent="0.2">
      <c r="A24874" s="109"/>
      <c r="B24874" s="130" t="str">
        <f t="shared" si="388"/>
        <v>Please Input Start Date in Cell B14</v>
      </c>
      <c r="C24874" s="127"/>
      <c r="D24874" s="128"/>
    </row>
    <row r="24875" spans="1:4" x14ac:dyDescent="0.2">
      <c r="A24875" s="109"/>
      <c r="B24875" s="130" t="str">
        <f t="shared" si="388"/>
        <v>Please Input Start Date in Cell B14</v>
      </c>
      <c r="C24875" s="127"/>
      <c r="D24875" s="128"/>
    </row>
    <row r="24876" spans="1:4" x14ac:dyDescent="0.2">
      <c r="A24876" s="109"/>
      <c r="B24876" s="130" t="str">
        <f t="shared" si="388"/>
        <v>Please Input Start Date in Cell B14</v>
      </c>
      <c r="C24876" s="127"/>
      <c r="D24876" s="128"/>
    </row>
    <row r="24877" spans="1:4" x14ac:dyDescent="0.2">
      <c r="A24877" s="109"/>
      <c r="B24877" s="130" t="str">
        <f t="shared" si="388"/>
        <v>Please Input Start Date in Cell B14</v>
      </c>
      <c r="C24877" s="127"/>
      <c r="D24877" s="128"/>
    </row>
    <row r="24878" spans="1:4" x14ac:dyDescent="0.2">
      <c r="A24878" s="109"/>
      <c r="B24878" s="130" t="str">
        <f t="shared" si="388"/>
        <v>Please Input Start Date in Cell B14</v>
      </c>
      <c r="C24878" s="127"/>
      <c r="D24878" s="128"/>
    </row>
    <row r="24879" spans="1:4" x14ac:dyDescent="0.2">
      <c r="A24879" s="109"/>
      <c r="B24879" s="130" t="str">
        <f t="shared" si="388"/>
        <v>Please Input Start Date in Cell B14</v>
      </c>
      <c r="C24879" s="127"/>
      <c r="D24879" s="128"/>
    </row>
    <row r="24880" spans="1:4" x14ac:dyDescent="0.2">
      <c r="A24880" s="109"/>
      <c r="B24880" s="130" t="str">
        <f t="shared" si="388"/>
        <v>Please Input Start Date in Cell B14</v>
      </c>
      <c r="C24880" s="127"/>
      <c r="D24880" s="128"/>
    </row>
    <row r="24881" spans="1:4" x14ac:dyDescent="0.2">
      <c r="A24881" s="109"/>
      <c r="B24881" s="130" t="str">
        <f t="shared" si="388"/>
        <v>Please Input Start Date in Cell B14</v>
      </c>
      <c r="C24881" s="127"/>
      <c r="D24881" s="128"/>
    </row>
    <row r="24882" spans="1:4" x14ac:dyDescent="0.2">
      <c r="A24882" s="109"/>
      <c r="B24882" s="130" t="str">
        <f t="shared" si="388"/>
        <v>Please Input Start Date in Cell B14</v>
      </c>
      <c r="C24882" s="127"/>
      <c r="D24882" s="128"/>
    </row>
    <row r="24883" spans="1:4" x14ac:dyDescent="0.2">
      <c r="A24883" s="109"/>
      <c r="B24883" s="130" t="str">
        <f t="shared" si="388"/>
        <v>Please Input Start Date in Cell B14</v>
      </c>
      <c r="C24883" s="127"/>
      <c r="D24883" s="128"/>
    </row>
    <row r="24884" spans="1:4" x14ac:dyDescent="0.2">
      <c r="A24884" s="109"/>
      <c r="B24884" s="130" t="str">
        <f t="shared" si="388"/>
        <v>Please Input Start Date in Cell B14</v>
      </c>
      <c r="C24884" s="127"/>
      <c r="D24884" s="128"/>
    </row>
    <row r="24885" spans="1:4" x14ac:dyDescent="0.2">
      <c r="A24885" s="109"/>
      <c r="B24885" s="130" t="str">
        <f t="shared" si="388"/>
        <v>Please Input Start Date in Cell B14</v>
      </c>
      <c r="C24885" s="127"/>
      <c r="D24885" s="128"/>
    </row>
    <row r="24886" spans="1:4" x14ac:dyDescent="0.2">
      <c r="A24886" s="109"/>
      <c r="B24886" s="130" t="str">
        <f t="shared" si="388"/>
        <v>Please Input Start Date in Cell B14</v>
      </c>
      <c r="C24886" s="127"/>
      <c r="D24886" s="128"/>
    </row>
    <row r="24887" spans="1:4" x14ac:dyDescent="0.2">
      <c r="A24887" s="109"/>
      <c r="B24887" s="130" t="str">
        <f t="shared" si="388"/>
        <v>Please Input Start Date in Cell B14</v>
      </c>
      <c r="C24887" s="127"/>
      <c r="D24887" s="128"/>
    </row>
    <row r="24888" spans="1:4" x14ac:dyDescent="0.2">
      <c r="A24888" s="109"/>
      <c r="B24888" s="130" t="str">
        <f t="shared" si="388"/>
        <v>Please Input Start Date in Cell B14</v>
      </c>
      <c r="C24888" s="127"/>
      <c r="D24888" s="128"/>
    </row>
    <row r="24889" spans="1:4" x14ac:dyDescent="0.2">
      <c r="A24889" s="109"/>
      <c r="B24889" s="130" t="str">
        <f t="shared" si="388"/>
        <v>Please Input Start Date in Cell B14</v>
      </c>
      <c r="C24889" s="127"/>
      <c r="D24889" s="128"/>
    </row>
    <row r="24890" spans="1:4" x14ac:dyDescent="0.2">
      <c r="A24890" s="109"/>
      <c r="B24890" s="130" t="str">
        <f t="shared" si="388"/>
        <v>Please Input Start Date in Cell B14</v>
      </c>
      <c r="C24890" s="127"/>
      <c r="D24890" s="128"/>
    </row>
    <row r="24891" spans="1:4" x14ac:dyDescent="0.2">
      <c r="A24891" s="109"/>
      <c r="B24891" s="130" t="str">
        <f t="shared" si="388"/>
        <v>Please Input Start Date in Cell B14</v>
      </c>
      <c r="C24891" s="127"/>
      <c r="D24891" s="128"/>
    </row>
    <row r="24892" spans="1:4" x14ac:dyDescent="0.2">
      <c r="A24892" s="109"/>
      <c r="B24892" s="130" t="str">
        <f t="shared" si="388"/>
        <v>Please Input Start Date in Cell B14</v>
      </c>
      <c r="C24892" s="127"/>
      <c r="D24892" s="128"/>
    </row>
    <row r="24893" spans="1:4" x14ac:dyDescent="0.2">
      <c r="A24893" s="109"/>
      <c r="B24893" s="130" t="str">
        <f t="shared" si="388"/>
        <v>Please Input Start Date in Cell B14</v>
      </c>
      <c r="C24893" s="127"/>
      <c r="D24893" s="128"/>
    </row>
    <row r="24894" spans="1:4" x14ac:dyDescent="0.2">
      <c r="A24894" s="109"/>
      <c r="B24894" s="130" t="str">
        <f t="shared" si="388"/>
        <v>Please Input Start Date in Cell B14</v>
      </c>
      <c r="C24894" s="127"/>
      <c r="D24894" s="128"/>
    </row>
    <row r="24895" spans="1:4" x14ac:dyDescent="0.2">
      <c r="A24895" s="109"/>
      <c r="B24895" s="130" t="str">
        <f t="shared" si="388"/>
        <v>Please Input Start Date in Cell B14</v>
      </c>
      <c r="C24895" s="127"/>
      <c r="D24895" s="128"/>
    </row>
    <row r="24896" spans="1:4" x14ac:dyDescent="0.2">
      <c r="A24896" s="109"/>
      <c r="B24896" s="130" t="str">
        <f t="shared" si="388"/>
        <v>Please Input Start Date in Cell B14</v>
      </c>
      <c r="C24896" s="127"/>
      <c r="D24896" s="128"/>
    </row>
    <row r="24897" spans="1:4" x14ac:dyDescent="0.2">
      <c r="A24897" s="109"/>
      <c r="B24897" s="130" t="str">
        <f t="shared" si="388"/>
        <v>Please Input Start Date in Cell B14</v>
      </c>
      <c r="C24897" s="127"/>
      <c r="D24897" s="128"/>
    </row>
    <row r="24898" spans="1:4" x14ac:dyDescent="0.2">
      <c r="A24898" s="109"/>
      <c r="B24898" s="130" t="str">
        <f t="shared" si="388"/>
        <v>Please Input Start Date in Cell B14</v>
      </c>
      <c r="C24898" s="127"/>
      <c r="D24898" s="128"/>
    </row>
    <row r="24899" spans="1:4" x14ac:dyDescent="0.2">
      <c r="A24899" s="109"/>
      <c r="B24899" s="130" t="str">
        <f t="shared" si="388"/>
        <v>Please Input Start Date in Cell B14</v>
      </c>
      <c r="C24899" s="127"/>
      <c r="D24899" s="128"/>
    </row>
    <row r="24900" spans="1:4" x14ac:dyDescent="0.2">
      <c r="A24900" s="109"/>
      <c r="B24900" s="130" t="str">
        <f t="shared" si="388"/>
        <v>Please Input Start Date in Cell B14</v>
      </c>
      <c r="C24900" s="127"/>
      <c r="D24900" s="128"/>
    </row>
    <row r="24901" spans="1:4" x14ac:dyDescent="0.2">
      <c r="A24901" s="109"/>
      <c r="B24901" s="130" t="str">
        <f t="shared" si="388"/>
        <v>Please Input Start Date in Cell B14</v>
      </c>
      <c r="C24901" s="127"/>
      <c r="D24901" s="128"/>
    </row>
    <row r="24902" spans="1:4" x14ac:dyDescent="0.2">
      <c r="A24902" s="109"/>
      <c r="B24902" s="130" t="str">
        <f t="shared" si="388"/>
        <v>Please Input Start Date in Cell B14</v>
      </c>
      <c r="C24902" s="127"/>
      <c r="D24902" s="128"/>
    </row>
    <row r="24903" spans="1:4" x14ac:dyDescent="0.2">
      <c r="A24903" s="109"/>
      <c r="B24903" s="130" t="str">
        <f t="shared" si="388"/>
        <v>Please Input Start Date in Cell B14</v>
      </c>
      <c r="C24903" s="127"/>
      <c r="D24903" s="128"/>
    </row>
    <row r="24904" spans="1:4" x14ac:dyDescent="0.2">
      <c r="A24904" s="109"/>
      <c r="B24904" s="130" t="str">
        <f t="shared" si="388"/>
        <v>Please Input Start Date in Cell B14</v>
      </c>
      <c r="C24904" s="127"/>
      <c r="D24904" s="128"/>
    </row>
    <row r="24905" spans="1:4" x14ac:dyDescent="0.2">
      <c r="A24905" s="109"/>
      <c r="B24905" s="130" t="str">
        <f t="shared" si="388"/>
        <v>Please Input Start Date in Cell B14</v>
      </c>
      <c r="C24905" s="127"/>
      <c r="D24905" s="128"/>
    </row>
    <row r="24906" spans="1:4" x14ac:dyDescent="0.2">
      <c r="A24906" s="109"/>
      <c r="B24906" s="130" t="str">
        <f t="shared" si="388"/>
        <v>Please Input Start Date in Cell B14</v>
      </c>
      <c r="C24906" s="127"/>
      <c r="D24906" s="128"/>
    </row>
    <row r="24907" spans="1:4" x14ac:dyDescent="0.2">
      <c r="A24907" s="109"/>
      <c r="B24907" s="130" t="str">
        <f t="shared" si="388"/>
        <v>Please Input Start Date in Cell B14</v>
      </c>
      <c r="C24907" s="127"/>
      <c r="D24907" s="128"/>
    </row>
    <row r="24908" spans="1:4" x14ac:dyDescent="0.2">
      <c r="A24908" s="109"/>
      <c r="B24908" s="130" t="str">
        <f t="shared" si="388"/>
        <v>Please Input Start Date in Cell B14</v>
      </c>
      <c r="C24908" s="127"/>
      <c r="D24908" s="128"/>
    </row>
    <row r="24909" spans="1:4" x14ac:dyDescent="0.2">
      <c r="A24909" s="109"/>
      <c r="B24909" s="130" t="str">
        <f t="shared" si="388"/>
        <v>Please Input Start Date in Cell B14</v>
      </c>
      <c r="C24909" s="127"/>
      <c r="D24909" s="128"/>
    </row>
    <row r="24910" spans="1:4" x14ac:dyDescent="0.2">
      <c r="A24910" s="109"/>
      <c r="B24910" s="130" t="str">
        <f t="shared" si="388"/>
        <v>Please Input Start Date in Cell B14</v>
      </c>
      <c r="C24910" s="127"/>
      <c r="D24910" s="128"/>
    </row>
    <row r="24911" spans="1:4" x14ac:dyDescent="0.2">
      <c r="A24911" s="109"/>
      <c r="B24911" s="130" t="str">
        <f t="shared" si="388"/>
        <v>Please Input Start Date in Cell B14</v>
      </c>
      <c r="C24911" s="127"/>
      <c r="D24911" s="128"/>
    </row>
    <row r="24912" spans="1:4" x14ac:dyDescent="0.2">
      <c r="A24912" s="109"/>
      <c r="B24912" s="130" t="str">
        <f t="shared" ref="B24912:B24975" si="389">IFERROR(B24911+1/24,"Please Input Start Date in Cell B14")</f>
        <v>Please Input Start Date in Cell B14</v>
      </c>
      <c r="C24912" s="127"/>
      <c r="D24912" s="128"/>
    </row>
    <row r="24913" spans="1:4" x14ac:dyDescent="0.2">
      <c r="A24913" s="109"/>
      <c r="B24913" s="130" t="str">
        <f t="shared" si="389"/>
        <v>Please Input Start Date in Cell B14</v>
      </c>
      <c r="C24913" s="127"/>
      <c r="D24913" s="128"/>
    </row>
    <row r="24914" spans="1:4" x14ac:dyDescent="0.2">
      <c r="A24914" s="109"/>
      <c r="B24914" s="130" t="str">
        <f t="shared" si="389"/>
        <v>Please Input Start Date in Cell B14</v>
      </c>
      <c r="C24914" s="127"/>
      <c r="D24914" s="128"/>
    </row>
    <row r="24915" spans="1:4" x14ac:dyDescent="0.2">
      <c r="A24915" s="109"/>
      <c r="B24915" s="130" t="str">
        <f t="shared" si="389"/>
        <v>Please Input Start Date in Cell B14</v>
      </c>
      <c r="C24915" s="127"/>
      <c r="D24915" s="128"/>
    </row>
    <row r="24916" spans="1:4" x14ac:dyDescent="0.2">
      <c r="A24916" s="109"/>
      <c r="B24916" s="130" t="str">
        <f t="shared" si="389"/>
        <v>Please Input Start Date in Cell B14</v>
      </c>
      <c r="C24916" s="127"/>
      <c r="D24916" s="128"/>
    </row>
    <row r="24917" spans="1:4" x14ac:dyDescent="0.2">
      <c r="A24917" s="109"/>
      <c r="B24917" s="130" t="str">
        <f t="shared" si="389"/>
        <v>Please Input Start Date in Cell B14</v>
      </c>
      <c r="C24917" s="127"/>
      <c r="D24917" s="128"/>
    </row>
    <row r="24918" spans="1:4" x14ac:dyDescent="0.2">
      <c r="A24918" s="109"/>
      <c r="B24918" s="130" t="str">
        <f t="shared" si="389"/>
        <v>Please Input Start Date in Cell B14</v>
      </c>
      <c r="C24918" s="127"/>
      <c r="D24918" s="128"/>
    </row>
    <row r="24919" spans="1:4" x14ac:dyDescent="0.2">
      <c r="A24919" s="109"/>
      <c r="B24919" s="130" t="str">
        <f t="shared" si="389"/>
        <v>Please Input Start Date in Cell B14</v>
      </c>
      <c r="C24919" s="127"/>
      <c r="D24919" s="128"/>
    </row>
    <row r="24920" spans="1:4" x14ac:dyDescent="0.2">
      <c r="A24920" s="109"/>
      <c r="B24920" s="130" t="str">
        <f t="shared" si="389"/>
        <v>Please Input Start Date in Cell B14</v>
      </c>
      <c r="C24920" s="127"/>
      <c r="D24920" s="128"/>
    </row>
    <row r="24921" spans="1:4" x14ac:dyDescent="0.2">
      <c r="A24921" s="109"/>
      <c r="B24921" s="130" t="str">
        <f t="shared" si="389"/>
        <v>Please Input Start Date in Cell B14</v>
      </c>
      <c r="C24921" s="127"/>
      <c r="D24921" s="128"/>
    </row>
    <row r="24922" spans="1:4" x14ac:dyDescent="0.2">
      <c r="A24922" s="109"/>
      <c r="B24922" s="130" t="str">
        <f t="shared" si="389"/>
        <v>Please Input Start Date in Cell B14</v>
      </c>
      <c r="C24922" s="127"/>
      <c r="D24922" s="128"/>
    </row>
    <row r="24923" spans="1:4" x14ac:dyDescent="0.2">
      <c r="A24923" s="109"/>
      <c r="B24923" s="130" t="str">
        <f t="shared" si="389"/>
        <v>Please Input Start Date in Cell B14</v>
      </c>
      <c r="C24923" s="127"/>
      <c r="D24923" s="128"/>
    </row>
    <row r="24924" spans="1:4" x14ac:dyDescent="0.2">
      <c r="A24924" s="109"/>
      <c r="B24924" s="130" t="str">
        <f t="shared" si="389"/>
        <v>Please Input Start Date in Cell B14</v>
      </c>
      <c r="C24924" s="127"/>
      <c r="D24924" s="128"/>
    </row>
    <row r="24925" spans="1:4" x14ac:dyDescent="0.2">
      <c r="A24925" s="109"/>
      <c r="B24925" s="130" t="str">
        <f t="shared" si="389"/>
        <v>Please Input Start Date in Cell B14</v>
      </c>
      <c r="C24925" s="127"/>
      <c r="D24925" s="128"/>
    </row>
    <row r="24926" spans="1:4" x14ac:dyDescent="0.2">
      <c r="A24926" s="109"/>
      <c r="B24926" s="130" t="str">
        <f t="shared" si="389"/>
        <v>Please Input Start Date in Cell B14</v>
      </c>
      <c r="C24926" s="127"/>
      <c r="D24926" s="128"/>
    </row>
    <row r="24927" spans="1:4" x14ac:dyDescent="0.2">
      <c r="A24927" s="109"/>
      <c r="B24927" s="130" t="str">
        <f t="shared" si="389"/>
        <v>Please Input Start Date in Cell B14</v>
      </c>
      <c r="C24927" s="127"/>
      <c r="D24927" s="128"/>
    </row>
    <row r="24928" spans="1:4" x14ac:dyDescent="0.2">
      <c r="A24928" s="109"/>
      <c r="B24928" s="130" t="str">
        <f t="shared" si="389"/>
        <v>Please Input Start Date in Cell B14</v>
      </c>
      <c r="C24928" s="127"/>
      <c r="D24928" s="128"/>
    </row>
    <row r="24929" spans="1:4" x14ac:dyDescent="0.2">
      <c r="A24929" s="109"/>
      <c r="B24929" s="130" t="str">
        <f t="shared" si="389"/>
        <v>Please Input Start Date in Cell B14</v>
      </c>
      <c r="C24929" s="127"/>
      <c r="D24929" s="128"/>
    </row>
    <row r="24930" spans="1:4" x14ac:dyDescent="0.2">
      <c r="A24930" s="109"/>
      <c r="B24930" s="130" t="str">
        <f t="shared" si="389"/>
        <v>Please Input Start Date in Cell B14</v>
      </c>
      <c r="C24930" s="127"/>
      <c r="D24930" s="128"/>
    </row>
    <row r="24931" spans="1:4" x14ac:dyDescent="0.2">
      <c r="A24931" s="109"/>
      <c r="B24931" s="130" t="str">
        <f t="shared" si="389"/>
        <v>Please Input Start Date in Cell B14</v>
      </c>
      <c r="C24931" s="127"/>
      <c r="D24931" s="128"/>
    </row>
    <row r="24932" spans="1:4" x14ac:dyDescent="0.2">
      <c r="A24932" s="109"/>
      <c r="B24932" s="130" t="str">
        <f t="shared" si="389"/>
        <v>Please Input Start Date in Cell B14</v>
      </c>
      <c r="C24932" s="127"/>
      <c r="D24932" s="128"/>
    </row>
    <row r="24933" spans="1:4" x14ac:dyDescent="0.2">
      <c r="A24933" s="109"/>
      <c r="B24933" s="130" t="str">
        <f t="shared" si="389"/>
        <v>Please Input Start Date in Cell B14</v>
      </c>
      <c r="C24933" s="127"/>
      <c r="D24933" s="128"/>
    </row>
    <row r="24934" spans="1:4" x14ac:dyDescent="0.2">
      <c r="A24934" s="109"/>
      <c r="B24934" s="130" t="str">
        <f t="shared" si="389"/>
        <v>Please Input Start Date in Cell B14</v>
      </c>
      <c r="C24934" s="127"/>
      <c r="D24934" s="128"/>
    </row>
    <row r="24935" spans="1:4" x14ac:dyDescent="0.2">
      <c r="A24935" s="109"/>
      <c r="B24935" s="130" t="str">
        <f t="shared" si="389"/>
        <v>Please Input Start Date in Cell B14</v>
      </c>
      <c r="C24935" s="127"/>
      <c r="D24935" s="128"/>
    </row>
    <row r="24936" spans="1:4" x14ac:dyDescent="0.2">
      <c r="A24936" s="109"/>
      <c r="B24936" s="130" t="str">
        <f t="shared" si="389"/>
        <v>Please Input Start Date in Cell B14</v>
      </c>
      <c r="C24936" s="127"/>
      <c r="D24936" s="128"/>
    </row>
    <row r="24937" spans="1:4" x14ac:dyDescent="0.2">
      <c r="A24937" s="109"/>
      <c r="B24937" s="130" t="str">
        <f t="shared" si="389"/>
        <v>Please Input Start Date in Cell B14</v>
      </c>
      <c r="C24937" s="127"/>
      <c r="D24937" s="128"/>
    </row>
    <row r="24938" spans="1:4" x14ac:dyDescent="0.2">
      <c r="A24938" s="109"/>
      <c r="B24938" s="130" t="str">
        <f t="shared" si="389"/>
        <v>Please Input Start Date in Cell B14</v>
      </c>
      <c r="C24938" s="127"/>
      <c r="D24938" s="128"/>
    </row>
    <row r="24939" spans="1:4" x14ac:dyDescent="0.2">
      <c r="A24939" s="109"/>
      <c r="B24939" s="130" t="str">
        <f t="shared" si="389"/>
        <v>Please Input Start Date in Cell B14</v>
      </c>
      <c r="C24939" s="127"/>
      <c r="D24939" s="128"/>
    </row>
    <row r="24940" spans="1:4" x14ac:dyDescent="0.2">
      <c r="A24940" s="109"/>
      <c r="B24940" s="130" t="str">
        <f t="shared" si="389"/>
        <v>Please Input Start Date in Cell B14</v>
      </c>
      <c r="C24940" s="127"/>
      <c r="D24940" s="128"/>
    </row>
    <row r="24941" spans="1:4" x14ac:dyDescent="0.2">
      <c r="A24941" s="109"/>
      <c r="B24941" s="130" t="str">
        <f t="shared" si="389"/>
        <v>Please Input Start Date in Cell B14</v>
      </c>
      <c r="C24941" s="127"/>
      <c r="D24941" s="128"/>
    </row>
    <row r="24942" spans="1:4" x14ac:dyDescent="0.2">
      <c r="A24942" s="109"/>
      <c r="B24942" s="130" t="str">
        <f t="shared" si="389"/>
        <v>Please Input Start Date in Cell B14</v>
      </c>
      <c r="C24942" s="127"/>
      <c r="D24942" s="128"/>
    </row>
    <row r="24943" spans="1:4" x14ac:dyDescent="0.2">
      <c r="A24943" s="109"/>
      <c r="B24943" s="130" t="str">
        <f t="shared" si="389"/>
        <v>Please Input Start Date in Cell B14</v>
      </c>
      <c r="C24943" s="127"/>
      <c r="D24943" s="128"/>
    </row>
    <row r="24944" spans="1:4" x14ac:dyDescent="0.2">
      <c r="A24944" s="109"/>
      <c r="B24944" s="130" t="str">
        <f t="shared" si="389"/>
        <v>Please Input Start Date in Cell B14</v>
      </c>
      <c r="C24944" s="127"/>
      <c r="D24944" s="128"/>
    </row>
    <row r="24945" spans="1:4" x14ac:dyDescent="0.2">
      <c r="A24945" s="109"/>
      <c r="B24945" s="130" t="str">
        <f t="shared" si="389"/>
        <v>Please Input Start Date in Cell B14</v>
      </c>
      <c r="C24945" s="127"/>
      <c r="D24945" s="128"/>
    </row>
    <row r="24946" spans="1:4" x14ac:dyDescent="0.2">
      <c r="A24946" s="109"/>
      <c r="B24946" s="130" t="str">
        <f t="shared" si="389"/>
        <v>Please Input Start Date in Cell B14</v>
      </c>
      <c r="C24946" s="127"/>
      <c r="D24946" s="128"/>
    </row>
    <row r="24947" spans="1:4" x14ac:dyDescent="0.2">
      <c r="A24947" s="109"/>
      <c r="B24947" s="130" t="str">
        <f t="shared" si="389"/>
        <v>Please Input Start Date in Cell B14</v>
      </c>
      <c r="C24947" s="127"/>
      <c r="D24947" s="128"/>
    </row>
    <row r="24948" spans="1:4" x14ac:dyDescent="0.2">
      <c r="A24948" s="109"/>
      <c r="B24948" s="130" t="str">
        <f t="shared" si="389"/>
        <v>Please Input Start Date in Cell B14</v>
      </c>
      <c r="C24948" s="127"/>
      <c r="D24948" s="128"/>
    </row>
    <row r="24949" spans="1:4" x14ac:dyDescent="0.2">
      <c r="A24949" s="109"/>
      <c r="B24949" s="130" t="str">
        <f t="shared" si="389"/>
        <v>Please Input Start Date in Cell B14</v>
      </c>
      <c r="C24949" s="127"/>
      <c r="D24949" s="128"/>
    </row>
    <row r="24950" spans="1:4" x14ac:dyDescent="0.2">
      <c r="A24950" s="109"/>
      <c r="B24950" s="130" t="str">
        <f t="shared" si="389"/>
        <v>Please Input Start Date in Cell B14</v>
      </c>
      <c r="C24950" s="127"/>
      <c r="D24950" s="128"/>
    </row>
    <row r="24951" spans="1:4" x14ac:dyDescent="0.2">
      <c r="A24951" s="109"/>
      <c r="B24951" s="130" t="str">
        <f t="shared" si="389"/>
        <v>Please Input Start Date in Cell B14</v>
      </c>
      <c r="C24951" s="127"/>
      <c r="D24951" s="128"/>
    </row>
    <row r="24952" spans="1:4" x14ac:dyDescent="0.2">
      <c r="A24952" s="109"/>
      <c r="B24952" s="130" t="str">
        <f t="shared" si="389"/>
        <v>Please Input Start Date in Cell B14</v>
      </c>
      <c r="C24952" s="127"/>
      <c r="D24952" s="128"/>
    </row>
    <row r="24953" spans="1:4" x14ac:dyDescent="0.2">
      <c r="A24953" s="109"/>
      <c r="B24953" s="130" t="str">
        <f t="shared" si="389"/>
        <v>Please Input Start Date in Cell B14</v>
      </c>
      <c r="C24953" s="127"/>
      <c r="D24953" s="128"/>
    </row>
    <row r="24954" spans="1:4" x14ac:dyDescent="0.2">
      <c r="A24954" s="109"/>
      <c r="B24954" s="130" t="str">
        <f t="shared" si="389"/>
        <v>Please Input Start Date in Cell B14</v>
      </c>
      <c r="C24954" s="127"/>
      <c r="D24954" s="128"/>
    </row>
    <row r="24955" spans="1:4" x14ac:dyDescent="0.2">
      <c r="A24955" s="109"/>
      <c r="B24955" s="130" t="str">
        <f t="shared" si="389"/>
        <v>Please Input Start Date in Cell B14</v>
      </c>
      <c r="C24955" s="127"/>
      <c r="D24955" s="128"/>
    </row>
    <row r="24956" spans="1:4" x14ac:dyDescent="0.2">
      <c r="A24956" s="109"/>
      <c r="B24956" s="130" t="str">
        <f t="shared" si="389"/>
        <v>Please Input Start Date in Cell B14</v>
      </c>
      <c r="C24956" s="127"/>
      <c r="D24956" s="128"/>
    </row>
    <row r="24957" spans="1:4" x14ac:dyDescent="0.2">
      <c r="A24957" s="109"/>
      <c r="B24957" s="130" t="str">
        <f t="shared" si="389"/>
        <v>Please Input Start Date in Cell B14</v>
      </c>
      <c r="C24957" s="127"/>
      <c r="D24957" s="128"/>
    </row>
    <row r="24958" spans="1:4" x14ac:dyDescent="0.2">
      <c r="A24958" s="109"/>
      <c r="B24958" s="130" t="str">
        <f t="shared" si="389"/>
        <v>Please Input Start Date in Cell B14</v>
      </c>
      <c r="C24958" s="127"/>
      <c r="D24958" s="128"/>
    </row>
    <row r="24959" spans="1:4" x14ac:dyDescent="0.2">
      <c r="A24959" s="109"/>
      <c r="B24959" s="130" t="str">
        <f t="shared" si="389"/>
        <v>Please Input Start Date in Cell B14</v>
      </c>
      <c r="C24959" s="127"/>
      <c r="D24959" s="128"/>
    </row>
    <row r="24960" spans="1:4" x14ac:dyDescent="0.2">
      <c r="A24960" s="109"/>
      <c r="B24960" s="130" t="str">
        <f t="shared" si="389"/>
        <v>Please Input Start Date in Cell B14</v>
      </c>
      <c r="C24960" s="127"/>
      <c r="D24960" s="128"/>
    </row>
    <row r="24961" spans="1:4" x14ac:dyDescent="0.2">
      <c r="A24961" s="109"/>
      <c r="B24961" s="130" t="str">
        <f t="shared" si="389"/>
        <v>Please Input Start Date in Cell B14</v>
      </c>
      <c r="C24961" s="127"/>
      <c r="D24961" s="128"/>
    </row>
    <row r="24962" spans="1:4" x14ac:dyDescent="0.2">
      <c r="A24962" s="109"/>
      <c r="B24962" s="130" t="str">
        <f t="shared" si="389"/>
        <v>Please Input Start Date in Cell B14</v>
      </c>
      <c r="C24962" s="127"/>
      <c r="D24962" s="128"/>
    </row>
    <row r="24963" spans="1:4" x14ac:dyDescent="0.2">
      <c r="A24963" s="109"/>
      <c r="B24963" s="130" t="str">
        <f t="shared" si="389"/>
        <v>Please Input Start Date in Cell B14</v>
      </c>
      <c r="C24963" s="127"/>
      <c r="D24963" s="128"/>
    </row>
    <row r="24964" spans="1:4" x14ac:dyDescent="0.2">
      <c r="A24964" s="109"/>
      <c r="B24964" s="130" t="str">
        <f t="shared" si="389"/>
        <v>Please Input Start Date in Cell B14</v>
      </c>
      <c r="C24964" s="127"/>
      <c r="D24964" s="128"/>
    </row>
    <row r="24965" spans="1:4" x14ac:dyDescent="0.2">
      <c r="A24965" s="109"/>
      <c r="B24965" s="130" t="str">
        <f t="shared" si="389"/>
        <v>Please Input Start Date in Cell B14</v>
      </c>
      <c r="C24965" s="127"/>
      <c r="D24965" s="128"/>
    </row>
    <row r="24966" spans="1:4" x14ac:dyDescent="0.2">
      <c r="A24966" s="109"/>
      <c r="B24966" s="130" t="str">
        <f t="shared" si="389"/>
        <v>Please Input Start Date in Cell B14</v>
      </c>
      <c r="C24966" s="127"/>
      <c r="D24966" s="128"/>
    </row>
    <row r="24967" spans="1:4" x14ac:dyDescent="0.2">
      <c r="A24967" s="109"/>
      <c r="B24967" s="130" t="str">
        <f t="shared" si="389"/>
        <v>Please Input Start Date in Cell B14</v>
      </c>
      <c r="C24967" s="127"/>
      <c r="D24967" s="128"/>
    </row>
    <row r="24968" spans="1:4" x14ac:dyDescent="0.2">
      <c r="A24968" s="109"/>
      <c r="B24968" s="130" t="str">
        <f t="shared" si="389"/>
        <v>Please Input Start Date in Cell B14</v>
      </c>
      <c r="C24968" s="127"/>
      <c r="D24968" s="128"/>
    </row>
    <row r="24969" spans="1:4" x14ac:dyDescent="0.2">
      <c r="A24969" s="109"/>
      <c r="B24969" s="130" t="str">
        <f t="shared" si="389"/>
        <v>Please Input Start Date in Cell B14</v>
      </c>
      <c r="C24969" s="127"/>
      <c r="D24969" s="128"/>
    </row>
    <row r="24970" spans="1:4" x14ac:dyDescent="0.2">
      <c r="A24970" s="109"/>
      <c r="B24970" s="130" t="str">
        <f t="shared" si="389"/>
        <v>Please Input Start Date in Cell B14</v>
      </c>
      <c r="C24970" s="127"/>
      <c r="D24970" s="128"/>
    </row>
    <row r="24971" spans="1:4" x14ac:dyDescent="0.2">
      <c r="A24971" s="109"/>
      <c r="B24971" s="130" t="str">
        <f t="shared" si="389"/>
        <v>Please Input Start Date in Cell B14</v>
      </c>
      <c r="C24971" s="127"/>
      <c r="D24971" s="128"/>
    </row>
    <row r="24972" spans="1:4" x14ac:dyDescent="0.2">
      <c r="A24972" s="109"/>
      <c r="B24972" s="130" t="str">
        <f t="shared" si="389"/>
        <v>Please Input Start Date in Cell B14</v>
      </c>
      <c r="C24972" s="127"/>
      <c r="D24972" s="128"/>
    </row>
    <row r="24973" spans="1:4" x14ac:dyDescent="0.2">
      <c r="A24973" s="109"/>
      <c r="B24973" s="130" t="str">
        <f t="shared" si="389"/>
        <v>Please Input Start Date in Cell B14</v>
      </c>
      <c r="C24973" s="127"/>
      <c r="D24973" s="128"/>
    </row>
    <row r="24974" spans="1:4" x14ac:dyDescent="0.2">
      <c r="A24974" s="109"/>
      <c r="B24974" s="130" t="str">
        <f t="shared" si="389"/>
        <v>Please Input Start Date in Cell B14</v>
      </c>
      <c r="C24974" s="127"/>
      <c r="D24974" s="128"/>
    </row>
    <row r="24975" spans="1:4" x14ac:dyDescent="0.2">
      <c r="A24975" s="109"/>
      <c r="B24975" s="130" t="str">
        <f t="shared" si="389"/>
        <v>Please Input Start Date in Cell B14</v>
      </c>
      <c r="C24975" s="127"/>
      <c r="D24975" s="128"/>
    </row>
    <row r="24976" spans="1:4" x14ac:dyDescent="0.2">
      <c r="A24976" s="109"/>
      <c r="B24976" s="130" t="str">
        <f t="shared" ref="B24976:B25039" si="390">IFERROR(B24975+1/24,"Please Input Start Date in Cell B14")</f>
        <v>Please Input Start Date in Cell B14</v>
      </c>
      <c r="C24976" s="127"/>
      <c r="D24976" s="128"/>
    </row>
    <row r="24977" spans="1:4" x14ac:dyDescent="0.2">
      <c r="A24977" s="109"/>
      <c r="B24977" s="130" t="str">
        <f t="shared" si="390"/>
        <v>Please Input Start Date in Cell B14</v>
      </c>
      <c r="C24977" s="127"/>
      <c r="D24977" s="128"/>
    </row>
    <row r="24978" spans="1:4" x14ac:dyDescent="0.2">
      <c r="A24978" s="109"/>
      <c r="B24978" s="130" t="str">
        <f t="shared" si="390"/>
        <v>Please Input Start Date in Cell B14</v>
      </c>
      <c r="C24978" s="127"/>
      <c r="D24978" s="128"/>
    </row>
    <row r="24979" spans="1:4" x14ac:dyDescent="0.2">
      <c r="A24979" s="109"/>
      <c r="B24979" s="130" t="str">
        <f t="shared" si="390"/>
        <v>Please Input Start Date in Cell B14</v>
      </c>
      <c r="C24979" s="127"/>
      <c r="D24979" s="128"/>
    </row>
    <row r="24980" spans="1:4" x14ac:dyDescent="0.2">
      <c r="A24980" s="109"/>
      <c r="B24980" s="130" t="str">
        <f t="shared" si="390"/>
        <v>Please Input Start Date in Cell B14</v>
      </c>
      <c r="C24980" s="127"/>
      <c r="D24980" s="128"/>
    </row>
    <row r="24981" spans="1:4" x14ac:dyDescent="0.2">
      <c r="A24981" s="109"/>
      <c r="B24981" s="130" t="str">
        <f t="shared" si="390"/>
        <v>Please Input Start Date in Cell B14</v>
      </c>
      <c r="C24981" s="127"/>
      <c r="D24981" s="128"/>
    </row>
    <row r="24982" spans="1:4" x14ac:dyDescent="0.2">
      <c r="A24982" s="109"/>
      <c r="B24982" s="130" t="str">
        <f t="shared" si="390"/>
        <v>Please Input Start Date in Cell B14</v>
      </c>
      <c r="C24982" s="127"/>
      <c r="D24982" s="128"/>
    </row>
    <row r="24983" spans="1:4" x14ac:dyDescent="0.2">
      <c r="A24983" s="109"/>
      <c r="B24983" s="130" t="str">
        <f t="shared" si="390"/>
        <v>Please Input Start Date in Cell B14</v>
      </c>
      <c r="C24983" s="127"/>
      <c r="D24983" s="128"/>
    </row>
    <row r="24984" spans="1:4" x14ac:dyDescent="0.2">
      <c r="A24984" s="109"/>
      <c r="B24984" s="130" t="str">
        <f t="shared" si="390"/>
        <v>Please Input Start Date in Cell B14</v>
      </c>
      <c r="C24984" s="127"/>
      <c r="D24984" s="128"/>
    </row>
    <row r="24985" spans="1:4" x14ac:dyDescent="0.2">
      <c r="A24985" s="109"/>
      <c r="B24985" s="130" t="str">
        <f t="shared" si="390"/>
        <v>Please Input Start Date in Cell B14</v>
      </c>
      <c r="C24985" s="127"/>
      <c r="D24985" s="128"/>
    </row>
    <row r="24986" spans="1:4" x14ac:dyDescent="0.2">
      <c r="A24986" s="109"/>
      <c r="B24986" s="130" t="str">
        <f t="shared" si="390"/>
        <v>Please Input Start Date in Cell B14</v>
      </c>
      <c r="C24986" s="127"/>
      <c r="D24986" s="128"/>
    </row>
    <row r="24987" spans="1:4" x14ac:dyDescent="0.2">
      <c r="A24987" s="109"/>
      <c r="B24987" s="130" t="str">
        <f t="shared" si="390"/>
        <v>Please Input Start Date in Cell B14</v>
      </c>
      <c r="C24987" s="127"/>
      <c r="D24987" s="128"/>
    </row>
    <row r="24988" spans="1:4" x14ac:dyDescent="0.2">
      <c r="A24988" s="109"/>
      <c r="B24988" s="130" t="str">
        <f t="shared" si="390"/>
        <v>Please Input Start Date in Cell B14</v>
      </c>
      <c r="C24988" s="127"/>
      <c r="D24988" s="128"/>
    </row>
    <row r="24989" spans="1:4" x14ac:dyDescent="0.2">
      <c r="A24989" s="109"/>
      <c r="B24989" s="130" t="str">
        <f t="shared" si="390"/>
        <v>Please Input Start Date in Cell B14</v>
      </c>
      <c r="C24989" s="127"/>
      <c r="D24989" s="128"/>
    </row>
    <row r="24990" spans="1:4" x14ac:dyDescent="0.2">
      <c r="A24990" s="109"/>
      <c r="B24990" s="130" t="str">
        <f t="shared" si="390"/>
        <v>Please Input Start Date in Cell B14</v>
      </c>
      <c r="C24990" s="127"/>
      <c r="D24990" s="128"/>
    </row>
    <row r="24991" spans="1:4" x14ac:dyDescent="0.2">
      <c r="A24991" s="109"/>
      <c r="B24991" s="130" t="str">
        <f t="shared" si="390"/>
        <v>Please Input Start Date in Cell B14</v>
      </c>
      <c r="C24991" s="127"/>
      <c r="D24991" s="128"/>
    </row>
    <row r="24992" spans="1:4" x14ac:dyDescent="0.2">
      <c r="A24992" s="109"/>
      <c r="B24992" s="130" t="str">
        <f t="shared" si="390"/>
        <v>Please Input Start Date in Cell B14</v>
      </c>
      <c r="C24992" s="127"/>
      <c r="D24992" s="128"/>
    </row>
    <row r="24993" spans="1:4" x14ac:dyDescent="0.2">
      <c r="A24993" s="109"/>
      <c r="B24993" s="130" t="str">
        <f t="shared" si="390"/>
        <v>Please Input Start Date in Cell B14</v>
      </c>
      <c r="C24993" s="127"/>
      <c r="D24993" s="128"/>
    </row>
    <row r="24994" spans="1:4" x14ac:dyDescent="0.2">
      <c r="A24994" s="109"/>
      <c r="B24994" s="130" t="str">
        <f t="shared" si="390"/>
        <v>Please Input Start Date in Cell B14</v>
      </c>
      <c r="C24994" s="127"/>
      <c r="D24994" s="128"/>
    </row>
    <row r="24995" spans="1:4" x14ac:dyDescent="0.2">
      <c r="A24995" s="109"/>
      <c r="B24995" s="130" t="str">
        <f t="shared" si="390"/>
        <v>Please Input Start Date in Cell B14</v>
      </c>
      <c r="C24995" s="127"/>
      <c r="D24995" s="128"/>
    </row>
    <row r="24996" spans="1:4" x14ac:dyDescent="0.2">
      <c r="A24996" s="109"/>
      <c r="B24996" s="130" t="str">
        <f t="shared" si="390"/>
        <v>Please Input Start Date in Cell B14</v>
      </c>
      <c r="C24996" s="127"/>
      <c r="D24996" s="128"/>
    </row>
    <row r="24997" spans="1:4" x14ac:dyDescent="0.2">
      <c r="A24997" s="109"/>
      <c r="B24997" s="130" t="str">
        <f t="shared" si="390"/>
        <v>Please Input Start Date in Cell B14</v>
      </c>
      <c r="C24997" s="127"/>
      <c r="D24997" s="128"/>
    </row>
    <row r="24998" spans="1:4" x14ac:dyDescent="0.2">
      <c r="A24998" s="109"/>
      <c r="B24998" s="130" t="str">
        <f t="shared" si="390"/>
        <v>Please Input Start Date in Cell B14</v>
      </c>
      <c r="C24998" s="127"/>
      <c r="D24998" s="128"/>
    </row>
    <row r="24999" spans="1:4" x14ac:dyDescent="0.2">
      <c r="A24999" s="109"/>
      <c r="B24999" s="130" t="str">
        <f t="shared" si="390"/>
        <v>Please Input Start Date in Cell B14</v>
      </c>
      <c r="C24999" s="127"/>
      <c r="D24999" s="128"/>
    </row>
    <row r="25000" spans="1:4" x14ac:dyDescent="0.2">
      <c r="A25000" s="109"/>
      <c r="B25000" s="130" t="str">
        <f t="shared" si="390"/>
        <v>Please Input Start Date in Cell B14</v>
      </c>
      <c r="C25000" s="127"/>
      <c r="D25000" s="128"/>
    </row>
    <row r="25001" spans="1:4" x14ac:dyDescent="0.2">
      <c r="A25001" s="109"/>
      <c r="B25001" s="130" t="str">
        <f t="shared" si="390"/>
        <v>Please Input Start Date in Cell B14</v>
      </c>
      <c r="C25001" s="127"/>
      <c r="D25001" s="128"/>
    </row>
    <row r="25002" spans="1:4" x14ac:dyDescent="0.2">
      <c r="A25002" s="109"/>
      <c r="B25002" s="130" t="str">
        <f t="shared" si="390"/>
        <v>Please Input Start Date in Cell B14</v>
      </c>
      <c r="C25002" s="127"/>
      <c r="D25002" s="128"/>
    </row>
    <row r="25003" spans="1:4" x14ac:dyDescent="0.2">
      <c r="A25003" s="109"/>
      <c r="B25003" s="130" t="str">
        <f t="shared" si="390"/>
        <v>Please Input Start Date in Cell B14</v>
      </c>
      <c r="C25003" s="127"/>
      <c r="D25003" s="128"/>
    </row>
    <row r="25004" spans="1:4" x14ac:dyDescent="0.2">
      <c r="A25004" s="109"/>
      <c r="B25004" s="130" t="str">
        <f t="shared" si="390"/>
        <v>Please Input Start Date in Cell B14</v>
      </c>
      <c r="C25004" s="127"/>
      <c r="D25004" s="128"/>
    </row>
    <row r="25005" spans="1:4" x14ac:dyDescent="0.2">
      <c r="A25005" s="109"/>
      <c r="B25005" s="130" t="str">
        <f t="shared" si="390"/>
        <v>Please Input Start Date in Cell B14</v>
      </c>
      <c r="C25005" s="127"/>
      <c r="D25005" s="128"/>
    </row>
    <row r="25006" spans="1:4" x14ac:dyDescent="0.2">
      <c r="A25006" s="109"/>
      <c r="B25006" s="130" t="str">
        <f t="shared" si="390"/>
        <v>Please Input Start Date in Cell B14</v>
      </c>
      <c r="C25006" s="127"/>
      <c r="D25006" s="128"/>
    </row>
    <row r="25007" spans="1:4" x14ac:dyDescent="0.2">
      <c r="A25007" s="109"/>
      <c r="B25007" s="130" t="str">
        <f t="shared" si="390"/>
        <v>Please Input Start Date in Cell B14</v>
      </c>
      <c r="C25007" s="127"/>
      <c r="D25007" s="128"/>
    </row>
    <row r="25008" spans="1:4" x14ac:dyDescent="0.2">
      <c r="A25008" s="109"/>
      <c r="B25008" s="130" t="str">
        <f t="shared" si="390"/>
        <v>Please Input Start Date in Cell B14</v>
      </c>
      <c r="C25008" s="127"/>
      <c r="D25008" s="128"/>
    </row>
    <row r="25009" spans="1:4" x14ac:dyDescent="0.2">
      <c r="A25009" s="109"/>
      <c r="B25009" s="130" t="str">
        <f t="shared" si="390"/>
        <v>Please Input Start Date in Cell B14</v>
      </c>
      <c r="C25009" s="127"/>
      <c r="D25009" s="128"/>
    </row>
    <row r="25010" spans="1:4" x14ac:dyDescent="0.2">
      <c r="A25010" s="109"/>
      <c r="B25010" s="130" t="str">
        <f t="shared" si="390"/>
        <v>Please Input Start Date in Cell B14</v>
      </c>
      <c r="C25010" s="127"/>
      <c r="D25010" s="128"/>
    </row>
    <row r="25011" spans="1:4" x14ac:dyDescent="0.2">
      <c r="A25011" s="109"/>
      <c r="B25011" s="130" t="str">
        <f t="shared" si="390"/>
        <v>Please Input Start Date in Cell B14</v>
      </c>
      <c r="C25011" s="127"/>
      <c r="D25011" s="128"/>
    </row>
    <row r="25012" spans="1:4" x14ac:dyDescent="0.2">
      <c r="A25012" s="109"/>
      <c r="B25012" s="130" t="str">
        <f t="shared" si="390"/>
        <v>Please Input Start Date in Cell B14</v>
      </c>
      <c r="C25012" s="127"/>
      <c r="D25012" s="128"/>
    </row>
    <row r="25013" spans="1:4" x14ac:dyDescent="0.2">
      <c r="A25013" s="109"/>
      <c r="B25013" s="130" t="str">
        <f t="shared" si="390"/>
        <v>Please Input Start Date in Cell B14</v>
      </c>
      <c r="C25013" s="127"/>
      <c r="D25013" s="128"/>
    </row>
    <row r="25014" spans="1:4" x14ac:dyDescent="0.2">
      <c r="A25014" s="109"/>
      <c r="B25014" s="130" t="str">
        <f t="shared" si="390"/>
        <v>Please Input Start Date in Cell B14</v>
      </c>
      <c r="C25014" s="127"/>
      <c r="D25014" s="128"/>
    </row>
    <row r="25015" spans="1:4" x14ac:dyDescent="0.2">
      <c r="A25015" s="109"/>
      <c r="B25015" s="130" t="str">
        <f t="shared" si="390"/>
        <v>Please Input Start Date in Cell B14</v>
      </c>
      <c r="C25015" s="127"/>
      <c r="D25015" s="128"/>
    </row>
    <row r="25016" spans="1:4" x14ac:dyDescent="0.2">
      <c r="A25016" s="109"/>
      <c r="B25016" s="130" t="str">
        <f t="shared" si="390"/>
        <v>Please Input Start Date in Cell B14</v>
      </c>
      <c r="C25016" s="127"/>
      <c r="D25016" s="128"/>
    </row>
    <row r="25017" spans="1:4" x14ac:dyDescent="0.2">
      <c r="A25017" s="109"/>
      <c r="B25017" s="130" t="str">
        <f t="shared" si="390"/>
        <v>Please Input Start Date in Cell B14</v>
      </c>
      <c r="C25017" s="127"/>
      <c r="D25017" s="128"/>
    </row>
    <row r="25018" spans="1:4" x14ac:dyDescent="0.2">
      <c r="A25018" s="109"/>
      <c r="B25018" s="130" t="str">
        <f t="shared" si="390"/>
        <v>Please Input Start Date in Cell B14</v>
      </c>
      <c r="C25018" s="127"/>
      <c r="D25018" s="128"/>
    </row>
    <row r="25019" spans="1:4" x14ac:dyDescent="0.2">
      <c r="A25019" s="109"/>
      <c r="B25019" s="130" t="str">
        <f t="shared" si="390"/>
        <v>Please Input Start Date in Cell B14</v>
      </c>
      <c r="C25019" s="127"/>
      <c r="D25019" s="128"/>
    </row>
    <row r="25020" spans="1:4" x14ac:dyDescent="0.2">
      <c r="A25020" s="109"/>
      <c r="B25020" s="130" t="str">
        <f t="shared" si="390"/>
        <v>Please Input Start Date in Cell B14</v>
      </c>
      <c r="C25020" s="127"/>
      <c r="D25020" s="128"/>
    </row>
    <row r="25021" spans="1:4" x14ac:dyDescent="0.2">
      <c r="A25021" s="109"/>
      <c r="B25021" s="130" t="str">
        <f t="shared" si="390"/>
        <v>Please Input Start Date in Cell B14</v>
      </c>
      <c r="C25021" s="127"/>
      <c r="D25021" s="128"/>
    </row>
    <row r="25022" spans="1:4" x14ac:dyDescent="0.2">
      <c r="A25022" s="109"/>
      <c r="B25022" s="130" t="str">
        <f t="shared" si="390"/>
        <v>Please Input Start Date in Cell B14</v>
      </c>
      <c r="C25022" s="127"/>
      <c r="D25022" s="128"/>
    </row>
    <row r="25023" spans="1:4" x14ac:dyDescent="0.2">
      <c r="A25023" s="109"/>
      <c r="B25023" s="130" t="str">
        <f t="shared" si="390"/>
        <v>Please Input Start Date in Cell B14</v>
      </c>
      <c r="C25023" s="127"/>
      <c r="D25023" s="128"/>
    </row>
    <row r="25024" spans="1:4" x14ac:dyDescent="0.2">
      <c r="A25024" s="109"/>
      <c r="B25024" s="130" t="str">
        <f t="shared" si="390"/>
        <v>Please Input Start Date in Cell B14</v>
      </c>
      <c r="C25024" s="127"/>
      <c r="D25024" s="128"/>
    </row>
    <row r="25025" spans="1:4" x14ac:dyDescent="0.2">
      <c r="A25025" s="109"/>
      <c r="B25025" s="130" t="str">
        <f t="shared" si="390"/>
        <v>Please Input Start Date in Cell B14</v>
      </c>
      <c r="C25025" s="127"/>
      <c r="D25025" s="128"/>
    </row>
    <row r="25026" spans="1:4" x14ac:dyDescent="0.2">
      <c r="A25026" s="109"/>
      <c r="B25026" s="130" t="str">
        <f t="shared" si="390"/>
        <v>Please Input Start Date in Cell B14</v>
      </c>
      <c r="C25026" s="127"/>
      <c r="D25026" s="128"/>
    </row>
    <row r="25027" spans="1:4" x14ac:dyDescent="0.2">
      <c r="A25027" s="109"/>
      <c r="B25027" s="130" t="str">
        <f t="shared" si="390"/>
        <v>Please Input Start Date in Cell B14</v>
      </c>
      <c r="C25027" s="127"/>
      <c r="D25027" s="128"/>
    </row>
    <row r="25028" spans="1:4" x14ac:dyDescent="0.2">
      <c r="A25028" s="109"/>
      <c r="B25028" s="130" t="str">
        <f t="shared" si="390"/>
        <v>Please Input Start Date in Cell B14</v>
      </c>
      <c r="C25028" s="127"/>
      <c r="D25028" s="128"/>
    </row>
    <row r="25029" spans="1:4" x14ac:dyDescent="0.2">
      <c r="A25029" s="109"/>
      <c r="B25029" s="130" t="str">
        <f t="shared" si="390"/>
        <v>Please Input Start Date in Cell B14</v>
      </c>
      <c r="C25029" s="127"/>
      <c r="D25029" s="128"/>
    </row>
    <row r="25030" spans="1:4" x14ac:dyDescent="0.2">
      <c r="A25030" s="109"/>
      <c r="B25030" s="130" t="str">
        <f t="shared" si="390"/>
        <v>Please Input Start Date in Cell B14</v>
      </c>
      <c r="C25030" s="127"/>
      <c r="D25030" s="128"/>
    </row>
    <row r="25031" spans="1:4" x14ac:dyDescent="0.2">
      <c r="A25031" s="109"/>
      <c r="B25031" s="130" t="str">
        <f t="shared" si="390"/>
        <v>Please Input Start Date in Cell B14</v>
      </c>
      <c r="C25031" s="127"/>
      <c r="D25031" s="128"/>
    </row>
    <row r="25032" spans="1:4" x14ac:dyDescent="0.2">
      <c r="A25032" s="109"/>
      <c r="B25032" s="130" t="str">
        <f t="shared" si="390"/>
        <v>Please Input Start Date in Cell B14</v>
      </c>
      <c r="C25032" s="127"/>
      <c r="D25032" s="128"/>
    </row>
    <row r="25033" spans="1:4" x14ac:dyDescent="0.2">
      <c r="A25033" s="109"/>
      <c r="B25033" s="130" t="str">
        <f t="shared" si="390"/>
        <v>Please Input Start Date in Cell B14</v>
      </c>
      <c r="C25033" s="127"/>
      <c r="D25033" s="128"/>
    </row>
    <row r="25034" spans="1:4" x14ac:dyDescent="0.2">
      <c r="A25034" s="109"/>
      <c r="B25034" s="130" t="str">
        <f t="shared" si="390"/>
        <v>Please Input Start Date in Cell B14</v>
      </c>
      <c r="C25034" s="127"/>
      <c r="D25034" s="128"/>
    </row>
    <row r="25035" spans="1:4" x14ac:dyDescent="0.2">
      <c r="A25035" s="109"/>
      <c r="B25035" s="130" t="str">
        <f t="shared" si="390"/>
        <v>Please Input Start Date in Cell B14</v>
      </c>
      <c r="C25035" s="127"/>
      <c r="D25035" s="128"/>
    </row>
    <row r="25036" spans="1:4" x14ac:dyDescent="0.2">
      <c r="A25036" s="109"/>
      <c r="B25036" s="130" t="str">
        <f t="shared" si="390"/>
        <v>Please Input Start Date in Cell B14</v>
      </c>
      <c r="C25036" s="127"/>
      <c r="D25036" s="128"/>
    </row>
    <row r="25037" spans="1:4" x14ac:dyDescent="0.2">
      <c r="A25037" s="109"/>
      <c r="B25037" s="130" t="str">
        <f t="shared" si="390"/>
        <v>Please Input Start Date in Cell B14</v>
      </c>
      <c r="C25037" s="127"/>
      <c r="D25037" s="128"/>
    </row>
    <row r="25038" spans="1:4" x14ac:dyDescent="0.2">
      <c r="A25038" s="109"/>
      <c r="B25038" s="130" t="str">
        <f t="shared" si="390"/>
        <v>Please Input Start Date in Cell B14</v>
      </c>
      <c r="C25038" s="127"/>
      <c r="D25038" s="128"/>
    </row>
    <row r="25039" spans="1:4" x14ac:dyDescent="0.2">
      <c r="A25039" s="109"/>
      <c r="B25039" s="130" t="str">
        <f t="shared" si="390"/>
        <v>Please Input Start Date in Cell B14</v>
      </c>
      <c r="C25039" s="127"/>
      <c r="D25039" s="128"/>
    </row>
    <row r="25040" spans="1:4" x14ac:dyDescent="0.2">
      <c r="A25040" s="109"/>
      <c r="B25040" s="130" t="str">
        <f t="shared" ref="B25040:B25103" si="391">IFERROR(B25039+1/24,"Please Input Start Date in Cell B14")</f>
        <v>Please Input Start Date in Cell B14</v>
      </c>
      <c r="C25040" s="127"/>
      <c r="D25040" s="128"/>
    </row>
    <row r="25041" spans="1:4" x14ac:dyDescent="0.2">
      <c r="A25041" s="109"/>
      <c r="B25041" s="130" t="str">
        <f t="shared" si="391"/>
        <v>Please Input Start Date in Cell B14</v>
      </c>
      <c r="C25041" s="127"/>
      <c r="D25041" s="128"/>
    </row>
    <row r="25042" spans="1:4" x14ac:dyDescent="0.2">
      <c r="A25042" s="109"/>
      <c r="B25042" s="130" t="str">
        <f t="shared" si="391"/>
        <v>Please Input Start Date in Cell B14</v>
      </c>
      <c r="C25042" s="127"/>
      <c r="D25042" s="128"/>
    </row>
    <row r="25043" spans="1:4" x14ac:dyDescent="0.2">
      <c r="A25043" s="109"/>
      <c r="B25043" s="130" t="str">
        <f t="shared" si="391"/>
        <v>Please Input Start Date in Cell B14</v>
      </c>
      <c r="C25043" s="127"/>
      <c r="D25043" s="128"/>
    </row>
    <row r="25044" spans="1:4" x14ac:dyDescent="0.2">
      <c r="A25044" s="109"/>
      <c r="B25044" s="130" t="str">
        <f t="shared" si="391"/>
        <v>Please Input Start Date in Cell B14</v>
      </c>
      <c r="C25044" s="127"/>
      <c r="D25044" s="128"/>
    </row>
    <row r="25045" spans="1:4" x14ac:dyDescent="0.2">
      <c r="A25045" s="109"/>
      <c r="B25045" s="130" t="str">
        <f t="shared" si="391"/>
        <v>Please Input Start Date in Cell B14</v>
      </c>
      <c r="C25045" s="127"/>
      <c r="D25045" s="128"/>
    </row>
    <row r="25046" spans="1:4" x14ac:dyDescent="0.2">
      <c r="A25046" s="109"/>
      <c r="B25046" s="130" t="str">
        <f t="shared" si="391"/>
        <v>Please Input Start Date in Cell B14</v>
      </c>
      <c r="C25046" s="127"/>
      <c r="D25046" s="128"/>
    </row>
    <row r="25047" spans="1:4" x14ac:dyDescent="0.2">
      <c r="A25047" s="109"/>
      <c r="B25047" s="130" t="str">
        <f t="shared" si="391"/>
        <v>Please Input Start Date in Cell B14</v>
      </c>
      <c r="C25047" s="127"/>
      <c r="D25047" s="128"/>
    </row>
    <row r="25048" spans="1:4" x14ac:dyDescent="0.2">
      <c r="A25048" s="109"/>
      <c r="B25048" s="130" t="str">
        <f t="shared" si="391"/>
        <v>Please Input Start Date in Cell B14</v>
      </c>
      <c r="C25048" s="127"/>
      <c r="D25048" s="128"/>
    </row>
    <row r="25049" spans="1:4" x14ac:dyDescent="0.2">
      <c r="A25049" s="109"/>
      <c r="B25049" s="130" t="str">
        <f t="shared" si="391"/>
        <v>Please Input Start Date in Cell B14</v>
      </c>
      <c r="C25049" s="127"/>
      <c r="D25049" s="128"/>
    </row>
    <row r="25050" spans="1:4" x14ac:dyDescent="0.2">
      <c r="A25050" s="109"/>
      <c r="B25050" s="130" t="str">
        <f t="shared" si="391"/>
        <v>Please Input Start Date in Cell B14</v>
      </c>
      <c r="C25050" s="127"/>
      <c r="D25050" s="128"/>
    </row>
    <row r="25051" spans="1:4" x14ac:dyDescent="0.2">
      <c r="A25051" s="109"/>
      <c r="B25051" s="130" t="str">
        <f t="shared" si="391"/>
        <v>Please Input Start Date in Cell B14</v>
      </c>
      <c r="C25051" s="127"/>
      <c r="D25051" s="128"/>
    </row>
    <row r="25052" spans="1:4" x14ac:dyDescent="0.2">
      <c r="A25052" s="109"/>
      <c r="B25052" s="130" t="str">
        <f t="shared" si="391"/>
        <v>Please Input Start Date in Cell B14</v>
      </c>
      <c r="C25052" s="127"/>
      <c r="D25052" s="128"/>
    </row>
    <row r="25053" spans="1:4" x14ac:dyDescent="0.2">
      <c r="A25053" s="109"/>
      <c r="B25053" s="130" t="str">
        <f t="shared" si="391"/>
        <v>Please Input Start Date in Cell B14</v>
      </c>
      <c r="C25053" s="127"/>
      <c r="D25053" s="128"/>
    </row>
    <row r="25054" spans="1:4" x14ac:dyDescent="0.2">
      <c r="A25054" s="109"/>
      <c r="B25054" s="130" t="str">
        <f t="shared" si="391"/>
        <v>Please Input Start Date in Cell B14</v>
      </c>
      <c r="C25054" s="127"/>
      <c r="D25054" s="128"/>
    </row>
    <row r="25055" spans="1:4" x14ac:dyDescent="0.2">
      <c r="A25055" s="109"/>
      <c r="B25055" s="130" t="str">
        <f t="shared" si="391"/>
        <v>Please Input Start Date in Cell B14</v>
      </c>
      <c r="C25055" s="127"/>
      <c r="D25055" s="128"/>
    </row>
    <row r="25056" spans="1:4" x14ac:dyDescent="0.2">
      <c r="A25056" s="109"/>
      <c r="B25056" s="130" t="str">
        <f t="shared" si="391"/>
        <v>Please Input Start Date in Cell B14</v>
      </c>
      <c r="C25056" s="127"/>
      <c r="D25056" s="128"/>
    </row>
    <row r="25057" spans="1:4" x14ac:dyDescent="0.2">
      <c r="A25057" s="109"/>
      <c r="B25057" s="130" t="str">
        <f t="shared" si="391"/>
        <v>Please Input Start Date in Cell B14</v>
      </c>
      <c r="C25057" s="127"/>
      <c r="D25057" s="128"/>
    </row>
    <row r="25058" spans="1:4" x14ac:dyDescent="0.2">
      <c r="A25058" s="109"/>
      <c r="B25058" s="130" t="str">
        <f t="shared" si="391"/>
        <v>Please Input Start Date in Cell B14</v>
      </c>
      <c r="C25058" s="127"/>
      <c r="D25058" s="128"/>
    </row>
    <row r="25059" spans="1:4" x14ac:dyDescent="0.2">
      <c r="A25059" s="109"/>
      <c r="B25059" s="130" t="str">
        <f t="shared" si="391"/>
        <v>Please Input Start Date in Cell B14</v>
      </c>
      <c r="C25059" s="127"/>
      <c r="D25059" s="128"/>
    </row>
    <row r="25060" spans="1:4" x14ac:dyDescent="0.2">
      <c r="A25060" s="109"/>
      <c r="B25060" s="130" t="str">
        <f t="shared" si="391"/>
        <v>Please Input Start Date in Cell B14</v>
      </c>
      <c r="C25060" s="127"/>
      <c r="D25060" s="128"/>
    </row>
    <row r="25061" spans="1:4" x14ac:dyDescent="0.2">
      <c r="A25061" s="109"/>
      <c r="B25061" s="130" t="str">
        <f t="shared" si="391"/>
        <v>Please Input Start Date in Cell B14</v>
      </c>
      <c r="C25061" s="127"/>
      <c r="D25061" s="128"/>
    </row>
    <row r="25062" spans="1:4" x14ac:dyDescent="0.2">
      <c r="A25062" s="109"/>
      <c r="B25062" s="130" t="str">
        <f t="shared" si="391"/>
        <v>Please Input Start Date in Cell B14</v>
      </c>
      <c r="C25062" s="127"/>
      <c r="D25062" s="128"/>
    </row>
    <row r="25063" spans="1:4" x14ac:dyDescent="0.2">
      <c r="A25063" s="109"/>
      <c r="B25063" s="130" t="str">
        <f t="shared" si="391"/>
        <v>Please Input Start Date in Cell B14</v>
      </c>
      <c r="C25063" s="127"/>
      <c r="D25063" s="128"/>
    </row>
    <row r="25064" spans="1:4" x14ac:dyDescent="0.2">
      <c r="A25064" s="109"/>
      <c r="B25064" s="130" t="str">
        <f t="shared" si="391"/>
        <v>Please Input Start Date in Cell B14</v>
      </c>
      <c r="C25064" s="127"/>
      <c r="D25064" s="128"/>
    </row>
    <row r="25065" spans="1:4" x14ac:dyDescent="0.2">
      <c r="A25065" s="109"/>
      <c r="B25065" s="130" t="str">
        <f t="shared" si="391"/>
        <v>Please Input Start Date in Cell B14</v>
      </c>
      <c r="C25065" s="127"/>
      <c r="D25065" s="128"/>
    </row>
    <row r="25066" spans="1:4" x14ac:dyDescent="0.2">
      <c r="A25066" s="109"/>
      <c r="B25066" s="130" t="str">
        <f t="shared" si="391"/>
        <v>Please Input Start Date in Cell B14</v>
      </c>
      <c r="C25066" s="127"/>
      <c r="D25066" s="128"/>
    </row>
    <row r="25067" spans="1:4" x14ac:dyDescent="0.2">
      <c r="A25067" s="109"/>
      <c r="B25067" s="130" t="str">
        <f t="shared" si="391"/>
        <v>Please Input Start Date in Cell B14</v>
      </c>
      <c r="C25067" s="127"/>
      <c r="D25067" s="128"/>
    </row>
    <row r="25068" spans="1:4" x14ac:dyDescent="0.2">
      <c r="A25068" s="109"/>
      <c r="B25068" s="130" t="str">
        <f t="shared" si="391"/>
        <v>Please Input Start Date in Cell B14</v>
      </c>
      <c r="C25068" s="127"/>
      <c r="D25068" s="128"/>
    </row>
    <row r="25069" spans="1:4" x14ac:dyDescent="0.2">
      <c r="A25069" s="109"/>
      <c r="B25069" s="130" t="str">
        <f t="shared" si="391"/>
        <v>Please Input Start Date in Cell B14</v>
      </c>
      <c r="C25069" s="127"/>
      <c r="D25069" s="128"/>
    </row>
    <row r="25070" spans="1:4" x14ac:dyDescent="0.2">
      <c r="A25070" s="109"/>
      <c r="B25070" s="130" t="str">
        <f t="shared" si="391"/>
        <v>Please Input Start Date in Cell B14</v>
      </c>
      <c r="C25070" s="127"/>
      <c r="D25070" s="128"/>
    </row>
    <row r="25071" spans="1:4" x14ac:dyDescent="0.2">
      <c r="A25071" s="109"/>
      <c r="B25071" s="130" t="str">
        <f t="shared" si="391"/>
        <v>Please Input Start Date in Cell B14</v>
      </c>
      <c r="C25071" s="127"/>
      <c r="D25071" s="128"/>
    </row>
    <row r="25072" spans="1:4" x14ac:dyDescent="0.2">
      <c r="A25072" s="109"/>
      <c r="B25072" s="130" t="str">
        <f t="shared" si="391"/>
        <v>Please Input Start Date in Cell B14</v>
      </c>
      <c r="C25072" s="127"/>
      <c r="D25072" s="128"/>
    </row>
    <row r="25073" spans="1:4" x14ac:dyDescent="0.2">
      <c r="A25073" s="109"/>
      <c r="B25073" s="130" t="str">
        <f t="shared" si="391"/>
        <v>Please Input Start Date in Cell B14</v>
      </c>
      <c r="C25073" s="127"/>
      <c r="D25073" s="128"/>
    </row>
    <row r="25074" spans="1:4" x14ac:dyDescent="0.2">
      <c r="A25074" s="109"/>
      <c r="B25074" s="130" t="str">
        <f t="shared" si="391"/>
        <v>Please Input Start Date in Cell B14</v>
      </c>
      <c r="C25074" s="127"/>
      <c r="D25074" s="128"/>
    </row>
    <row r="25075" spans="1:4" x14ac:dyDescent="0.2">
      <c r="A25075" s="109"/>
      <c r="B25075" s="130" t="str">
        <f t="shared" si="391"/>
        <v>Please Input Start Date in Cell B14</v>
      </c>
      <c r="C25075" s="127"/>
      <c r="D25075" s="128"/>
    </row>
    <row r="25076" spans="1:4" x14ac:dyDescent="0.2">
      <c r="A25076" s="109"/>
      <c r="B25076" s="130" t="str">
        <f t="shared" si="391"/>
        <v>Please Input Start Date in Cell B14</v>
      </c>
      <c r="C25076" s="127"/>
      <c r="D25076" s="128"/>
    </row>
    <row r="25077" spans="1:4" x14ac:dyDescent="0.2">
      <c r="A25077" s="109"/>
      <c r="B25077" s="130" t="str">
        <f t="shared" si="391"/>
        <v>Please Input Start Date in Cell B14</v>
      </c>
      <c r="C25077" s="127"/>
      <c r="D25077" s="128"/>
    </row>
    <row r="25078" spans="1:4" x14ac:dyDescent="0.2">
      <c r="A25078" s="109"/>
      <c r="B25078" s="130" t="str">
        <f t="shared" si="391"/>
        <v>Please Input Start Date in Cell B14</v>
      </c>
      <c r="C25078" s="127"/>
      <c r="D25078" s="128"/>
    </row>
    <row r="25079" spans="1:4" x14ac:dyDescent="0.2">
      <c r="A25079" s="109"/>
      <c r="B25079" s="130" t="str">
        <f t="shared" si="391"/>
        <v>Please Input Start Date in Cell B14</v>
      </c>
      <c r="C25079" s="127"/>
      <c r="D25079" s="128"/>
    </row>
    <row r="25080" spans="1:4" x14ac:dyDescent="0.2">
      <c r="A25080" s="109"/>
      <c r="B25080" s="130" t="str">
        <f t="shared" si="391"/>
        <v>Please Input Start Date in Cell B14</v>
      </c>
      <c r="C25080" s="127"/>
      <c r="D25080" s="128"/>
    </row>
    <row r="25081" spans="1:4" x14ac:dyDescent="0.2">
      <c r="A25081" s="109"/>
      <c r="B25081" s="130" t="str">
        <f t="shared" si="391"/>
        <v>Please Input Start Date in Cell B14</v>
      </c>
      <c r="C25081" s="127"/>
      <c r="D25081" s="128"/>
    </row>
    <row r="25082" spans="1:4" x14ac:dyDescent="0.2">
      <c r="A25082" s="109"/>
      <c r="B25082" s="130" t="str">
        <f t="shared" si="391"/>
        <v>Please Input Start Date in Cell B14</v>
      </c>
      <c r="C25082" s="127"/>
      <c r="D25082" s="128"/>
    </row>
    <row r="25083" spans="1:4" x14ac:dyDescent="0.2">
      <c r="A25083" s="109"/>
      <c r="B25083" s="130" t="str">
        <f t="shared" si="391"/>
        <v>Please Input Start Date in Cell B14</v>
      </c>
      <c r="C25083" s="127"/>
      <c r="D25083" s="128"/>
    </row>
    <row r="25084" spans="1:4" x14ac:dyDescent="0.2">
      <c r="A25084" s="109"/>
      <c r="B25084" s="130" t="str">
        <f t="shared" si="391"/>
        <v>Please Input Start Date in Cell B14</v>
      </c>
      <c r="C25084" s="127"/>
      <c r="D25084" s="128"/>
    </row>
    <row r="25085" spans="1:4" x14ac:dyDescent="0.2">
      <c r="A25085" s="109"/>
      <c r="B25085" s="130" t="str">
        <f t="shared" si="391"/>
        <v>Please Input Start Date in Cell B14</v>
      </c>
      <c r="C25085" s="127"/>
      <c r="D25085" s="128"/>
    </row>
    <row r="25086" spans="1:4" x14ac:dyDescent="0.2">
      <c r="A25086" s="109"/>
      <c r="B25086" s="130" t="str">
        <f t="shared" si="391"/>
        <v>Please Input Start Date in Cell B14</v>
      </c>
      <c r="C25086" s="127"/>
      <c r="D25086" s="128"/>
    </row>
    <row r="25087" spans="1:4" x14ac:dyDescent="0.2">
      <c r="A25087" s="109"/>
      <c r="B25087" s="130" t="str">
        <f t="shared" si="391"/>
        <v>Please Input Start Date in Cell B14</v>
      </c>
      <c r="C25087" s="127"/>
      <c r="D25087" s="128"/>
    </row>
    <row r="25088" spans="1:4" x14ac:dyDescent="0.2">
      <c r="A25088" s="109"/>
      <c r="B25088" s="130" t="str">
        <f t="shared" si="391"/>
        <v>Please Input Start Date in Cell B14</v>
      </c>
      <c r="C25088" s="127"/>
      <c r="D25088" s="128"/>
    </row>
    <row r="25089" spans="1:4" x14ac:dyDescent="0.2">
      <c r="A25089" s="109"/>
      <c r="B25089" s="130" t="str">
        <f t="shared" si="391"/>
        <v>Please Input Start Date in Cell B14</v>
      </c>
      <c r="C25089" s="127"/>
      <c r="D25089" s="128"/>
    </row>
    <row r="25090" spans="1:4" x14ac:dyDescent="0.2">
      <c r="A25090" s="109"/>
      <c r="B25090" s="130" t="str">
        <f t="shared" si="391"/>
        <v>Please Input Start Date in Cell B14</v>
      </c>
      <c r="C25090" s="127"/>
      <c r="D25090" s="128"/>
    </row>
    <row r="25091" spans="1:4" x14ac:dyDescent="0.2">
      <c r="A25091" s="109"/>
      <c r="B25091" s="130" t="str">
        <f t="shared" si="391"/>
        <v>Please Input Start Date in Cell B14</v>
      </c>
      <c r="C25091" s="127"/>
      <c r="D25091" s="128"/>
    </row>
    <row r="25092" spans="1:4" x14ac:dyDescent="0.2">
      <c r="A25092" s="109"/>
      <c r="B25092" s="130" t="str">
        <f t="shared" si="391"/>
        <v>Please Input Start Date in Cell B14</v>
      </c>
      <c r="C25092" s="127"/>
      <c r="D25092" s="128"/>
    </row>
    <row r="25093" spans="1:4" x14ac:dyDescent="0.2">
      <c r="A25093" s="109"/>
      <c r="B25093" s="130" t="str">
        <f t="shared" si="391"/>
        <v>Please Input Start Date in Cell B14</v>
      </c>
      <c r="C25093" s="127"/>
      <c r="D25093" s="128"/>
    </row>
    <row r="25094" spans="1:4" x14ac:dyDescent="0.2">
      <c r="A25094" s="109"/>
      <c r="B25094" s="130" t="str">
        <f t="shared" si="391"/>
        <v>Please Input Start Date in Cell B14</v>
      </c>
      <c r="C25094" s="127"/>
      <c r="D25094" s="128"/>
    </row>
    <row r="25095" spans="1:4" x14ac:dyDescent="0.2">
      <c r="A25095" s="109"/>
      <c r="B25095" s="130" t="str">
        <f t="shared" si="391"/>
        <v>Please Input Start Date in Cell B14</v>
      </c>
      <c r="C25095" s="127"/>
      <c r="D25095" s="128"/>
    </row>
    <row r="25096" spans="1:4" x14ac:dyDescent="0.2">
      <c r="A25096" s="109"/>
      <c r="B25096" s="130" t="str">
        <f t="shared" si="391"/>
        <v>Please Input Start Date in Cell B14</v>
      </c>
      <c r="C25096" s="127"/>
      <c r="D25096" s="128"/>
    </row>
    <row r="25097" spans="1:4" x14ac:dyDescent="0.2">
      <c r="A25097" s="109"/>
      <c r="B25097" s="130" t="str">
        <f t="shared" si="391"/>
        <v>Please Input Start Date in Cell B14</v>
      </c>
      <c r="C25097" s="127"/>
      <c r="D25097" s="128"/>
    </row>
    <row r="25098" spans="1:4" x14ac:dyDescent="0.2">
      <c r="A25098" s="109"/>
      <c r="B25098" s="130" t="str">
        <f t="shared" si="391"/>
        <v>Please Input Start Date in Cell B14</v>
      </c>
      <c r="C25098" s="127"/>
      <c r="D25098" s="128"/>
    </row>
    <row r="25099" spans="1:4" x14ac:dyDescent="0.2">
      <c r="A25099" s="109"/>
      <c r="B25099" s="130" t="str">
        <f t="shared" si="391"/>
        <v>Please Input Start Date in Cell B14</v>
      </c>
      <c r="C25099" s="127"/>
      <c r="D25099" s="128"/>
    </row>
    <row r="25100" spans="1:4" x14ac:dyDescent="0.2">
      <c r="A25100" s="109"/>
      <c r="B25100" s="130" t="str">
        <f t="shared" si="391"/>
        <v>Please Input Start Date in Cell B14</v>
      </c>
      <c r="C25100" s="127"/>
      <c r="D25100" s="128"/>
    </row>
    <row r="25101" spans="1:4" x14ac:dyDescent="0.2">
      <c r="A25101" s="109"/>
      <c r="B25101" s="130" t="str">
        <f t="shared" si="391"/>
        <v>Please Input Start Date in Cell B14</v>
      </c>
      <c r="C25101" s="127"/>
      <c r="D25101" s="128"/>
    </row>
    <row r="25102" spans="1:4" x14ac:dyDescent="0.2">
      <c r="A25102" s="109"/>
      <c r="B25102" s="130" t="str">
        <f t="shared" si="391"/>
        <v>Please Input Start Date in Cell B14</v>
      </c>
      <c r="C25102" s="127"/>
      <c r="D25102" s="128"/>
    </row>
    <row r="25103" spans="1:4" x14ac:dyDescent="0.2">
      <c r="A25103" s="109"/>
      <c r="B25103" s="130" t="str">
        <f t="shared" si="391"/>
        <v>Please Input Start Date in Cell B14</v>
      </c>
      <c r="C25103" s="127"/>
      <c r="D25103" s="128"/>
    </row>
    <row r="25104" spans="1:4" x14ac:dyDescent="0.2">
      <c r="A25104" s="109"/>
      <c r="B25104" s="130" t="str">
        <f t="shared" ref="B25104:B25167" si="392">IFERROR(B25103+1/24,"Please Input Start Date in Cell B14")</f>
        <v>Please Input Start Date in Cell B14</v>
      </c>
      <c r="C25104" s="127"/>
      <c r="D25104" s="128"/>
    </row>
    <row r="25105" spans="1:4" x14ac:dyDescent="0.2">
      <c r="A25105" s="109"/>
      <c r="B25105" s="130" t="str">
        <f t="shared" si="392"/>
        <v>Please Input Start Date in Cell B14</v>
      </c>
      <c r="C25105" s="127"/>
      <c r="D25105" s="128"/>
    </row>
    <row r="25106" spans="1:4" x14ac:dyDescent="0.2">
      <c r="A25106" s="109"/>
      <c r="B25106" s="130" t="str">
        <f t="shared" si="392"/>
        <v>Please Input Start Date in Cell B14</v>
      </c>
      <c r="C25106" s="127"/>
      <c r="D25106" s="128"/>
    </row>
    <row r="25107" spans="1:4" x14ac:dyDescent="0.2">
      <c r="A25107" s="109"/>
      <c r="B25107" s="130" t="str">
        <f t="shared" si="392"/>
        <v>Please Input Start Date in Cell B14</v>
      </c>
      <c r="C25107" s="127"/>
      <c r="D25107" s="128"/>
    </row>
    <row r="25108" spans="1:4" x14ac:dyDescent="0.2">
      <c r="A25108" s="109"/>
      <c r="B25108" s="130" t="str">
        <f t="shared" si="392"/>
        <v>Please Input Start Date in Cell B14</v>
      </c>
      <c r="C25108" s="127"/>
      <c r="D25108" s="128"/>
    </row>
    <row r="25109" spans="1:4" x14ac:dyDescent="0.2">
      <c r="A25109" s="109"/>
      <c r="B25109" s="130" t="str">
        <f t="shared" si="392"/>
        <v>Please Input Start Date in Cell B14</v>
      </c>
      <c r="C25109" s="127"/>
      <c r="D25109" s="128"/>
    </row>
    <row r="25110" spans="1:4" x14ac:dyDescent="0.2">
      <c r="A25110" s="109"/>
      <c r="B25110" s="130" t="str">
        <f t="shared" si="392"/>
        <v>Please Input Start Date in Cell B14</v>
      </c>
      <c r="C25110" s="127"/>
      <c r="D25110" s="128"/>
    </row>
    <row r="25111" spans="1:4" x14ac:dyDescent="0.2">
      <c r="A25111" s="109"/>
      <c r="B25111" s="130" t="str">
        <f t="shared" si="392"/>
        <v>Please Input Start Date in Cell B14</v>
      </c>
      <c r="C25111" s="127"/>
      <c r="D25111" s="128"/>
    </row>
    <row r="25112" spans="1:4" x14ac:dyDescent="0.2">
      <c r="A25112" s="109"/>
      <c r="B25112" s="130" t="str">
        <f t="shared" si="392"/>
        <v>Please Input Start Date in Cell B14</v>
      </c>
      <c r="C25112" s="127"/>
      <c r="D25112" s="128"/>
    </row>
    <row r="25113" spans="1:4" x14ac:dyDescent="0.2">
      <c r="A25113" s="109"/>
      <c r="B25113" s="130" t="str">
        <f t="shared" si="392"/>
        <v>Please Input Start Date in Cell B14</v>
      </c>
      <c r="C25113" s="127"/>
      <c r="D25113" s="128"/>
    </row>
    <row r="25114" spans="1:4" x14ac:dyDescent="0.2">
      <c r="A25114" s="109"/>
      <c r="B25114" s="130" t="str">
        <f t="shared" si="392"/>
        <v>Please Input Start Date in Cell B14</v>
      </c>
      <c r="C25114" s="127"/>
      <c r="D25114" s="128"/>
    </row>
    <row r="25115" spans="1:4" x14ac:dyDescent="0.2">
      <c r="A25115" s="109"/>
      <c r="B25115" s="130" t="str">
        <f t="shared" si="392"/>
        <v>Please Input Start Date in Cell B14</v>
      </c>
      <c r="C25115" s="127"/>
      <c r="D25115" s="128"/>
    </row>
    <row r="25116" spans="1:4" x14ac:dyDescent="0.2">
      <c r="A25116" s="109"/>
      <c r="B25116" s="130" t="str">
        <f t="shared" si="392"/>
        <v>Please Input Start Date in Cell B14</v>
      </c>
      <c r="C25116" s="127"/>
      <c r="D25116" s="128"/>
    </row>
    <row r="25117" spans="1:4" x14ac:dyDescent="0.2">
      <c r="A25117" s="109"/>
      <c r="B25117" s="130" t="str">
        <f t="shared" si="392"/>
        <v>Please Input Start Date in Cell B14</v>
      </c>
      <c r="C25117" s="127"/>
      <c r="D25117" s="128"/>
    </row>
    <row r="25118" spans="1:4" x14ac:dyDescent="0.2">
      <c r="A25118" s="109"/>
      <c r="B25118" s="130" t="str">
        <f t="shared" si="392"/>
        <v>Please Input Start Date in Cell B14</v>
      </c>
      <c r="C25118" s="127"/>
      <c r="D25118" s="128"/>
    </row>
    <row r="25119" spans="1:4" x14ac:dyDescent="0.2">
      <c r="A25119" s="109"/>
      <c r="B25119" s="130" t="str">
        <f t="shared" si="392"/>
        <v>Please Input Start Date in Cell B14</v>
      </c>
      <c r="C25119" s="127"/>
      <c r="D25119" s="128"/>
    </row>
    <row r="25120" spans="1:4" x14ac:dyDescent="0.2">
      <c r="A25120" s="109"/>
      <c r="B25120" s="130" t="str">
        <f t="shared" si="392"/>
        <v>Please Input Start Date in Cell B14</v>
      </c>
      <c r="C25120" s="127"/>
      <c r="D25120" s="128"/>
    </row>
    <row r="25121" spans="1:4" x14ac:dyDescent="0.2">
      <c r="A25121" s="109"/>
      <c r="B25121" s="130" t="str">
        <f t="shared" si="392"/>
        <v>Please Input Start Date in Cell B14</v>
      </c>
      <c r="C25121" s="127"/>
      <c r="D25121" s="128"/>
    </row>
    <row r="25122" spans="1:4" x14ac:dyDescent="0.2">
      <c r="A25122" s="109"/>
      <c r="B25122" s="130" t="str">
        <f t="shared" si="392"/>
        <v>Please Input Start Date in Cell B14</v>
      </c>
      <c r="C25122" s="127"/>
      <c r="D25122" s="128"/>
    </row>
    <row r="25123" spans="1:4" x14ac:dyDescent="0.2">
      <c r="A25123" s="109"/>
      <c r="B25123" s="130" t="str">
        <f t="shared" si="392"/>
        <v>Please Input Start Date in Cell B14</v>
      </c>
      <c r="C25123" s="127"/>
      <c r="D25123" s="128"/>
    </row>
    <row r="25124" spans="1:4" x14ac:dyDescent="0.2">
      <c r="A25124" s="109"/>
      <c r="B25124" s="130" t="str">
        <f t="shared" si="392"/>
        <v>Please Input Start Date in Cell B14</v>
      </c>
      <c r="C25124" s="127"/>
      <c r="D25124" s="128"/>
    </row>
    <row r="25125" spans="1:4" x14ac:dyDescent="0.2">
      <c r="A25125" s="109"/>
      <c r="B25125" s="130" t="str">
        <f t="shared" si="392"/>
        <v>Please Input Start Date in Cell B14</v>
      </c>
      <c r="C25125" s="127"/>
      <c r="D25125" s="128"/>
    </row>
    <row r="25126" spans="1:4" x14ac:dyDescent="0.2">
      <c r="A25126" s="109"/>
      <c r="B25126" s="130" t="str">
        <f t="shared" si="392"/>
        <v>Please Input Start Date in Cell B14</v>
      </c>
      <c r="C25126" s="127"/>
      <c r="D25126" s="128"/>
    </row>
    <row r="25127" spans="1:4" x14ac:dyDescent="0.2">
      <c r="A25127" s="109"/>
      <c r="B25127" s="130" t="str">
        <f t="shared" si="392"/>
        <v>Please Input Start Date in Cell B14</v>
      </c>
      <c r="C25127" s="127"/>
      <c r="D25127" s="128"/>
    </row>
    <row r="25128" spans="1:4" x14ac:dyDescent="0.2">
      <c r="A25128" s="109"/>
      <c r="B25128" s="130" t="str">
        <f t="shared" si="392"/>
        <v>Please Input Start Date in Cell B14</v>
      </c>
      <c r="C25128" s="127"/>
      <c r="D25128" s="128"/>
    </row>
    <row r="25129" spans="1:4" x14ac:dyDescent="0.2">
      <c r="A25129" s="109"/>
      <c r="B25129" s="130" t="str">
        <f t="shared" si="392"/>
        <v>Please Input Start Date in Cell B14</v>
      </c>
      <c r="C25129" s="127"/>
      <c r="D25129" s="128"/>
    </row>
    <row r="25130" spans="1:4" x14ac:dyDescent="0.2">
      <c r="A25130" s="109"/>
      <c r="B25130" s="130" t="str">
        <f t="shared" si="392"/>
        <v>Please Input Start Date in Cell B14</v>
      </c>
      <c r="C25130" s="127"/>
      <c r="D25130" s="128"/>
    </row>
    <row r="25131" spans="1:4" x14ac:dyDescent="0.2">
      <c r="A25131" s="109"/>
      <c r="B25131" s="130" t="str">
        <f t="shared" si="392"/>
        <v>Please Input Start Date in Cell B14</v>
      </c>
      <c r="C25131" s="127"/>
      <c r="D25131" s="128"/>
    </row>
    <row r="25132" spans="1:4" x14ac:dyDescent="0.2">
      <c r="A25132" s="109"/>
      <c r="B25132" s="130" t="str">
        <f t="shared" si="392"/>
        <v>Please Input Start Date in Cell B14</v>
      </c>
      <c r="C25132" s="127"/>
      <c r="D25132" s="128"/>
    </row>
    <row r="25133" spans="1:4" x14ac:dyDescent="0.2">
      <c r="A25133" s="109"/>
      <c r="B25133" s="130" t="str">
        <f t="shared" si="392"/>
        <v>Please Input Start Date in Cell B14</v>
      </c>
      <c r="C25133" s="127"/>
      <c r="D25133" s="128"/>
    </row>
    <row r="25134" spans="1:4" x14ac:dyDescent="0.2">
      <c r="A25134" s="109"/>
      <c r="B25134" s="130" t="str">
        <f t="shared" si="392"/>
        <v>Please Input Start Date in Cell B14</v>
      </c>
      <c r="C25134" s="127"/>
      <c r="D25134" s="128"/>
    </row>
    <row r="25135" spans="1:4" x14ac:dyDescent="0.2">
      <c r="A25135" s="109"/>
      <c r="B25135" s="130" t="str">
        <f t="shared" si="392"/>
        <v>Please Input Start Date in Cell B14</v>
      </c>
      <c r="C25135" s="127"/>
      <c r="D25135" s="128"/>
    </row>
    <row r="25136" spans="1:4" x14ac:dyDescent="0.2">
      <c r="A25136" s="109"/>
      <c r="B25136" s="130" t="str">
        <f t="shared" si="392"/>
        <v>Please Input Start Date in Cell B14</v>
      </c>
      <c r="C25136" s="127"/>
      <c r="D25136" s="128"/>
    </row>
    <row r="25137" spans="1:4" x14ac:dyDescent="0.2">
      <c r="A25137" s="109"/>
      <c r="B25137" s="130" t="str">
        <f t="shared" si="392"/>
        <v>Please Input Start Date in Cell B14</v>
      </c>
      <c r="C25137" s="127"/>
      <c r="D25137" s="128"/>
    </row>
    <row r="25138" spans="1:4" x14ac:dyDescent="0.2">
      <c r="A25138" s="109"/>
      <c r="B25138" s="130" t="str">
        <f t="shared" si="392"/>
        <v>Please Input Start Date in Cell B14</v>
      </c>
      <c r="C25138" s="127"/>
      <c r="D25138" s="128"/>
    </row>
    <row r="25139" spans="1:4" x14ac:dyDescent="0.2">
      <c r="A25139" s="109"/>
      <c r="B25139" s="130" t="str">
        <f t="shared" si="392"/>
        <v>Please Input Start Date in Cell B14</v>
      </c>
      <c r="C25139" s="127"/>
      <c r="D25139" s="128"/>
    </row>
    <row r="25140" spans="1:4" x14ac:dyDescent="0.2">
      <c r="A25140" s="109"/>
      <c r="B25140" s="130" t="str">
        <f t="shared" si="392"/>
        <v>Please Input Start Date in Cell B14</v>
      </c>
      <c r="C25140" s="127"/>
      <c r="D25140" s="128"/>
    </row>
    <row r="25141" spans="1:4" x14ac:dyDescent="0.2">
      <c r="A25141" s="109"/>
      <c r="B25141" s="130" t="str">
        <f t="shared" si="392"/>
        <v>Please Input Start Date in Cell B14</v>
      </c>
      <c r="C25141" s="127"/>
      <c r="D25141" s="128"/>
    </row>
    <row r="25142" spans="1:4" x14ac:dyDescent="0.2">
      <c r="A25142" s="109"/>
      <c r="B25142" s="130" t="str">
        <f t="shared" si="392"/>
        <v>Please Input Start Date in Cell B14</v>
      </c>
      <c r="C25142" s="127"/>
      <c r="D25142" s="128"/>
    </row>
    <row r="25143" spans="1:4" x14ac:dyDescent="0.2">
      <c r="A25143" s="109"/>
      <c r="B25143" s="130" t="str">
        <f t="shared" si="392"/>
        <v>Please Input Start Date in Cell B14</v>
      </c>
      <c r="C25143" s="127"/>
      <c r="D25143" s="128"/>
    </row>
    <row r="25144" spans="1:4" x14ac:dyDescent="0.2">
      <c r="A25144" s="109"/>
      <c r="B25144" s="130" t="str">
        <f t="shared" si="392"/>
        <v>Please Input Start Date in Cell B14</v>
      </c>
      <c r="C25144" s="127"/>
      <c r="D25144" s="128"/>
    </row>
    <row r="25145" spans="1:4" x14ac:dyDescent="0.2">
      <c r="A25145" s="109"/>
      <c r="B25145" s="130" t="str">
        <f t="shared" si="392"/>
        <v>Please Input Start Date in Cell B14</v>
      </c>
      <c r="C25145" s="127"/>
      <c r="D25145" s="128"/>
    </row>
    <row r="25146" spans="1:4" x14ac:dyDescent="0.2">
      <c r="A25146" s="109"/>
      <c r="B25146" s="130" t="str">
        <f t="shared" si="392"/>
        <v>Please Input Start Date in Cell B14</v>
      </c>
      <c r="C25146" s="127"/>
      <c r="D25146" s="128"/>
    </row>
    <row r="25147" spans="1:4" x14ac:dyDescent="0.2">
      <c r="A25147" s="109"/>
      <c r="B25147" s="130" t="str">
        <f t="shared" si="392"/>
        <v>Please Input Start Date in Cell B14</v>
      </c>
      <c r="C25147" s="127"/>
      <c r="D25147" s="128"/>
    </row>
    <row r="25148" spans="1:4" x14ac:dyDescent="0.2">
      <c r="A25148" s="109"/>
      <c r="B25148" s="130" t="str">
        <f t="shared" si="392"/>
        <v>Please Input Start Date in Cell B14</v>
      </c>
      <c r="C25148" s="127"/>
      <c r="D25148" s="128"/>
    </row>
    <row r="25149" spans="1:4" x14ac:dyDescent="0.2">
      <c r="A25149" s="109"/>
      <c r="B25149" s="130" t="str">
        <f t="shared" si="392"/>
        <v>Please Input Start Date in Cell B14</v>
      </c>
      <c r="C25149" s="127"/>
      <c r="D25149" s="128"/>
    </row>
    <row r="25150" spans="1:4" x14ac:dyDescent="0.2">
      <c r="A25150" s="109"/>
      <c r="B25150" s="130" t="str">
        <f t="shared" si="392"/>
        <v>Please Input Start Date in Cell B14</v>
      </c>
      <c r="C25150" s="127"/>
      <c r="D25150" s="128"/>
    </row>
    <row r="25151" spans="1:4" x14ac:dyDescent="0.2">
      <c r="A25151" s="109"/>
      <c r="B25151" s="130" t="str">
        <f t="shared" si="392"/>
        <v>Please Input Start Date in Cell B14</v>
      </c>
      <c r="C25151" s="127"/>
      <c r="D25151" s="128"/>
    </row>
    <row r="25152" spans="1:4" x14ac:dyDescent="0.2">
      <c r="A25152" s="109"/>
      <c r="B25152" s="130" t="str">
        <f t="shared" si="392"/>
        <v>Please Input Start Date in Cell B14</v>
      </c>
      <c r="C25152" s="127"/>
      <c r="D25152" s="128"/>
    </row>
    <row r="25153" spans="1:4" x14ac:dyDescent="0.2">
      <c r="A25153" s="109"/>
      <c r="B25153" s="130" t="str">
        <f t="shared" si="392"/>
        <v>Please Input Start Date in Cell B14</v>
      </c>
      <c r="C25153" s="127"/>
      <c r="D25153" s="128"/>
    </row>
    <row r="25154" spans="1:4" x14ac:dyDescent="0.2">
      <c r="A25154" s="109"/>
      <c r="B25154" s="130" t="str">
        <f t="shared" si="392"/>
        <v>Please Input Start Date in Cell B14</v>
      </c>
      <c r="C25154" s="127"/>
      <c r="D25154" s="128"/>
    </row>
    <row r="25155" spans="1:4" x14ac:dyDescent="0.2">
      <c r="A25155" s="109"/>
      <c r="B25155" s="130" t="str">
        <f t="shared" si="392"/>
        <v>Please Input Start Date in Cell B14</v>
      </c>
      <c r="C25155" s="127"/>
      <c r="D25155" s="128"/>
    </row>
    <row r="25156" spans="1:4" x14ac:dyDescent="0.2">
      <c r="A25156" s="109"/>
      <c r="B25156" s="130" t="str">
        <f t="shared" si="392"/>
        <v>Please Input Start Date in Cell B14</v>
      </c>
      <c r="C25156" s="127"/>
      <c r="D25156" s="128"/>
    </row>
    <row r="25157" spans="1:4" x14ac:dyDescent="0.2">
      <c r="A25157" s="109"/>
      <c r="B25157" s="130" t="str">
        <f t="shared" si="392"/>
        <v>Please Input Start Date in Cell B14</v>
      </c>
      <c r="C25157" s="127"/>
      <c r="D25157" s="128"/>
    </row>
    <row r="25158" spans="1:4" x14ac:dyDescent="0.2">
      <c r="A25158" s="109"/>
      <c r="B25158" s="130" t="str">
        <f t="shared" si="392"/>
        <v>Please Input Start Date in Cell B14</v>
      </c>
      <c r="C25158" s="127"/>
      <c r="D25158" s="128"/>
    </row>
    <row r="25159" spans="1:4" x14ac:dyDescent="0.2">
      <c r="A25159" s="109"/>
      <c r="B25159" s="130" t="str">
        <f t="shared" si="392"/>
        <v>Please Input Start Date in Cell B14</v>
      </c>
      <c r="C25159" s="127"/>
      <c r="D25159" s="128"/>
    </row>
    <row r="25160" spans="1:4" x14ac:dyDescent="0.2">
      <c r="A25160" s="109"/>
      <c r="B25160" s="130" t="str">
        <f t="shared" si="392"/>
        <v>Please Input Start Date in Cell B14</v>
      </c>
      <c r="C25160" s="127"/>
      <c r="D25160" s="128"/>
    </row>
    <row r="25161" spans="1:4" x14ac:dyDescent="0.2">
      <c r="A25161" s="109"/>
      <c r="B25161" s="130" t="str">
        <f t="shared" si="392"/>
        <v>Please Input Start Date in Cell B14</v>
      </c>
      <c r="C25161" s="127"/>
      <c r="D25161" s="128"/>
    </row>
    <row r="25162" spans="1:4" x14ac:dyDescent="0.2">
      <c r="A25162" s="109"/>
      <c r="B25162" s="130" t="str">
        <f t="shared" si="392"/>
        <v>Please Input Start Date in Cell B14</v>
      </c>
      <c r="C25162" s="127"/>
      <c r="D25162" s="128"/>
    </row>
    <row r="25163" spans="1:4" x14ac:dyDescent="0.2">
      <c r="A25163" s="109"/>
      <c r="B25163" s="130" t="str">
        <f t="shared" si="392"/>
        <v>Please Input Start Date in Cell B14</v>
      </c>
      <c r="C25163" s="127"/>
      <c r="D25163" s="128"/>
    </row>
    <row r="25164" spans="1:4" x14ac:dyDescent="0.2">
      <c r="A25164" s="109"/>
      <c r="B25164" s="130" t="str">
        <f t="shared" si="392"/>
        <v>Please Input Start Date in Cell B14</v>
      </c>
      <c r="C25164" s="127"/>
      <c r="D25164" s="128"/>
    </row>
    <row r="25165" spans="1:4" x14ac:dyDescent="0.2">
      <c r="A25165" s="109"/>
      <c r="B25165" s="130" t="str">
        <f t="shared" si="392"/>
        <v>Please Input Start Date in Cell B14</v>
      </c>
      <c r="C25165" s="127"/>
      <c r="D25165" s="128"/>
    </row>
    <row r="25166" spans="1:4" x14ac:dyDescent="0.2">
      <c r="A25166" s="109"/>
      <c r="B25166" s="130" t="str">
        <f t="shared" si="392"/>
        <v>Please Input Start Date in Cell B14</v>
      </c>
      <c r="C25166" s="127"/>
      <c r="D25166" s="128"/>
    </row>
    <row r="25167" spans="1:4" x14ac:dyDescent="0.2">
      <c r="A25167" s="109"/>
      <c r="B25167" s="130" t="str">
        <f t="shared" si="392"/>
        <v>Please Input Start Date in Cell B14</v>
      </c>
      <c r="C25167" s="127"/>
      <c r="D25167" s="128"/>
    </row>
    <row r="25168" spans="1:4" x14ac:dyDescent="0.2">
      <c r="A25168" s="109"/>
      <c r="B25168" s="130" t="str">
        <f t="shared" ref="B25168:B25231" si="393">IFERROR(B25167+1/24,"Please Input Start Date in Cell B14")</f>
        <v>Please Input Start Date in Cell B14</v>
      </c>
      <c r="C25168" s="127"/>
      <c r="D25168" s="128"/>
    </row>
    <row r="25169" spans="1:4" x14ac:dyDescent="0.2">
      <c r="A25169" s="109"/>
      <c r="B25169" s="130" t="str">
        <f t="shared" si="393"/>
        <v>Please Input Start Date in Cell B14</v>
      </c>
      <c r="C25169" s="127"/>
      <c r="D25169" s="128"/>
    </row>
    <row r="25170" spans="1:4" x14ac:dyDescent="0.2">
      <c r="A25170" s="109"/>
      <c r="B25170" s="130" t="str">
        <f t="shared" si="393"/>
        <v>Please Input Start Date in Cell B14</v>
      </c>
      <c r="C25170" s="127"/>
      <c r="D25170" s="128"/>
    </row>
    <row r="25171" spans="1:4" x14ac:dyDescent="0.2">
      <c r="A25171" s="109"/>
      <c r="B25171" s="130" t="str">
        <f t="shared" si="393"/>
        <v>Please Input Start Date in Cell B14</v>
      </c>
      <c r="C25171" s="127"/>
      <c r="D25171" s="128"/>
    </row>
    <row r="25172" spans="1:4" x14ac:dyDescent="0.2">
      <c r="A25172" s="109"/>
      <c r="B25172" s="130" t="str">
        <f t="shared" si="393"/>
        <v>Please Input Start Date in Cell B14</v>
      </c>
      <c r="C25172" s="127"/>
      <c r="D25172" s="128"/>
    </row>
    <row r="25173" spans="1:4" x14ac:dyDescent="0.2">
      <c r="A25173" s="109"/>
      <c r="B25173" s="130" t="str">
        <f t="shared" si="393"/>
        <v>Please Input Start Date in Cell B14</v>
      </c>
      <c r="C25173" s="127"/>
      <c r="D25173" s="128"/>
    </row>
    <row r="25174" spans="1:4" x14ac:dyDescent="0.2">
      <c r="A25174" s="109"/>
      <c r="B25174" s="130" t="str">
        <f t="shared" si="393"/>
        <v>Please Input Start Date in Cell B14</v>
      </c>
      <c r="C25174" s="127"/>
      <c r="D25174" s="128"/>
    </row>
    <row r="25175" spans="1:4" x14ac:dyDescent="0.2">
      <c r="A25175" s="109"/>
      <c r="B25175" s="130" t="str">
        <f t="shared" si="393"/>
        <v>Please Input Start Date in Cell B14</v>
      </c>
      <c r="C25175" s="127"/>
      <c r="D25175" s="128"/>
    </row>
    <row r="25176" spans="1:4" x14ac:dyDescent="0.2">
      <c r="A25176" s="109"/>
      <c r="B25176" s="130" t="str">
        <f t="shared" si="393"/>
        <v>Please Input Start Date in Cell B14</v>
      </c>
      <c r="C25176" s="127"/>
      <c r="D25176" s="128"/>
    </row>
    <row r="25177" spans="1:4" x14ac:dyDescent="0.2">
      <c r="A25177" s="109"/>
      <c r="B25177" s="130" t="str">
        <f t="shared" si="393"/>
        <v>Please Input Start Date in Cell B14</v>
      </c>
      <c r="C25177" s="127"/>
      <c r="D25177" s="128"/>
    </row>
    <row r="25178" spans="1:4" x14ac:dyDescent="0.2">
      <c r="A25178" s="109"/>
      <c r="B25178" s="130" t="str">
        <f t="shared" si="393"/>
        <v>Please Input Start Date in Cell B14</v>
      </c>
      <c r="C25178" s="127"/>
      <c r="D25178" s="128"/>
    </row>
    <row r="25179" spans="1:4" x14ac:dyDescent="0.2">
      <c r="A25179" s="109"/>
      <c r="B25179" s="130" t="str">
        <f t="shared" si="393"/>
        <v>Please Input Start Date in Cell B14</v>
      </c>
      <c r="C25179" s="127"/>
      <c r="D25179" s="128"/>
    </row>
    <row r="25180" spans="1:4" x14ac:dyDescent="0.2">
      <c r="A25180" s="109"/>
      <c r="B25180" s="130" t="str">
        <f t="shared" si="393"/>
        <v>Please Input Start Date in Cell B14</v>
      </c>
      <c r="C25180" s="127"/>
      <c r="D25180" s="128"/>
    </row>
    <row r="25181" spans="1:4" x14ac:dyDescent="0.2">
      <c r="A25181" s="109"/>
      <c r="B25181" s="130" t="str">
        <f t="shared" si="393"/>
        <v>Please Input Start Date in Cell B14</v>
      </c>
      <c r="C25181" s="127"/>
      <c r="D25181" s="128"/>
    </row>
    <row r="25182" spans="1:4" x14ac:dyDescent="0.2">
      <c r="A25182" s="109"/>
      <c r="B25182" s="130" t="str">
        <f t="shared" si="393"/>
        <v>Please Input Start Date in Cell B14</v>
      </c>
      <c r="C25182" s="127"/>
      <c r="D25182" s="128"/>
    </row>
    <row r="25183" spans="1:4" x14ac:dyDescent="0.2">
      <c r="A25183" s="109"/>
      <c r="B25183" s="130" t="str">
        <f t="shared" si="393"/>
        <v>Please Input Start Date in Cell B14</v>
      </c>
      <c r="C25183" s="127"/>
      <c r="D25183" s="128"/>
    </row>
    <row r="25184" spans="1:4" x14ac:dyDescent="0.2">
      <c r="A25184" s="109"/>
      <c r="B25184" s="130" t="str">
        <f t="shared" si="393"/>
        <v>Please Input Start Date in Cell B14</v>
      </c>
      <c r="C25184" s="127"/>
      <c r="D25184" s="128"/>
    </row>
    <row r="25185" spans="1:4" x14ac:dyDescent="0.2">
      <c r="A25185" s="109"/>
      <c r="B25185" s="130" t="str">
        <f t="shared" si="393"/>
        <v>Please Input Start Date in Cell B14</v>
      </c>
      <c r="C25185" s="127"/>
      <c r="D25185" s="128"/>
    </row>
    <row r="25186" spans="1:4" x14ac:dyDescent="0.2">
      <c r="A25186" s="109"/>
      <c r="B25186" s="130" t="str">
        <f t="shared" si="393"/>
        <v>Please Input Start Date in Cell B14</v>
      </c>
      <c r="C25186" s="127"/>
      <c r="D25186" s="128"/>
    </row>
    <row r="25187" spans="1:4" x14ac:dyDescent="0.2">
      <c r="A25187" s="109"/>
      <c r="B25187" s="130" t="str">
        <f t="shared" si="393"/>
        <v>Please Input Start Date in Cell B14</v>
      </c>
      <c r="C25187" s="127"/>
      <c r="D25187" s="128"/>
    </row>
    <row r="25188" spans="1:4" x14ac:dyDescent="0.2">
      <c r="A25188" s="109"/>
      <c r="B25188" s="130" t="str">
        <f t="shared" si="393"/>
        <v>Please Input Start Date in Cell B14</v>
      </c>
      <c r="C25188" s="127"/>
      <c r="D25188" s="128"/>
    </row>
    <row r="25189" spans="1:4" x14ac:dyDescent="0.2">
      <c r="A25189" s="109"/>
      <c r="B25189" s="130" t="str">
        <f t="shared" si="393"/>
        <v>Please Input Start Date in Cell B14</v>
      </c>
      <c r="C25189" s="127"/>
      <c r="D25189" s="128"/>
    </row>
    <row r="25190" spans="1:4" x14ac:dyDescent="0.2">
      <c r="A25190" s="109"/>
      <c r="B25190" s="130" t="str">
        <f t="shared" si="393"/>
        <v>Please Input Start Date in Cell B14</v>
      </c>
      <c r="C25190" s="127"/>
      <c r="D25190" s="128"/>
    </row>
    <row r="25191" spans="1:4" x14ac:dyDescent="0.2">
      <c r="A25191" s="109"/>
      <c r="B25191" s="130" t="str">
        <f t="shared" si="393"/>
        <v>Please Input Start Date in Cell B14</v>
      </c>
      <c r="C25191" s="127"/>
      <c r="D25191" s="128"/>
    </row>
    <row r="25192" spans="1:4" x14ac:dyDescent="0.2">
      <c r="A25192" s="109"/>
      <c r="B25192" s="130" t="str">
        <f t="shared" si="393"/>
        <v>Please Input Start Date in Cell B14</v>
      </c>
      <c r="C25192" s="127"/>
      <c r="D25192" s="128"/>
    </row>
    <row r="25193" spans="1:4" x14ac:dyDescent="0.2">
      <c r="A25193" s="109"/>
      <c r="B25193" s="130" t="str">
        <f t="shared" si="393"/>
        <v>Please Input Start Date in Cell B14</v>
      </c>
      <c r="C25193" s="127"/>
      <c r="D25193" s="128"/>
    </row>
    <row r="25194" spans="1:4" x14ac:dyDescent="0.2">
      <c r="A25194" s="109"/>
      <c r="B25194" s="130" t="str">
        <f t="shared" si="393"/>
        <v>Please Input Start Date in Cell B14</v>
      </c>
      <c r="C25194" s="127"/>
      <c r="D25194" s="128"/>
    </row>
    <row r="25195" spans="1:4" x14ac:dyDescent="0.2">
      <c r="A25195" s="109"/>
      <c r="B25195" s="130" t="str">
        <f t="shared" si="393"/>
        <v>Please Input Start Date in Cell B14</v>
      </c>
      <c r="C25195" s="127"/>
      <c r="D25195" s="128"/>
    </row>
    <row r="25196" spans="1:4" x14ac:dyDescent="0.2">
      <c r="A25196" s="109"/>
      <c r="B25196" s="130" t="str">
        <f t="shared" si="393"/>
        <v>Please Input Start Date in Cell B14</v>
      </c>
      <c r="C25196" s="127"/>
      <c r="D25196" s="128"/>
    </row>
    <row r="25197" spans="1:4" x14ac:dyDescent="0.2">
      <c r="A25197" s="109"/>
      <c r="B25197" s="130" t="str">
        <f t="shared" si="393"/>
        <v>Please Input Start Date in Cell B14</v>
      </c>
      <c r="C25197" s="127"/>
      <c r="D25197" s="128"/>
    </row>
    <row r="25198" spans="1:4" x14ac:dyDescent="0.2">
      <c r="A25198" s="109"/>
      <c r="B25198" s="130" t="str">
        <f t="shared" si="393"/>
        <v>Please Input Start Date in Cell B14</v>
      </c>
      <c r="C25198" s="127"/>
      <c r="D25198" s="128"/>
    </row>
    <row r="25199" spans="1:4" x14ac:dyDescent="0.2">
      <c r="A25199" s="109"/>
      <c r="B25199" s="130" t="str">
        <f t="shared" si="393"/>
        <v>Please Input Start Date in Cell B14</v>
      </c>
      <c r="C25199" s="127"/>
      <c r="D25199" s="128"/>
    </row>
    <row r="25200" spans="1:4" x14ac:dyDescent="0.2">
      <c r="A25200" s="109"/>
      <c r="B25200" s="130" t="str">
        <f t="shared" si="393"/>
        <v>Please Input Start Date in Cell B14</v>
      </c>
      <c r="C25200" s="127"/>
      <c r="D25200" s="128"/>
    </row>
    <row r="25201" spans="1:4" x14ac:dyDescent="0.2">
      <c r="A25201" s="109"/>
      <c r="B25201" s="130" t="str">
        <f t="shared" si="393"/>
        <v>Please Input Start Date in Cell B14</v>
      </c>
      <c r="C25201" s="127"/>
      <c r="D25201" s="128"/>
    </row>
    <row r="25202" spans="1:4" x14ac:dyDescent="0.2">
      <c r="A25202" s="109"/>
      <c r="B25202" s="130" t="str">
        <f t="shared" si="393"/>
        <v>Please Input Start Date in Cell B14</v>
      </c>
      <c r="C25202" s="127"/>
      <c r="D25202" s="128"/>
    </row>
    <row r="25203" spans="1:4" x14ac:dyDescent="0.2">
      <c r="A25203" s="109"/>
      <c r="B25203" s="130" t="str">
        <f t="shared" si="393"/>
        <v>Please Input Start Date in Cell B14</v>
      </c>
      <c r="C25203" s="127"/>
      <c r="D25203" s="128"/>
    </row>
    <row r="25204" spans="1:4" x14ac:dyDescent="0.2">
      <c r="A25204" s="109"/>
      <c r="B25204" s="130" t="str">
        <f t="shared" si="393"/>
        <v>Please Input Start Date in Cell B14</v>
      </c>
      <c r="C25204" s="127"/>
      <c r="D25204" s="128"/>
    </row>
    <row r="25205" spans="1:4" x14ac:dyDescent="0.2">
      <c r="A25205" s="109"/>
      <c r="B25205" s="130" t="str">
        <f t="shared" si="393"/>
        <v>Please Input Start Date in Cell B14</v>
      </c>
      <c r="C25205" s="127"/>
      <c r="D25205" s="128"/>
    </row>
    <row r="25206" spans="1:4" x14ac:dyDescent="0.2">
      <c r="A25206" s="109"/>
      <c r="B25206" s="130" t="str">
        <f t="shared" si="393"/>
        <v>Please Input Start Date in Cell B14</v>
      </c>
      <c r="C25206" s="127"/>
      <c r="D25206" s="128"/>
    </row>
    <row r="25207" spans="1:4" x14ac:dyDescent="0.2">
      <c r="A25207" s="109"/>
      <c r="B25207" s="130" t="str">
        <f t="shared" si="393"/>
        <v>Please Input Start Date in Cell B14</v>
      </c>
      <c r="C25207" s="127"/>
      <c r="D25207" s="128"/>
    </row>
    <row r="25208" spans="1:4" x14ac:dyDescent="0.2">
      <c r="A25208" s="109"/>
      <c r="B25208" s="130" t="str">
        <f t="shared" si="393"/>
        <v>Please Input Start Date in Cell B14</v>
      </c>
      <c r="C25208" s="127"/>
      <c r="D25208" s="128"/>
    </row>
    <row r="25209" spans="1:4" x14ac:dyDescent="0.2">
      <c r="A25209" s="109"/>
      <c r="B25209" s="130" t="str">
        <f t="shared" si="393"/>
        <v>Please Input Start Date in Cell B14</v>
      </c>
      <c r="C25209" s="127"/>
      <c r="D25209" s="128"/>
    </row>
    <row r="25210" spans="1:4" x14ac:dyDescent="0.2">
      <c r="A25210" s="109"/>
      <c r="B25210" s="130" t="str">
        <f t="shared" si="393"/>
        <v>Please Input Start Date in Cell B14</v>
      </c>
      <c r="C25210" s="127"/>
      <c r="D25210" s="128"/>
    </row>
    <row r="25211" spans="1:4" x14ac:dyDescent="0.2">
      <c r="A25211" s="109"/>
      <c r="B25211" s="130" t="str">
        <f t="shared" si="393"/>
        <v>Please Input Start Date in Cell B14</v>
      </c>
      <c r="C25211" s="127"/>
      <c r="D25211" s="128"/>
    </row>
    <row r="25212" spans="1:4" x14ac:dyDescent="0.2">
      <c r="A25212" s="109"/>
      <c r="B25212" s="130" t="str">
        <f t="shared" si="393"/>
        <v>Please Input Start Date in Cell B14</v>
      </c>
      <c r="C25212" s="127"/>
      <c r="D25212" s="128"/>
    </row>
    <row r="25213" spans="1:4" x14ac:dyDescent="0.2">
      <c r="A25213" s="109"/>
      <c r="B25213" s="130" t="str">
        <f t="shared" si="393"/>
        <v>Please Input Start Date in Cell B14</v>
      </c>
      <c r="C25213" s="127"/>
      <c r="D25213" s="128"/>
    </row>
    <row r="25214" spans="1:4" x14ac:dyDescent="0.2">
      <c r="A25214" s="109"/>
      <c r="B25214" s="130" t="str">
        <f t="shared" si="393"/>
        <v>Please Input Start Date in Cell B14</v>
      </c>
      <c r="C25214" s="127"/>
      <c r="D25214" s="128"/>
    </row>
    <row r="25215" spans="1:4" x14ac:dyDescent="0.2">
      <c r="A25215" s="109"/>
      <c r="B25215" s="130" t="str">
        <f t="shared" si="393"/>
        <v>Please Input Start Date in Cell B14</v>
      </c>
      <c r="C25215" s="127"/>
      <c r="D25215" s="128"/>
    </row>
    <row r="25216" spans="1:4" x14ac:dyDescent="0.2">
      <c r="A25216" s="109"/>
      <c r="B25216" s="130" t="str">
        <f t="shared" si="393"/>
        <v>Please Input Start Date in Cell B14</v>
      </c>
      <c r="C25216" s="127"/>
      <c r="D25216" s="128"/>
    </row>
    <row r="25217" spans="1:4" x14ac:dyDescent="0.2">
      <c r="A25217" s="109"/>
      <c r="B25217" s="130" t="str">
        <f t="shared" si="393"/>
        <v>Please Input Start Date in Cell B14</v>
      </c>
      <c r="C25217" s="127"/>
      <c r="D25217" s="128"/>
    </row>
    <row r="25218" spans="1:4" x14ac:dyDescent="0.2">
      <c r="A25218" s="109"/>
      <c r="B25218" s="130" t="str">
        <f t="shared" si="393"/>
        <v>Please Input Start Date in Cell B14</v>
      </c>
      <c r="C25218" s="127"/>
      <c r="D25218" s="128"/>
    </row>
    <row r="25219" spans="1:4" x14ac:dyDescent="0.2">
      <c r="A25219" s="109"/>
      <c r="B25219" s="130" t="str">
        <f t="shared" si="393"/>
        <v>Please Input Start Date in Cell B14</v>
      </c>
      <c r="C25219" s="127"/>
      <c r="D25219" s="128"/>
    </row>
    <row r="25220" spans="1:4" x14ac:dyDescent="0.2">
      <c r="A25220" s="109"/>
      <c r="B25220" s="130" t="str">
        <f t="shared" si="393"/>
        <v>Please Input Start Date in Cell B14</v>
      </c>
      <c r="C25220" s="127"/>
      <c r="D25220" s="128"/>
    </row>
    <row r="25221" spans="1:4" x14ac:dyDescent="0.2">
      <c r="A25221" s="109"/>
      <c r="B25221" s="130" t="str">
        <f t="shared" si="393"/>
        <v>Please Input Start Date in Cell B14</v>
      </c>
      <c r="C25221" s="127"/>
      <c r="D25221" s="128"/>
    </row>
    <row r="25222" spans="1:4" x14ac:dyDescent="0.2">
      <c r="A25222" s="109"/>
      <c r="B25222" s="130" t="str">
        <f t="shared" si="393"/>
        <v>Please Input Start Date in Cell B14</v>
      </c>
      <c r="C25222" s="127"/>
      <c r="D25222" s="128"/>
    </row>
    <row r="25223" spans="1:4" x14ac:dyDescent="0.2">
      <c r="A25223" s="109"/>
      <c r="B25223" s="130" t="str">
        <f t="shared" si="393"/>
        <v>Please Input Start Date in Cell B14</v>
      </c>
      <c r="C25223" s="127"/>
      <c r="D25223" s="128"/>
    </row>
    <row r="25224" spans="1:4" x14ac:dyDescent="0.2">
      <c r="A25224" s="109"/>
      <c r="B25224" s="130" t="str">
        <f t="shared" si="393"/>
        <v>Please Input Start Date in Cell B14</v>
      </c>
      <c r="C25224" s="127"/>
      <c r="D25224" s="128"/>
    </row>
    <row r="25225" spans="1:4" x14ac:dyDescent="0.2">
      <c r="A25225" s="109"/>
      <c r="B25225" s="130" t="str">
        <f t="shared" si="393"/>
        <v>Please Input Start Date in Cell B14</v>
      </c>
      <c r="C25225" s="127"/>
      <c r="D25225" s="128"/>
    </row>
    <row r="25226" spans="1:4" x14ac:dyDescent="0.2">
      <c r="A25226" s="109"/>
      <c r="B25226" s="130" t="str">
        <f t="shared" si="393"/>
        <v>Please Input Start Date in Cell B14</v>
      </c>
      <c r="C25226" s="127"/>
      <c r="D25226" s="128"/>
    </row>
    <row r="25227" spans="1:4" x14ac:dyDescent="0.2">
      <c r="A25227" s="109"/>
      <c r="B25227" s="130" t="str">
        <f t="shared" si="393"/>
        <v>Please Input Start Date in Cell B14</v>
      </c>
      <c r="C25227" s="127"/>
      <c r="D25227" s="128"/>
    </row>
    <row r="25228" spans="1:4" x14ac:dyDescent="0.2">
      <c r="A25228" s="109"/>
      <c r="B25228" s="130" t="str">
        <f t="shared" si="393"/>
        <v>Please Input Start Date in Cell B14</v>
      </c>
      <c r="C25228" s="127"/>
      <c r="D25228" s="128"/>
    </row>
    <row r="25229" spans="1:4" x14ac:dyDescent="0.2">
      <c r="A25229" s="109"/>
      <c r="B25229" s="130" t="str">
        <f t="shared" si="393"/>
        <v>Please Input Start Date in Cell B14</v>
      </c>
      <c r="C25229" s="127"/>
      <c r="D25229" s="128"/>
    </row>
    <row r="25230" spans="1:4" x14ac:dyDescent="0.2">
      <c r="A25230" s="109"/>
      <c r="B25230" s="130" t="str">
        <f t="shared" si="393"/>
        <v>Please Input Start Date in Cell B14</v>
      </c>
      <c r="C25230" s="127"/>
      <c r="D25230" s="128"/>
    </row>
    <row r="25231" spans="1:4" x14ac:dyDescent="0.2">
      <c r="A25231" s="109"/>
      <c r="B25231" s="130" t="str">
        <f t="shared" si="393"/>
        <v>Please Input Start Date in Cell B14</v>
      </c>
      <c r="C25231" s="127"/>
      <c r="D25231" s="128"/>
    </row>
    <row r="25232" spans="1:4" x14ac:dyDescent="0.2">
      <c r="A25232" s="109"/>
      <c r="B25232" s="130" t="str">
        <f t="shared" ref="B25232:B25295" si="394">IFERROR(B25231+1/24,"Please Input Start Date in Cell B14")</f>
        <v>Please Input Start Date in Cell B14</v>
      </c>
      <c r="C25232" s="127"/>
      <c r="D25232" s="128"/>
    </row>
    <row r="25233" spans="1:4" x14ac:dyDescent="0.2">
      <c r="A25233" s="109"/>
      <c r="B25233" s="130" t="str">
        <f t="shared" si="394"/>
        <v>Please Input Start Date in Cell B14</v>
      </c>
      <c r="C25233" s="127"/>
      <c r="D25233" s="128"/>
    </row>
    <row r="25234" spans="1:4" x14ac:dyDescent="0.2">
      <c r="A25234" s="109"/>
      <c r="B25234" s="130" t="str">
        <f t="shared" si="394"/>
        <v>Please Input Start Date in Cell B14</v>
      </c>
      <c r="C25234" s="127"/>
      <c r="D25234" s="128"/>
    </row>
    <row r="25235" spans="1:4" x14ac:dyDescent="0.2">
      <c r="A25235" s="109"/>
      <c r="B25235" s="130" t="str">
        <f t="shared" si="394"/>
        <v>Please Input Start Date in Cell B14</v>
      </c>
      <c r="C25235" s="127"/>
      <c r="D25235" s="128"/>
    </row>
    <row r="25236" spans="1:4" x14ac:dyDescent="0.2">
      <c r="A25236" s="109"/>
      <c r="B25236" s="130" t="str">
        <f t="shared" si="394"/>
        <v>Please Input Start Date in Cell B14</v>
      </c>
      <c r="C25236" s="127"/>
      <c r="D25236" s="128"/>
    </row>
    <row r="25237" spans="1:4" x14ac:dyDescent="0.2">
      <c r="A25237" s="109"/>
      <c r="B25237" s="130" t="str">
        <f t="shared" si="394"/>
        <v>Please Input Start Date in Cell B14</v>
      </c>
      <c r="C25237" s="127"/>
      <c r="D25237" s="128"/>
    </row>
    <row r="25238" spans="1:4" x14ac:dyDescent="0.2">
      <c r="A25238" s="109"/>
      <c r="B25238" s="130" t="str">
        <f t="shared" si="394"/>
        <v>Please Input Start Date in Cell B14</v>
      </c>
      <c r="C25238" s="127"/>
      <c r="D25238" s="128"/>
    </row>
    <row r="25239" spans="1:4" x14ac:dyDescent="0.2">
      <c r="A25239" s="109"/>
      <c r="B25239" s="130" t="str">
        <f t="shared" si="394"/>
        <v>Please Input Start Date in Cell B14</v>
      </c>
      <c r="C25239" s="127"/>
      <c r="D25239" s="128"/>
    </row>
    <row r="25240" spans="1:4" x14ac:dyDescent="0.2">
      <c r="A25240" s="109"/>
      <c r="B25240" s="130" t="str">
        <f t="shared" si="394"/>
        <v>Please Input Start Date in Cell B14</v>
      </c>
      <c r="C25240" s="127"/>
      <c r="D25240" s="128"/>
    </row>
    <row r="25241" spans="1:4" x14ac:dyDescent="0.2">
      <c r="A25241" s="109"/>
      <c r="B25241" s="130" t="str">
        <f t="shared" si="394"/>
        <v>Please Input Start Date in Cell B14</v>
      </c>
      <c r="C25241" s="127"/>
      <c r="D25241" s="128"/>
    </row>
    <row r="25242" spans="1:4" x14ac:dyDescent="0.2">
      <c r="A25242" s="109"/>
      <c r="B25242" s="130" t="str">
        <f t="shared" si="394"/>
        <v>Please Input Start Date in Cell B14</v>
      </c>
      <c r="C25242" s="127"/>
      <c r="D25242" s="128"/>
    </row>
    <row r="25243" spans="1:4" x14ac:dyDescent="0.2">
      <c r="A25243" s="109"/>
      <c r="B25243" s="130" t="str">
        <f t="shared" si="394"/>
        <v>Please Input Start Date in Cell B14</v>
      </c>
      <c r="C25243" s="127"/>
      <c r="D25243" s="128"/>
    </row>
    <row r="25244" spans="1:4" x14ac:dyDescent="0.2">
      <c r="A25244" s="109"/>
      <c r="B25244" s="130" t="str">
        <f t="shared" si="394"/>
        <v>Please Input Start Date in Cell B14</v>
      </c>
      <c r="C25244" s="127"/>
      <c r="D25244" s="128"/>
    </row>
    <row r="25245" spans="1:4" x14ac:dyDescent="0.2">
      <c r="A25245" s="109"/>
      <c r="B25245" s="130" t="str">
        <f t="shared" si="394"/>
        <v>Please Input Start Date in Cell B14</v>
      </c>
      <c r="C25245" s="127"/>
      <c r="D25245" s="128"/>
    </row>
    <row r="25246" spans="1:4" x14ac:dyDescent="0.2">
      <c r="A25246" s="109"/>
      <c r="B25246" s="130" t="str">
        <f t="shared" si="394"/>
        <v>Please Input Start Date in Cell B14</v>
      </c>
      <c r="C25246" s="127"/>
      <c r="D25246" s="128"/>
    </row>
    <row r="25247" spans="1:4" x14ac:dyDescent="0.2">
      <c r="A25247" s="109"/>
      <c r="B25247" s="130" t="str">
        <f t="shared" si="394"/>
        <v>Please Input Start Date in Cell B14</v>
      </c>
      <c r="C25247" s="127"/>
      <c r="D25247" s="128"/>
    </row>
    <row r="25248" spans="1:4" x14ac:dyDescent="0.2">
      <c r="A25248" s="109"/>
      <c r="B25248" s="130" t="str">
        <f t="shared" si="394"/>
        <v>Please Input Start Date in Cell B14</v>
      </c>
      <c r="C25248" s="127"/>
      <c r="D25248" s="128"/>
    </row>
    <row r="25249" spans="1:4" x14ac:dyDescent="0.2">
      <c r="A25249" s="109"/>
      <c r="B25249" s="130" t="str">
        <f t="shared" si="394"/>
        <v>Please Input Start Date in Cell B14</v>
      </c>
      <c r="C25249" s="127"/>
      <c r="D25249" s="128"/>
    </row>
    <row r="25250" spans="1:4" x14ac:dyDescent="0.2">
      <c r="A25250" s="109"/>
      <c r="B25250" s="130" t="str">
        <f t="shared" si="394"/>
        <v>Please Input Start Date in Cell B14</v>
      </c>
      <c r="C25250" s="127"/>
      <c r="D25250" s="128"/>
    </row>
    <row r="25251" spans="1:4" x14ac:dyDescent="0.2">
      <c r="A25251" s="109"/>
      <c r="B25251" s="130" t="str">
        <f t="shared" si="394"/>
        <v>Please Input Start Date in Cell B14</v>
      </c>
      <c r="C25251" s="127"/>
      <c r="D25251" s="128"/>
    </row>
    <row r="25252" spans="1:4" x14ac:dyDescent="0.2">
      <c r="A25252" s="109"/>
      <c r="B25252" s="130" t="str">
        <f t="shared" si="394"/>
        <v>Please Input Start Date in Cell B14</v>
      </c>
      <c r="C25252" s="127"/>
      <c r="D25252" s="128"/>
    </row>
    <row r="25253" spans="1:4" x14ac:dyDescent="0.2">
      <c r="A25253" s="109"/>
      <c r="B25253" s="130" t="str">
        <f t="shared" si="394"/>
        <v>Please Input Start Date in Cell B14</v>
      </c>
      <c r="C25253" s="127"/>
      <c r="D25253" s="128"/>
    </row>
    <row r="25254" spans="1:4" x14ac:dyDescent="0.2">
      <c r="A25254" s="109"/>
      <c r="B25254" s="130" t="str">
        <f t="shared" si="394"/>
        <v>Please Input Start Date in Cell B14</v>
      </c>
      <c r="C25254" s="127"/>
      <c r="D25254" s="128"/>
    </row>
    <row r="25255" spans="1:4" x14ac:dyDescent="0.2">
      <c r="A25255" s="109"/>
      <c r="B25255" s="130" t="str">
        <f t="shared" si="394"/>
        <v>Please Input Start Date in Cell B14</v>
      </c>
      <c r="C25255" s="127"/>
      <c r="D25255" s="128"/>
    </row>
    <row r="25256" spans="1:4" x14ac:dyDescent="0.2">
      <c r="A25256" s="109"/>
      <c r="B25256" s="130" t="str">
        <f t="shared" si="394"/>
        <v>Please Input Start Date in Cell B14</v>
      </c>
      <c r="C25256" s="127"/>
      <c r="D25256" s="128"/>
    </row>
    <row r="25257" spans="1:4" x14ac:dyDescent="0.2">
      <c r="A25257" s="109"/>
      <c r="B25257" s="130" t="str">
        <f t="shared" si="394"/>
        <v>Please Input Start Date in Cell B14</v>
      </c>
      <c r="C25257" s="127"/>
      <c r="D25257" s="128"/>
    </row>
    <row r="25258" spans="1:4" x14ac:dyDescent="0.2">
      <c r="A25258" s="109"/>
      <c r="B25258" s="130" t="str">
        <f t="shared" si="394"/>
        <v>Please Input Start Date in Cell B14</v>
      </c>
      <c r="C25258" s="127"/>
      <c r="D25258" s="128"/>
    </row>
    <row r="25259" spans="1:4" x14ac:dyDescent="0.2">
      <c r="A25259" s="109"/>
      <c r="B25259" s="130" t="str">
        <f t="shared" si="394"/>
        <v>Please Input Start Date in Cell B14</v>
      </c>
      <c r="C25259" s="127"/>
      <c r="D25259" s="128"/>
    </row>
    <row r="25260" spans="1:4" x14ac:dyDescent="0.2">
      <c r="A25260" s="109"/>
      <c r="B25260" s="130" t="str">
        <f t="shared" si="394"/>
        <v>Please Input Start Date in Cell B14</v>
      </c>
      <c r="C25260" s="127"/>
      <c r="D25260" s="128"/>
    </row>
    <row r="25261" spans="1:4" x14ac:dyDescent="0.2">
      <c r="A25261" s="109"/>
      <c r="B25261" s="130" t="str">
        <f t="shared" si="394"/>
        <v>Please Input Start Date in Cell B14</v>
      </c>
      <c r="C25261" s="127"/>
      <c r="D25261" s="128"/>
    </row>
    <row r="25262" spans="1:4" x14ac:dyDescent="0.2">
      <c r="A25262" s="109"/>
      <c r="B25262" s="130" t="str">
        <f t="shared" si="394"/>
        <v>Please Input Start Date in Cell B14</v>
      </c>
      <c r="C25262" s="127"/>
      <c r="D25262" s="128"/>
    </row>
    <row r="25263" spans="1:4" x14ac:dyDescent="0.2">
      <c r="A25263" s="109"/>
      <c r="B25263" s="130" t="str">
        <f t="shared" si="394"/>
        <v>Please Input Start Date in Cell B14</v>
      </c>
      <c r="C25263" s="127"/>
      <c r="D25263" s="128"/>
    </row>
    <row r="25264" spans="1:4" x14ac:dyDescent="0.2">
      <c r="A25264" s="109"/>
      <c r="B25264" s="130" t="str">
        <f t="shared" si="394"/>
        <v>Please Input Start Date in Cell B14</v>
      </c>
      <c r="C25264" s="127"/>
      <c r="D25264" s="128"/>
    </row>
    <row r="25265" spans="1:4" x14ac:dyDescent="0.2">
      <c r="A25265" s="109"/>
      <c r="B25265" s="130" t="str">
        <f t="shared" si="394"/>
        <v>Please Input Start Date in Cell B14</v>
      </c>
      <c r="C25265" s="127"/>
      <c r="D25265" s="128"/>
    </row>
    <row r="25266" spans="1:4" x14ac:dyDescent="0.2">
      <c r="A25266" s="109"/>
      <c r="B25266" s="130" t="str">
        <f t="shared" si="394"/>
        <v>Please Input Start Date in Cell B14</v>
      </c>
      <c r="C25266" s="127"/>
      <c r="D25266" s="128"/>
    </row>
    <row r="25267" spans="1:4" x14ac:dyDescent="0.2">
      <c r="A25267" s="109"/>
      <c r="B25267" s="130" t="str">
        <f t="shared" si="394"/>
        <v>Please Input Start Date in Cell B14</v>
      </c>
      <c r="C25267" s="127"/>
      <c r="D25267" s="128"/>
    </row>
    <row r="25268" spans="1:4" x14ac:dyDescent="0.2">
      <c r="A25268" s="109"/>
      <c r="B25268" s="130" t="str">
        <f t="shared" si="394"/>
        <v>Please Input Start Date in Cell B14</v>
      </c>
      <c r="C25268" s="127"/>
      <c r="D25268" s="128"/>
    </row>
    <row r="25269" spans="1:4" x14ac:dyDescent="0.2">
      <c r="A25269" s="109"/>
      <c r="B25269" s="130" t="str">
        <f t="shared" si="394"/>
        <v>Please Input Start Date in Cell B14</v>
      </c>
      <c r="C25269" s="127"/>
      <c r="D25269" s="128"/>
    </row>
    <row r="25270" spans="1:4" x14ac:dyDescent="0.2">
      <c r="A25270" s="109"/>
      <c r="B25270" s="130" t="str">
        <f t="shared" si="394"/>
        <v>Please Input Start Date in Cell B14</v>
      </c>
      <c r="C25270" s="127"/>
      <c r="D25270" s="128"/>
    </row>
    <row r="25271" spans="1:4" x14ac:dyDescent="0.2">
      <c r="A25271" s="109"/>
      <c r="B25271" s="130" t="str">
        <f t="shared" si="394"/>
        <v>Please Input Start Date in Cell B14</v>
      </c>
      <c r="C25271" s="127"/>
      <c r="D25271" s="128"/>
    </row>
    <row r="25272" spans="1:4" x14ac:dyDescent="0.2">
      <c r="A25272" s="109"/>
      <c r="B25272" s="130" t="str">
        <f t="shared" si="394"/>
        <v>Please Input Start Date in Cell B14</v>
      </c>
      <c r="C25272" s="127"/>
      <c r="D25272" s="128"/>
    </row>
    <row r="25273" spans="1:4" x14ac:dyDescent="0.2">
      <c r="A25273" s="109"/>
      <c r="B25273" s="130" t="str">
        <f t="shared" si="394"/>
        <v>Please Input Start Date in Cell B14</v>
      </c>
      <c r="C25273" s="127"/>
      <c r="D25273" s="128"/>
    </row>
    <row r="25274" spans="1:4" x14ac:dyDescent="0.2">
      <c r="A25274" s="109"/>
      <c r="B25274" s="130" t="str">
        <f t="shared" si="394"/>
        <v>Please Input Start Date in Cell B14</v>
      </c>
      <c r="C25274" s="127"/>
      <c r="D25274" s="128"/>
    </row>
    <row r="25275" spans="1:4" x14ac:dyDescent="0.2">
      <c r="A25275" s="109"/>
      <c r="B25275" s="130" t="str">
        <f t="shared" si="394"/>
        <v>Please Input Start Date in Cell B14</v>
      </c>
      <c r="C25275" s="127"/>
      <c r="D25275" s="128"/>
    </row>
    <row r="25276" spans="1:4" x14ac:dyDescent="0.2">
      <c r="A25276" s="109"/>
      <c r="B25276" s="130" t="str">
        <f t="shared" si="394"/>
        <v>Please Input Start Date in Cell B14</v>
      </c>
      <c r="C25276" s="127"/>
      <c r="D25276" s="128"/>
    </row>
    <row r="25277" spans="1:4" x14ac:dyDescent="0.2">
      <c r="A25277" s="109"/>
      <c r="B25277" s="130" t="str">
        <f t="shared" si="394"/>
        <v>Please Input Start Date in Cell B14</v>
      </c>
      <c r="C25277" s="127"/>
      <c r="D25277" s="128"/>
    </row>
    <row r="25278" spans="1:4" x14ac:dyDescent="0.2">
      <c r="A25278" s="109"/>
      <c r="B25278" s="130" t="str">
        <f t="shared" si="394"/>
        <v>Please Input Start Date in Cell B14</v>
      </c>
      <c r="C25278" s="127"/>
      <c r="D25278" s="128"/>
    </row>
    <row r="25279" spans="1:4" x14ac:dyDescent="0.2">
      <c r="A25279" s="109"/>
      <c r="B25279" s="130" t="str">
        <f t="shared" si="394"/>
        <v>Please Input Start Date in Cell B14</v>
      </c>
      <c r="C25279" s="127"/>
      <c r="D25279" s="128"/>
    </row>
    <row r="25280" spans="1:4" x14ac:dyDescent="0.2">
      <c r="A25280" s="109"/>
      <c r="B25280" s="130" t="str">
        <f t="shared" si="394"/>
        <v>Please Input Start Date in Cell B14</v>
      </c>
      <c r="C25280" s="127"/>
      <c r="D25280" s="128"/>
    </row>
    <row r="25281" spans="1:4" x14ac:dyDescent="0.2">
      <c r="A25281" s="109"/>
      <c r="B25281" s="130" t="str">
        <f t="shared" si="394"/>
        <v>Please Input Start Date in Cell B14</v>
      </c>
      <c r="C25281" s="127"/>
      <c r="D25281" s="128"/>
    </row>
    <row r="25282" spans="1:4" x14ac:dyDescent="0.2">
      <c r="A25282" s="109"/>
      <c r="B25282" s="130" t="str">
        <f t="shared" si="394"/>
        <v>Please Input Start Date in Cell B14</v>
      </c>
      <c r="C25282" s="127"/>
      <c r="D25282" s="128"/>
    </row>
    <row r="25283" spans="1:4" x14ac:dyDescent="0.2">
      <c r="A25283" s="109"/>
      <c r="B25283" s="130" t="str">
        <f t="shared" si="394"/>
        <v>Please Input Start Date in Cell B14</v>
      </c>
      <c r="C25283" s="127"/>
      <c r="D25283" s="128"/>
    </row>
    <row r="25284" spans="1:4" x14ac:dyDescent="0.2">
      <c r="A25284" s="109"/>
      <c r="B25284" s="130" t="str">
        <f t="shared" si="394"/>
        <v>Please Input Start Date in Cell B14</v>
      </c>
      <c r="C25284" s="127"/>
      <c r="D25284" s="128"/>
    </row>
    <row r="25285" spans="1:4" x14ac:dyDescent="0.2">
      <c r="A25285" s="109"/>
      <c r="B25285" s="130" t="str">
        <f t="shared" si="394"/>
        <v>Please Input Start Date in Cell B14</v>
      </c>
      <c r="C25285" s="127"/>
      <c r="D25285" s="128"/>
    </row>
    <row r="25286" spans="1:4" x14ac:dyDescent="0.2">
      <c r="A25286" s="109"/>
      <c r="B25286" s="130" t="str">
        <f t="shared" si="394"/>
        <v>Please Input Start Date in Cell B14</v>
      </c>
      <c r="C25286" s="127"/>
      <c r="D25286" s="128"/>
    </row>
    <row r="25287" spans="1:4" x14ac:dyDescent="0.2">
      <c r="A25287" s="109"/>
      <c r="B25287" s="130" t="str">
        <f t="shared" si="394"/>
        <v>Please Input Start Date in Cell B14</v>
      </c>
      <c r="C25287" s="127"/>
      <c r="D25287" s="128"/>
    </row>
    <row r="25288" spans="1:4" x14ac:dyDescent="0.2">
      <c r="A25288" s="109"/>
      <c r="B25288" s="130" t="str">
        <f t="shared" si="394"/>
        <v>Please Input Start Date in Cell B14</v>
      </c>
      <c r="C25288" s="127"/>
      <c r="D25288" s="128"/>
    </row>
    <row r="25289" spans="1:4" x14ac:dyDescent="0.2">
      <c r="A25289" s="109"/>
      <c r="B25289" s="130" t="str">
        <f t="shared" si="394"/>
        <v>Please Input Start Date in Cell B14</v>
      </c>
      <c r="C25289" s="127"/>
      <c r="D25289" s="128"/>
    </row>
    <row r="25290" spans="1:4" x14ac:dyDescent="0.2">
      <c r="A25290" s="109"/>
      <c r="B25290" s="130" t="str">
        <f t="shared" si="394"/>
        <v>Please Input Start Date in Cell B14</v>
      </c>
      <c r="C25290" s="127"/>
      <c r="D25290" s="128"/>
    </row>
    <row r="25291" spans="1:4" x14ac:dyDescent="0.2">
      <c r="A25291" s="109"/>
      <c r="B25291" s="130" t="str">
        <f t="shared" si="394"/>
        <v>Please Input Start Date in Cell B14</v>
      </c>
      <c r="C25291" s="127"/>
      <c r="D25291" s="128"/>
    </row>
    <row r="25292" spans="1:4" x14ac:dyDescent="0.2">
      <c r="A25292" s="109"/>
      <c r="B25292" s="130" t="str">
        <f t="shared" si="394"/>
        <v>Please Input Start Date in Cell B14</v>
      </c>
      <c r="C25292" s="127"/>
      <c r="D25292" s="128"/>
    </row>
    <row r="25293" spans="1:4" x14ac:dyDescent="0.2">
      <c r="A25293" s="109"/>
      <c r="B25293" s="130" t="str">
        <f t="shared" si="394"/>
        <v>Please Input Start Date in Cell B14</v>
      </c>
      <c r="C25293" s="127"/>
      <c r="D25293" s="128"/>
    </row>
    <row r="25294" spans="1:4" x14ac:dyDescent="0.2">
      <c r="A25294" s="109"/>
      <c r="B25294" s="130" t="str">
        <f t="shared" si="394"/>
        <v>Please Input Start Date in Cell B14</v>
      </c>
      <c r="C25294" s="127"/>
      <c r="D25294" s="128"/>
    </row>
    <row r="25295" spans="1:4" x14ac:dyDescent="0.2">
      <c r="A25295" s="109"/>
      <c r="B25295" s="130" t="str">
        <f t="shared" si="394"/>
        <v>Please Input Start Date in Cell B14</v>
      </c>
      <c r="C25295" s="127"/>
      <c r="D25295" s="128"/>
    </row>
    <row r="25296" spans="1:4" x14ac:dyDescent="0.2">
      <c r="A25296" s="109"/>
      <c r="B25296" s="130" t="str">
        <f t="shared" ref="B25296:B25359" si="395">IFERROR(B25295+1/24,"Please Input Start Date in Cell B14")</f>
        <v>Please Input Start Date in Cell B14</v>
      </c>
      <c r="C25296" s="127"/>
      <c r="D25296" s="128"/>
    </row>
    <row r="25297" spans="1:4" x14ac:dyDescent="0.2">
      <c r="A25297" s="109"/>
      <c r="B25297" s="130" t="str">
        <f t="shared" si="395"/>
        <v>Please Input Start Date in Cell B14</v>
      </c>
      <c r="C25297" s="127"/>
      <c r="D25297" s="128"/>
    </row>
    <row r="25298" spans="1:4" x14ac:dyDescent="0.2">
      <c r="A25298" s="109"/>
      <c r="B25298" s="130" t="str">
        <f t="shared" si="395"/>
        <v>Please Input Start Date in Cell B14</v>
      </c>
      <c r="C25298" s="127"/>
      <c r="D25298" s="128"/>
    </row>
    <row r="25299" spans="1:4" x14ac:dyDescent="0.2">
      <c r="A25299" s="109"/>
      <c r="B25299" s="130" t="str">
        <f t="shared" si="395"/>
        <v>Please Input Start Date in Cell B14</v>
      </c>
      <c r="C25299" s="127"/>
      <c r="D25299" s="128"/>
    </row>
    <row r="25300" spans="1:4" x14ac:dyDescent="0.2">
      <c r="A25300" s="109"/>
      <c r="B25300" s="130" t="str">
        <f t="shared" si="395"/>
        <v>Please Input Start Date in Cell B14</v>
      </c>
      <c r="C25300" s="127"/>
      <c r="D25300" s="128"/>
    </row>
    <row r="25301" spans="1:4" x14ac:dyDescent="0.2">
      <c r="A25301" s="109"/>
      <c r="B25301" s="130" t="str">
        <f t="shared" si="395"/>
        <v>Please Input Start Date in Cell B14</v>
      </c>
      <c r="C25301" s="127"/>
      <c r="D25301" s="128"/>
    </row>
    <row r="25302" spans="1:4" x14ac:dyDescent="0.2">
      <c r="A25302" s="109"/>
      <c r="B25302" s="130" t="str">
        <f t="shared" si="395"/>
        <v>Please Input Start Date in Cell B14</v>
      </c>
      <c r="C25302" s="127"/>
      <c r="D25302" s="128"/>
    </row>
    <row r="25303" spans="1:4" x14ac:dyDescent="0.2">
      <c r="A25303" s="109"/>
      <c r="B25303" s="130" t="str">
        <f t="shared" si="395"/>
        <v>Please Input Start Date in Cell B14</v>
      </c>
      <c r="C25303" s="127"/>
      <c r="D25303" s="128"/>
    </row>
    <row r="25304" spans="1:4" x14ac:dyDescent="0.2">
      <c r="A25304" s="109"/>
      <c r="B25304" s="130" t="str">
        <f t="shared" si="395"/>
        <v>Please Input Start Date in Cell B14</v>
      </c>
      <c r="C25304" s="127"/>
      <c r="D25304" s="128"/>
    </row>
    <row r="25305" spans="1:4" x14ac:dyDescent="0.2">
      <c r="A25305" s="109"/>
      <c r="B25305" s="130" t="str">
        <f t="shared" si="395"/>
        <v>Please Input Start Date in Cell B14</v>
      </c>
      <c r="C25305" s="127"/>
      <c r="D25305" s="128"/>
    </row>
    <row r="25306" spans="1:4" x14ac:dyDescent="0.2">
      <c r="A25306" s="109"/>
      <c r="B25306" s="130" t="str">
        <f t="shared" si="395"/>
        <v>Please Input Start Date in Cell B14</v>
      </c>
      <c r="C25306" s="127"/>
      <c r="D25306" s="128"/>
    </row>
    <row r="25307" spans="1:4" x14ac:dyDescent="0.2">
      <c r="A25307" s="109"/>
      <c r="B25307" s="130" t="str">
        <f t="shared" si="395"/>
        <v>Please Input Start Date in Cell B14</v>
      </c>
      <c r="C25307" s="127"/>
      <c r="D25307" s="128"/>
    </row>
    <row r="25308" spans="1:4" x14ac:dyDescent="0.2">
      <c r="A25308" s="109"/>
      <c r="B25308" s="130" t="str">
        <f t="shared" si="395"/>
        <v>Please Input Start Date in Cell B14</v>
      </c>
      <c r="C25308" s="127"/>
      <c r="D25308" s="128"/>
    </row>
    <row r="25309" spans="1:4" x14ac:dyDescent="0.2">
      <c r="A25309" s="109"/>
      <c r="B25309" s="130" t="str">
        <f t="shared" si="395"/>
        <v>Please Input Start Date in Cell B14</v>
      </c>
      <c r="C25309" s="127"/>
      <c r="D25309" s="128"/>
    </row>
    <row r="25310" spans="1:4" x14ac:dyDescent="0.2">
      <c r="A25310" s="109"/>
      <c r="B25310" s="130" t="str">
        <f t="shared" si="395"/>
        <v>Please Input Start Date in Cell B14</v>
      </c>
      <c r="C25310" s="127"/>
      <c r="D25310" s="128"/>
    </row>
    <row r="25311" spans="1:4" x14ac:dyDescent="0.2">
      <c r="A25311" s="109"/>
      <c r="B25311" s="130" t="str">
        <f t="shared" si="395"/>
        <v>Please Input Start Date in Cell B14</v>
      </c>
      <c r="C25311" s="127"/>
      <c r="D25311" s="128"/>
    </row>
    <row r="25312" spans="1:4" x14ac:dyDescent="0.2">
      <c r="A25312" s="109"/>
      <c r="B25312" s="130" t="str">
        <f t="shared" si="395"/>
        <v>Please Input Start Date in Cell B14</v>
      </c>
      <c r="C25312" s="127"/>
      <c r="D25312" s="128"/>
    </row>
    <row r="25313" spans="1:4" x14ac:dyDescent="0.2">
      <c r="A25313" s="109"/>
      <c r="B25313" s="130" t="str">
        <f t="shared" si="395"/>
        <v>Please Input Start Date in Cell B14</v>
      </c>
      <c r="C25313" s="127"/>
      <c r="D25313" s="128"/>
    </row>
    <row r="25314" spans="1:4" x14ac:dyDescent="0.2">
      <c r="A25314" s="109"/>
      <c r="B25314" s="130" t="str">
        <f t="shared" si="395"/>
        <v>Please Input Start Date in Cell B14</v>
      </c>
      <c r="C25314" s="127"/>
      <c r="D25314" s="128"/>
    </row>
    <row r="25315" spans="1:4" x14ac:dyDescent="0.2">
      <c r="A25315" s="109"/>
      <c r="B25315" s="130" t="str">
        <f t="shared" si="395"/>
        <v>Please Input Start Date in Cell B14</v>
      </c>
      <c r="C25315" s="127"/>
      <c r="D25315" s="128"/>
    </row>
    <row r="25316" spans="1:4" x14ac:dyDescent="0.2">
      <c r="A25316" s="109"/>
      <c r="B25316" s="130" t="str">
        <f t="shared" si="395"/>
        <v>Please Input Start Date in Cell B14</v>
      </c>
      <c r="C25316" s="127"/>
      <c r="D25316" s="128"/>
    </row>
    <row r="25317" spans="1:4" x14ac:dyDescent="0.2">
      <c r="A25317" s="109"/>
      <c r="B25317" s="130" t="str">
        <f t="shared" si="395"/>
        <v>Please Input Start Date in Cell B14</v>
      </c>
      <c r="C25317" s="127"/>
      <c r="D25317" s="128"/>
    </row>
    <row r="25318" spans="1:4" x14ac:dyDescent="0.2">
      <c r="A25318" s="109"/>
      <c r="B25318" s="130" t="str">
        <f t="shared" si="395"/>
        <v>Please Input Start Date in Cell B14</v>
      </c>
      <c r="C25318" s="127"/>
      <c r="D25318" s="128"/>
    </row>
    <row r="25319" spans="1:4" x14ac:dyDescent="0.2">
      <c r="A25319" s="109"/>
      <c r="B25319" s="130" t="str">
        <f t="shared" si="395"/>
        <v>Please Input Start Date in Cell B14</v>
      </c>
      <c r="C25319" s="127"/>
      <c r="D25319" s="128"/>
    </row>
    <row r="25320" spans="1:4" x14ac:dyDescent="0.2">
      <c r="A25320" s="109"/>
      <c r="B25320" s="130" t="str">
        <f t="shared" si="395"/>
        <v>Please Input Start Date in Cell B14</v>
      </c>
      <c r="C25320" s="127"/>
      <c r="D25320" s="128"/>
    </row>
    <row r="25321" spans="1:4" x14ac:dyDescent="0.2">
      <c r="A25321" s="109"/>
      <c r="B25321" s="130" t="str">
        <f t="shared" si="395"/>
        <v>Please Input Start Date in Cell B14</v>
      </c>
      <c r="C25321" s="127"/>
      <c r="D25321" s="128"/>
    </row>
    <row r="25322" spans="1:4" x14ac:dyDescent="0.2">
      <c r="A25322" s="109"/>
      <c r="B25322" s="130" t="str">
        <f t="shared" si="395"/>
        <v>Please Input Start Date in Cell B14</v>
      </c>
      <c r="C25322" s="127"/>
      <c r="D25322" s="128"/>
    </row>
    <row r="25323" spans="1:4" x14ac:dyDescent="0.2">
      <c r="A25323" s="109"/>
      <c r="B25323" s="130" t="str">
        <f t="shared" si="395"/>
        <v>Please Input Start Date in Cell B14</v>
      </c>
      <c r="C25323" s="127"/>
      <c r="D25323" s="128"/>
    </row>
    <row r="25324" spans="1:4" x14ac:dyDescent="0.2">
      <c r="A25324" s="109"/>
      <c r="B25324" s="130" t="str">
        <f t="shared" si="395"/>
        <v>Please Input Start Date in Cell B14</v>
      </c>
      <c r="C25324" s="127"/>
      <c r="D25324" s="128"/>
    </row>
    <row r="25325" spans="1:4" x14ac:dyDescent="0.2">
      <c r="A25325" s="109"/>
      <c r="B25325" s="130" t="str">
        <f t="shared" si="395"/>
        <v>Please Input Start Date in Cell B14</v>
      </c>
      <c r="C25325" s="127"/>
      <c r="D25325" s="128"/>
    </row>
    <row r="25326" spans="1:4" x14ac:dyDescent="0.2">
      <c r="A25326" s="109"/>
      <c r="B25326" s="130" t="str">
        <f t="shared" si="395"/>
        <v>Please Input Start Date in Cell B14</v>
      </c>
      <c r="C25326" s="127"/>
      <c r="D25326" s="128"/>
    </row>
    <row r="25327" spans="1:4" x14ac:dyDescent="0.2">
      <c r="A25327" s="109"/>
      <c r="B25327" s="130" t="str">
        <f t="shared" si="395"/>
        <v>Please Input Start Date in Cell B14</v>
      </c>
      <c r="C25327" s="127"/>
      <c r="D25327" s="128"/>
    </row>
    <row r="25328" spans="1:4" x14ac:dyDescent="0.2">
      <c r="A25328" s="109"/>
      <c r="B25328" s="130" t="str">
        <f t="shared" si="395"/>
        <v>Please Input Start Date in Cell B14</v>
      </c>
      <c r="C25328" s="127"/>
      <c r="D25328" s="128"/>
    </row>
    <row r="25329" spans="1:4" x14ac:dyDescent="0.2">
      <c r="A25329" s="109"/>
      <c r="B25329" s="130" t="str">
        <f t="shared" si="395"/>
        <v>Please Input Start Date in Cell B14</v>
      </c>
      <c r="C25329" s="127"/>
      <c r="D25329" s="128"/>
    </row>
    <row r="25330" spans="1:4" x14ac:dyDescent="0.2">
      <c r="A25330" s="109"/>
      <c r="B25330" s="130" t="str">
        <f t="shared" si="395"/>
        <v>Please Input Start Date in Cell B14</v>
      </c>
      <c r="C25330" s="127"/>
      <c r="D25330" s="128"/>
    </row>
    <row r="25331" spans="1:4" x14ac:dyDescent="0.2">
      <c r="A25331" s="109"/>
      <c r="B25331" s="130" t="str">
        <f t="shared" si="395"/>
        <v>Please Input Start Date in Cell B14</v>
      </c>
      <c r="C25331" s="127"/>
      <c r="D25331" s="128"/>
    </row>
    <row r="25332" spans="1:4" x14ac:dyDescent="0.2">
      <c r="A25332" s="109"/>
      <c r="B25332" s="130" t="str">
        <f t="shared" si="395"/>
        <v>Please Input Start Date in Cell B14</v>
      </c>
      <c r="C25332" s="127"/>
      <c r="D25332" s="128"/>
    </row>
    <row r="25333" spans="1:4" x14ac:dyDescent="0.2">
      <c r="A25333" s="109"/>
      <c r="B25333" s="130" t="str">
        <f t="shared" si="395"/>
        <v>Please Input Start Date in Cell B14</v>
      </c>
      <c r="C25333" s="127"/>
      <c r="D25333" s="128"/>
    </row>
    <row r="25334" spans="1:4" x14ac:dyDescent="0.2">
      <c r="A25334" s="109"/>
      <c r="B25334" s="130" t="str">
        <f t="shared" si="395"/>
        <v>Please Input Start Date in Cell B14</v>
      </c>
      <c r="C25334" s="127"/>
      <c r="D25334" s="128"/>
    </row>
    <row r="25335" spans="1:4" x14ac:dyDescent="0.2">
      <c r="A25335" s="109"/>
      <c r="B25335" s="130" t="str">
        <f t="shared" si="395"/>
        <v>Please Input Start Date in Cell B14</v>
      </c>
      <c r="C25335" s="127"/>
      <c r="D25335" s="128"/>
    </row>
    <row r="25336" spans="1:4" x14ac:dyDescent="0.2">
      <c r="A25336" s="109"/>
      <c r="B25336" s="130" t="str">
        <f t="shared" si="395"/>
        <v>Please Input Start Date in Cell B14</v>
      </c>
      <c r="C25336" s="127"/>
      <c r="D25336" s="128"/>
    </row>
    <row r="25337" spans="1:4" x14ac:dyDescent="0.2">
      <c r="A25337" s="109"/>
      <c r="B25337" s="130" t="str">
        <f t="shared" si="395"/>
        <v>Please Input Start Date in Cell B14</v>
      </c>
      <c r="C25337" s="127"/>
      <c r="D25337" s="128"/>
    </row>
    <row r="25338" spans="1:4" x14ac:dyDescent="0.2">
      <c r="A25338" s="109"/>
      <c r="B25338" s="130" t="str">
        <f t="shared" si="395"/>
        <v>Please Input Start Date in Cell B14</v>
      </c>
      <c r="C25338" s="127"/>
      <c r="D25338" s="128"/>
    </row>
    <row r="25339" spans="1:4" x14ac:dyDescent="0.2">
      <c r="A25339" s="109"/>
      <c r="B25339" s="130" t="str">
        <f t="shared" si="395"/>
        <v>Please Input Start Date in Cell B14</v>
      </c>
      <c r="C25339" s="127"/>
      <c r="D25339" s="128"/>
    </row>
    <row r="25340" spans="1:4" x14ac:dyDescent="0.2">
      <c r="A25340" s="109"/>
      <c r="B25340" s="130" t="str">
        <f t="shared" si="395"/>
        <v>Please Input Start Date in Cell B14</v>
      </c>
      <c r="C25340" s="127"/>
      <c r="D25340" s="128"/>
    </row>
    <row r="25341" spans="1:4" x14ac:dyDescent="0.2">
      <c r="A25341" s="109"/>
      <c r="B25341" s="130" t="str">
        <f t="shared" si="395"/>
        <v>Please Input Start Date in Cell B14</v>
      </c>
      <c r="C25341" s="127"/>
      <c r="D25341" s="128"/>
    </row>
    <row r="25342" spans="1:4" x14ac:dyDescent="0.2">
      <c r="A25342" s="109"/>
      <c r="B25342" s="130" t="str">
        <f t="shared" si="395"/>
        <v>Please Input Start Date in Cell B14</v>
      </c>
      <c r="C25342" s="127"/>
      <c r="D25342" s="128"/>
    </row>
    <row r="25343" spans="1:4" x14ac:dyDescent="0.2">
      <c r="A25343" s="109"/>
      <c r="B25343" s="130" t="str">
        <f t="shared" si="395"/>
        <v>Please Input Start Date in Cell B14</v>
      </c>
      <c r="C25343" s="127"/>
      <c r="D25343" s="128"/>
    </row>
    <row r="25344" spans="1:4" x14ac:dyDescent="0.2">
      <c r="A25344" s="109"/>
      <c r="B25344" s="130" t="str">
        <f t="shared" si="395"/>
        <v>Please Input Start Date in Cell B14</v>
      </c>
      <c r="C25344" s="127"/>
      <c r="D25344" s="128"/>
    </row>
    <row r="25345" spans="1:4" x14ac:dyDescent="0.2">
      <c r="A25345" s="109"/>
      <c r="B25345" s="130" t="str">
        <f t="shared" si="395"/>
        <v>Please Input Start Date in Cell B14</v>
      </c>
      <c r="C25345" s="127"/>
      <c r="D25345" s="128"/>
    </row>
    <row r="25346" spans="1:4" x14ac:dyDescent="0.2">
      <c r="A25346" s="109"/>
      <c r="B25346" s="130" t="str">
        <f t="shared" si="395"/>
        <v>Please Input Start Date in Cell B14</v>
      </c>
      <c r="C25346" s="127"/>
      <c r="D25346" s="128"/>
    </row>
    <row r="25347" spans="1:4" x14ac:dyDescent="0.2">
      <c r="A25347" s="109"/>
      <c r="B25347" s="130" t="str">
        <f t="shared" si="395"/>
        <v>Please Input Start Date in Cell B14</v>
      </c>
      <c r="C25347" s="127"/>
      <c r="D25347" s="128"/>
    </row>
    <row r="25348" spans="1:4" x14ac:dyDescent="0.2">
      <c r="A25348" s="109"/>
      <c r="B25348" s="130" t="str">
        <f t="shared" si="395"/>
        <v>Please Input Start Date in Cell B14</v>
      </c>
      <c r="C25348" s="127"/>
      <c r="D25348" s="128"/>
    </row>
    <row r="25349" spans="1:4" x14ac:dyDescent="0.2">
      <c r="A25349" s="109"/>
      <c r="B25349" s="130" t="str">
        <f t="shared" si="395"/>
        <v>Please Input Start Date in Cell B14</v>
      </c>
      <c r="C25349" s="127"/>
      <c r="D25349" s="128"/>
    </row>
    <row r="25350" spans="1:4" x14ac:dyDescent="0.2">
      <c r="A25350" s="109"/>
      <c r="B25350" s="130" t="str">
        <f t="shared" si="395"/>
        <v>Please Input Start Date in Cell B14</v>
      </c>
      <c r="C25350" s="127"/>
      <c r="D25350" s="128"/>
    </row>
    <row r="25351" spans="1:4" x14ac:dyDescent="0.2">
      <c r="A25351" s="109"/>
      <c r="B25351" s="130" t="str">
        <f t="shared" si="395"/>
        <v>Please Input Start Date in Cell B14</v>
      </c>
      <c r="C25351" s="127"/>
      <c r="D25351" s="128"/>
    </row>
    <row r="25352" spans="1:4" x14ac:dyDescent="0.2">
      <c r="A25352" s="109"/>
      <c r="B25352" s="130" t="str">
        <f t="shared" si="395"/>
        <v>Please Input Start Date in Cell B14</v>
      </c>
      <c r="C25352" s="127"/>
      <c r="D25352" s="128"/>
    </row>
    <row r="25353" spans="1:4" x14ac:dyDescent="0.2">
      <c r="A25353" s="109"/>
      <c r="B25353" s="130" t="str">
        <f t="shared" si="395"/>
        <v>Please Input Start Date in Cell B14</v>
      </c>
      <c r="C25353" s="127"/>
      <c r="D25353" s="128"/>
    </row>
    <row r="25354" spans="1:4" x14ac:dyDescent="0.2">
      <c r="A25354" s="109"/>
      <c r="B25354" s="130" t="str">
        <f t="shared" si="395"/>
        <v>Please Input Start Date in Cell B14</v>
      </c>
      <c r="C25354" s="127"/>
      <c r="D25354" s="128"/>
    </row>
    <row r="25355" spans="1:4" x14ac:dyDescent="0.2">
      <c r="A25355" s="109"/>
      <c r="B25355" s="130" t="str">
        <f t="shared" si="395"/>
        <v>Please Input Start Date in Cell B14</v>
      </c>
      <c r="C25355" s="127"/>
      <c r="D25355" s="128"/>
    </row>
    <row r="25356" spans="1:4" x14ac:dyDescent="0.2">
      <c r="A25356" s="109"/>
      <c r="B25356" s="130" t="str">
        <f t="shared" si="395"/>
        <v>Please Input Start Date in Cell B14</v>
      </c>
      <c r="C25356" s="127"/>
      <c r="D25356" s="128"/>
    </row>
    <row r="25357" spans="1:4" x14ac:dyDescent="0.2">
      <c r="A25357" s="109"/>
      <c r="B25357" s="130" t="str">
        <f t="shared" si="395"/>
        <v>Please Input Start Date in Cell B14</v>
      </c>
      <c r="C25357" s="127"/>
      <c r="D25357" s="128"/>
    </row>
    <row r="25358" spans="1:4" x14ac:dyDescent="0.2">
      <c r="A25358" s="109"/>
      <c r="B25358" s="130" t="str">
        <f t="shared" si="395"/>
        <v>Please Input Start Date in Cell B14</v>
      </c>
      <c r="C25358" s="127"/>
      <c r="D25358" s="128"/>
    </row>
    <row r="25359" spans="1:4" x14ac:dyDescent="0.2">
      <c r="A25359" s="109"/>
      <c r="B25359" s="130" t="str">
        <f t="shared" si="395"/>
        <v>Please Input Start Date in Cell B14</v>
      </c>
      <c r="C25359" s="127"/>
      <c r="D25359" s="128"/>
    </row>
    <row r="25360" spans="1:4" x14ac:dyDescent="0.2">
      <c r="A25360" s="109"/>
      <c r="B25360" s="130" t="str">
        <f t="shared" ref="B25360:B25423" si="396">IFERROR(B25359+1/24,"Please Input Start Date in Cell B14")</f>
        <v>Please Input Start Date in Cell B14</v>
      </c>
      <c r="C25360" s="127"/>
      <c r="D25360" s="128"/>
    </row>
    <row r="25361" spans="1:4" x14ac:dyDescent="0.2">
      <c r="A25361" s="109"/>
      <c r="B25361" s="130" t="str">
        <f t="shared" si="396"/>
        <v>Please Input Start Date in Cell B14</v>
      </c>
      <c r="C25361" s="127"/>
      <c r="D25361" s="128"/>
    </row>
    <row r="25362" spans="1:4" x14ac:dyDescent="0.2">
      <c r="A25362" s="109"/>
      <c r="B25362" s="130" t="str">
        <f t="shared" si="396"/>
        <v>Please Input Start Date in Cell B14</v>
      </c>
      <c r="C25362" s="127"/>
      <c r="D25362" s="128"/>
    </row>
    <row r="25363" spans="1:4" x14ac:dyDescent="0.2">
      <c r="A25363" s="109"/>
      <c r="B25363" s="130" t="str">
        <f t="shared" si="396"/>
        <v>Please Input Start Date in Cell B14</v>
      </c>
      <c r="C25363" s="127"/>
      <c r="D25363" s="128"/>
    </row>
    <row r="25364" spans="1:4" x14ac:dyDescent="0.2">
      <c r="A25364" s="109"/>
      <c r="B25364" s="130" t="str">
        <f t="shared" si="396"/>
        <v>Please Input Start Date in Cell B14</v>
      </c>
      <c r="C25364" s="127"/>
      <c r="D25364" s="128"/>
    </row>
    <row r="25365" spans="1:4" x14ac:dyDescent="0.2">
      <c r="A25365" s="109"/>
      <c r="B25365" s="130" t="str">
        <f t="shared" si="396"/>
        <v>Please Input Start Date in Cell B14</v>
      </c>
      <c r="C25365" s="127"/>
      <c r="D25365" s="128"/>
    </row>
    <row r="25366" spans="1:4" x14ac:dyDescent="0.2">
      <c r="A25366" s="109"/>
      <c r="B25366" s="130" t="str">
        <f t="shared" si="396"/>
        <v>Please Input Start Date in Cell B14</v>
      </c>
      <c r="C25366" s="127"/>
      <c r="D25366" s="128"/>
    </row>
    <row r="25367" spans="1:4" x14ac:dyDescent="0.2">
      <c r="A25367" s="109"/>
      <c r="B25367" s="130" t="str">
        <f t="shared" si="396"/>
        <v>Please Input Start Date in Cell B14</v>
      </c>
      <c r="C25367" s="127"/>
      <c r="D25367" s="128"/>
    </row>
    <row r="25368" spans="1:4" x14ac:dyDescent="0.2">
      <c r="A25368" s="109"/>
      <c r="B25368" s="130" t="str">
        <f t="shared" si="396"/>
        <v>Please Input Start Date in Cell B14</v>
      </c>
      <c r="C25368" s="127"/>
      <c r="D25368" s="128"/>
    </row>
    <row r="25369" spans="1:4" x14ac:dyDescent="0.2">
      <c r="A25369" s="109"/>
      <c r="B25369" s="130" t="str">
        <f t="shared" si="396"/>
        <v>Please Input Start Date in Cell B14</v>
      </c>
      <c r="C25369" s="127"/>
      <c r="D25369" s="128"/>
    </row>
    <row r="25370" spans="1:4" x14ac:dyDescent="0.2">
      <c r="A25370" s="109"/>
      <c r="B25370" s="130" t="str">
        <f t="shared" si="396"/>
        <v>Please Input Start Date in Cell B14</v>
      </c>
      <c r="C25370" s="127"/>
      <c r="D25370" s="128"/>
    </row>
    <row r="25371" spans="1:4" x14ac:dyDescent="0.2">
      <c r="A25371" s="109"/>
      <c r="B25371" s="130" t="str">
        <f t="shared" si="396"/>
        <v>Please Input Start Date in Cell B14</v>
      </c>
      <c r="C25371" s="127"/>
      <c r="D25371" s="128"/>
    </row>
    <row r="25372" spans="1:4" x14ac:dyDescent="0.2">
      <c r="A25372" s="109"/>
      <c r="B25372" s="130" t="str">
        <f t="shared" si="396"/>
        <v>Please Input Start Date in Cell B14</v>
      </c>
      <c r="C25372" s="127"/>
      <c r="D25372" s="128"/>
    </row>
    <row r="25373" spans="1:4" x14ac:dyDescent="0.2">
      <c r="A25373" s="109"/>
      <c r="B25373" s="130" t="str">
        <f t="shared" si="396"/>
        <v>Please Input Start Date in Cell B14</v>
      </c>
      <c r="C25373" s="127"/>
      <c r="D25373" s="128"/>
    </row>
    <row r="25374" spans="1:4" x14ac:dyDescent="0.2">
      <c r="A25374" s="109"/>
      <c r="B25374" s="130" t="str">
        <f t="shared" si="396"/>
        <v>Please Input Start Date in Cell B14</v>
      </c>
      <c r="C25374" s="127"/>
      <c r="D25374" s="128"/>
    </row>
    <row r="25375" spans="1:4" x14ac:dyDescent="0.2">
      <c r="A25375" s="109"/>
      <c r="B25375" s="130" t="str">
        <f t="shared" si="396"/>
        <v>Please Input Start Date in Cell B14</v>
      </c>
      <c r="C25375" s="127"/>
      <c r="D25375" s="128"/>
    </row>
    <row r="25376" spans="1:4" x14ac:dyDescent="0.2">
      <c r="A25376" s="109"/>
      <c r="B25376" s="130" t="str">
        <f t="shared" si="396"/>
        <v>Please Input Start Date in Cell B14</v>
      </c>
      <c r="C25376" s="127"/>
      <c r="D25376" s="128"/>
    </row>
    <row r="25377" spans="1:4" x14ac:dyDescent="0.2">
      <c r="A25377" s="109"/>
      <c r="B25377" s="130" t="str">
        <f t="shared" si="396"/>
        <v>Please Input Start Date in Cell B14</v>
      </c>
      <c r="C25377" s="127"/>
      <c r="D25377" s="128"/>
    </row>
    <row r="25378" spans="1:4" x14ac:dyDescent="0.2">
      <c r="A25378" s="109"/>
      <c r="B25378" s="130" t="str">
        <f t="shared" si="396"/>
        <v>Please Input Start Date in Cell B14</v>
      </c>
      <c r="C25378" s="127"/>
      <c r="D25378" s="128"/>
    </row>
    <row r="25379" spans="1:4" x14ac:dyDescent="0.2">
      <c r="A25379" s="109"/>
      <c r="B25379" s="130" t="str">
        <f t="shared" si="396"/>
        <v>Please Input Start Date in Cell B14</v>
      </c>
      <c r="C25379" s="127"/>
      <c r="D25379" s="128"/>
    </row>
    <row r="25380" spans="1:4" x14ac:dyDescent="0.2">
      <c r="A25380" s="109"/>
      <c r="B25380" s="130" t="str">
        <f t="shared" si="396"/>
        <v>Please Input Start Date in Cell B14</v>
      </c>
      <c r="C25380" s="127"/>
      <c r="D25380" s="128"/>
    </row>
    <row r="25381" spans="1:4" x14ac:dyDescent="0.2">
      <c r="A25381" s="109"/>
      <c r="B25381" s="130" t="str">
        <f t="shared" si="396"/>
        <v>Please Input Start Date in Cell B14</v>
      </c>
      <c r="C25381" s="127"/>
      <c r="D25381" s="128"/>
    </row>
    <row r="25382" spans="1:4" x14ac:dyDescent="0.2">
      <c r="A25382" s="109"/>
      <c r="B25382" s="130" t="str">
        <f t="shared" si="396"/>
        <v>Please Input Start Date in Cell B14</v>
      </c>
      <c r="C25382" s="127"/>
      <c r="D25382" s="128"/>
    </row>
    <row r="25383" spans="1:4" x14ac:dyDescent="0.2">
      <c r="A25383" s="109"/>
      <c r="B25383" s="130" t="str">
        <f t="shared" si="396"/>
        <v>Please Input Start Date in Cell B14</v>
      </c>
      <c r="C25383" s="127"/>
      <c r="D25383" s="128"/>
    </row>
    <row r="25384" spans="1:4" x14ac:dyDescent="0.2">
      <c r="A25384" s="109"/>
      <c r="B25384" s="130" t="str">
        <f t="shared" si="396"/>
        <v>Please Input Start Date in Cell B14</v>
      </c>
      <c r="C25384" s="127"/>
      <c r="D25384" s="128"/>
    </row>
    <row r="25385" spans="1:4" x14ac:dyDescent="0.2">
      <c r="A25385" s="109"/>
      <c r="B25385" s="130" t="str">
        <f t="shared" si="396"/>
        <v>Please Input Start Date in Cell B14</v>
      </c>
      <c r="C25385" s="127"/>
      <c r="D25385" s="128"/>
    </row>
    <row r="25386" spans="1:4" x14ac:dyDescent="0.2">
      <c r="A25386" s="109"/>
      <c r="B25386" s="130" t="str">
        <f t="shared" si="396"/>
        <v>Please Input Start Date in Cell B14</v>
      </c>
      <c r="C25386" s="127"/>
      <c r="D25386" s="128"/>
    </row>
    <row r="25387" spans="1:4" x14ac:dyDescent="0.2">
      <c r="A25387" s="109"/>
      <c r="B25387" s="130" t="str">
        <f t="shared" si="396"/>
        <v>Please Input Start Date in Cell B14</v>
      </c>
      <c r="C25387" s="127"/>
      <c r="D25387" s="128"/>
    </row>
    <row r="25388" spans="1:4" x14ac:dyDescent="0.2">
      <c r="A25388" s="109"/>
      <c r="B25388" s="130" t="str">
        <f t="shared" si="396"/>
        <v>Please Input Start Date in Cell B14</v>
      </c>
      <c r="C25388" s="127"/>
      <c r="D25388" s="128"/>
    </row>
    <row r="25389" spans="1:4" x14ac:dyDescent="0.2">
      <c r="A25389" s="109"/>
      <c r="B25389" s="130" t="str">
        <f t="shared" si="396"/>
        <v>Please Input Start Date in Cell B14</v>
      </c>
      <c r="C25389" s="127"/>
      <c r="D25389" s="128"/>
    </row>
    <row r="25390" spans="1:4" x14ac:dyDescent="0.2">
      <c r="A25390" s="109"/>
      <c r="B25390" s="130" t="str">
        <f t="shared" si="396"/>
        <v>Please Input Start Date in Cell B14</v>
      </c>
      <c r="C25390" s="127"/>
      <c r="D25390" s="128"/>
    </row>
    <row r="25391" spans="1:4" x14ac:dyDescent="0.2">
      <c r="A25391" s="109"/>
      <c r="B25391" s="130" t="str">
        <f t="shared" si="396"/>
        <v>Please Input Start Date in Cell B14</v>
      </c>
      <c r="C25391" s="127"/>
      <c r="D25391" s="128"/>
    </row>
    <row r="25392" spans="1:4" x14ac:dyDescent="0.2">
      <c r="A25392" s="109"/>
      <c r="B25392" s="130" t="str">
        <f t="shared" si="396"/>
        <v>Please Input Start Date in Cell B14</v>
      </c>
      <c r="C25392" s="127"/>
      <c r="D25392" s="128"/>
    </row>
    <row r="25393" spans="1:4" x14ac:dyDescent="0.2">
      <c r="A25393" s="109"/>
      <c r="B25393" s="130" t="str">
        <f t="shared" si="396"/>
        <v>Please Input Start Date in Cell B14</v>
      </c>
      <c r="C25393" s="127"/>
      <c r="D25393" s="128"/>
    </row>
    <row r="25394" spans="1:4" x14ac:dyDescent="0.2">
      <c r="A25394" s="109"/>
      <c r="B25394" s="130" t="str">
        <f t="shared" si="396"/>
        <v>Please Input Start Date in Cell B14</v>
      </c>
      <c r="C25394" s="127"/>
      <c r="D25394" s="128"/>
    </row>
    <row r="25395" spans="1:4" x14ac:dyDescent="0.2">
      <c r="A25395" s="109"/>
      <c r="B25395" s="130" t="str">
        <f t="shared" si="396"/>
        <v>Please Input Start Date in Cell B14</v>
      </c>
      <c r="C25395" s="127"/>
      <c r="D25395" s="128"/>
    </row>
    <row r="25396" spans="1:4" x14ac:dyDescent="0.2">
      <c r="A25396" s="109"/>
      <c r="B25396" s="130" t="str">
        <f t="shared" si="396"/>
        <v>Please Input Start Date in Cell B14</v>
      </c>
      <c r="C25396" s="127"/>
      <c r="D25396" s="128"/>
    </row>
    <row r="25397" spans="1:4" x14ac:dyDescent="0.2">
      <c r="A25397" s="109"/>
      <c r="B25397" s="130" t="str">
        <f t="shared" si="396"/>
        <v>Please Input Start Date in Cell B14</v>
      </c>
      <c r="C25397" s="127"/>
      <c r="D25397" s="128"/>
    </row>
    <row r="25398" spans="1:4" x14ac:dyDescent="0.2">
      <c r="A25398" s="109"/>
      <c r="B25398" s="130" t="str">
        <f t="shared" si="396"/>
        <v>Please Input Start Date in Cell B14</v>
      </c>
      <c r="C25398" s="127"/>
      <c r="D25398" s="128"/>
    </row>
    <row r="25399" spans="1:4" x14ac:dyDescent="0.2">
      <c r="A25399" s="109"/>
      <c r="B25399" s="130" t="str">
        <f t="shared" si="396"/>
        <v>Please Input Start Date in Cell B14</v>
      </c>
      <c r="C25399" s="127"/>
      <c r="D25399" s="128"/>
    </row>
    <row r="25400" spans="1:4" x14ac:dyDescent="0.2">
      <c r="A25400" s="109"/>
      <c r="B25400" s="130" t="str">
        <f t="shared" si="396"/>
        <v>Please Input Start Date in Cell B14</v>
      </c>
      <c r="C25400" s="127"/>
      <c r="D25400" s="128"/>
    </row>
    <row r="25401" spans="1:4" x14ac:dyDescent="0.2">
      <c r="A25401" s="109"/>
      <c r="B25401" s="130" t="str">
        <f t="shared" si="396"/>
        <v>Please Input Start Date in Cell B14</v>
      </c>
      <c r="C25401" s="127"/>
      <c r="D25401" s="128"/>
    </row>
    <row r="25402" spans="1:4" x14ac:dyDescent="0.2">
      <c r="A25402" s="109"/>
      <c r="B25402" s="130" t="str">
        <f t="shared" si="396"/>
        <v>Please Input Start Date in Cell B14</v>
      </c>
      <c r="C25402" s="127"/>
      <c r="D25402" s="128"/>
    </row>
    <row r="25403" spans="1:4" x14ac:dyDescent="0.2">
      <c r="A25403" s="109"/>
      <c r="B25403" s="130" t="str">
        <f t="shared" si="396"/>
        <v>Please Input Start Date in Cell B14</v>
      </c>
      <c r="C25403" s="127"/>
      <c r="D25403" s="128"/>
    </row>
    <row r="25404" spans="1:4" x14ac:dyDescent="0.2">
      <c r="A25404" s="109"/>
      <c r="B25404" s="130" t="str">
        <f t="shared" si="396"/>
        <v>Please Input Start Date in Cell B14</v>
      </c>
      <c r="C25404" s="127"/>
      <c r="D25404" s="128"/>
    </row>
    <row r="25405" spans="1:4" x14ac:dyDescent="0.2">
      <c r="A25405" s="109"/>
      <c r="B25405" s="130" t="str">
        <f t="shared" si="396"/>
        <v>Please Input Start Date in Cell B14</v>
      </c>
      <c r="C25405" s="127"/>
      <c r="D25405" s="128"/>
    </row>
    <row r="25406" spans="1:4" x14ac:dyDescent="0.2">
      <c r="A25406" s="109"/>
      <c r="B25406" s="130" t="str">
        <f t="shared" si="396"/>
        <v>Please Input Start Date in Cell B14</v>
      </c>
      <c r="C25406" s="127"/>
      <c r="D25406" s="128"/>
    </row>
    <row r="25407" spans="1:4" x14ac:dyDescent="0.2">
      <c r="A25407" s="109"/>
      <c r="B25407" s="130" t="str">
        <f t="shared" si="396"/>
        <v>Please Input Start Date in Cell B14</v>
      </c>
      <c r="C25407" s="127"/>
      <c r="D25407" s="128"/>
    </row>
    <row r="25408" spans="1:4" x14ac:dyDescent="0.2">
      <c r="A25408" s="109"/>
      <c r="B25408" s="130" t="str">
        <f t="shared" si="396"/>
        <v>Please Input Start Date in Cell B14</v>
      </c>
      <c r="C25408" s="127"/>
      <c r="D25408" s="128"/>
    </row>
    <row r="25409" spans="1:4" x14ac:dyDescent="0.2">
      <c r="A25409" s="109"/>
      <c r="B25409" s="130" t="str">
        <f t="shared" si="396"/>
        <v>Please Input Start Date in Cell B14</v>
      </c>
      <c r="C25409" s="127"/>
      <c r="D25409" s="128"/>
    </row>
    <row r="25410" spans="1:4" x14ac:dyDescent="0.2">
      <c r="A25410" s="109"/>
      <c r="B25410" s="130" t="str">
        <f t="shared" si="396"/>
        <v>Please Input Start Date in Cell B14</v>
      </c>
      <c r="C25410" s="127"/>
      <c r="D25410" s="128"/>
    </row>
    <row r="25411" spans="1:4" x14ac:dyDescent="0.2">
      <c r="A25411" s="109"/>
      <c r="B25411" s="130" t="str">
        <f t="shared" si="396"/>
        <v>Please Input Start Date in Cell B14</v>
      </c>
      <c r="C25411" s="127"/>
      <c r="D25411" s="128"/>
    </row>
    <row r="25412" spans="1:4" x14ac:dyDescent="0.2">
      <c r="A25412" s="109"/>
      <c r="B25412" s="130" t="str">
        <f t="shared" si="396"/>
        <v>Please Input Start Date in Cell B14</v>
      </c>
      <c r="C25412" s="127"/>
      <c r="D25412" s="128"/>
    </row>
    <row r="25413" spans="1:4" x14ac:dyDescent="0.2">
      <c r="A25413" s="109"/>
      <c r="B25413" s="130" t="str">
        <f t="shared" si="396"/>
        <v>Please Input Start Date in Cell B14</v>
      </c>
      <c r="C25413" s="127"/>
      <c r="D25413" s="128"/>
    </row>
    <row r="25414" spans="1:4" x14ac:dyDescent="0.2">
      <c r="A25414" s="109"/>
      <c r="B25414" s="130" t="str">
        <f t="shared" si="396"/>
        <v>Please Input Start Date in Cell B14</v>
      </c>
      <c r="C25414" s="127"/>
      <c r="D25414" s="128"/>
    </row>
    <row r="25415" spans="1:4" x14ac:dyDescent="0.2">
      <c r="A25415" s="109"/>
      <c r="B25415" s="130" t="str">
        <f t="shared" si="396"/>
        <v>Please Input Start Date in Cell B14</v>
      </c>
      <c r="C25415" s="127"/>
      <c r="D25415" s="128"/>
    </row>
    <row r="25416" spans="1:4" x14ac:dyDescent="0.2">
      <c r="A25416" s="109"/>
      <c r="B25416" s="130" t="str">
        <f t="shared" si="396"/>
        <v>Please Input Start Date in Cell B14</v>
      </c>
      <c r="C25416" s="127"/>
      <c r="D25416" s="128"/>
    </row>
    <row r="25417" spans="1:4" x14ac:dyDescent="0.2">
      <c r="A25417" s="109"/>
      <c r="B25417" s="130" t="str">
        <f t="shared" si="396"/>
        <v>Please Input Start Date in Cell B14</v>
      </c>
      <c r="C25417" s="127"/>
      <c r="D25417" s="128"/>
    </row>
    <row r="25418" spans="1:4" x14ac:dyDescent="0.2">
      <c r="A25418" s="109"/>
      <c r="B25418" s="130" t="str">
        <f t="shared" si="396"/>
        <v>Please Input Start Date in Cell B14</v>
      </c>
      <c r="C25418" s="127"/>
      <c r="D25418" s="128"/>
    </row>
    <row r="25419" spans="1:4" x14ac:dyDescent="0.2">
      <c r="A25419" s="109"/>
      <c r="B25419" s="130" t="str">
        <f t="shared" si="396"/>
        <v>Please Input Start Date in Cell B14</v>
      </c>
      <c r="C25419" s="127"/>
      <c r="D25419" s="128"/>
    </row>
    <row r="25420" spans="1:4" x14ac:dyDescent="0.2">
      <c r="A25420" s="109"/>
      <c r="B25420" s="130" t="str">
        <f t="shared" si="396"/>
        <v>Please Input Start Date in Cell B14</v>
      </c>
      <c r="C25420" s="127"/>
      <c r="D25420" s="128"/>
    </row>
    <row r="25421" spans="1:4" x14ac:dyDescent="0.2">
      <c r="A25421" s="109"/>
      <c r="B25421" s="130" t="str">
        <f t="shared" si="396"/>
        <v>Please Input Start Date in Cell B14</v>
      </c>
      <c r="C25421" s="127"/>
      <c r="D25421" s="128"/>
    </row>
    <row r="25422" spans="1:4" x14ac:dyDescent="0.2">
      <c r="A25422" s="109"/>
      <c r="B25422" s="130" t="str">
        <f t="shared" si="396"/>
        <v>Please Input Start Date in Cell B14</v>
      </c>
      <c r="C25422" s="127"/>
      <c r="D25422" s="128"/>
    </row>
    <row r="25423" spans="1:4" x14ac:dyDescent="0.2">
      <c r="A25423" s="109"/>
      <c r="B25423" s="130" t="str">
        <f t="shared" si="396"/>
        <v>Please Input Start Date in Cell B14</v>
      </c>
      <c r="C25423" s="127"/>
      <c r="D25423" s="128"/>
    </row>
    <row r="25424" spans="1:4" x14ac:dyDescent="0.2">
      <c r="A25424" s="109"/>
      <c r="B25424" s="130" t="str">
        <f t="shared" ref="B25424:B25487" si="397">IFERROR(B25423+1/24,"Please Input Start Date in Cell B14")</f>
        <v>Please Input Start Date in Cell B14</v>
      </c>
      <c r="C25424" s="127"/>
      <c r="D25424" s="128"/>
    </row>
    <row r="25425" spans="1:4" x14ac:dyDescent="0.2">
      <c r="A25425" s="109"/>
      <c r="B25425" s="130" t="str">
        <f t="shared" si="397"/>
        <v>Please Input Start Date in Cell B14</v>
      </c>
      <c r="C25425" s="127"/>
      <c r="D25425" s="128"/>
    </row>
    <row r="25426" spans="1:4" x14ac:dyDescent="0.2">
      <c r="A25426" s="109"/>
      <c r="B25426" s="130" t="str">
        <f t="shared" si="397"/>
        <v>Please Input Start Date in Cell B14</v>
      </c>
      <c r="C25426" s="127"/>
      <c r="D25426" s="128"/>
    </row>
    <row r="25427" spans="1:4" x14ac:dyDescent="0.2">
      <c r="A25427" s="109"/>
      <c r="B25427" s="130" t="str">
        <f t="shared" si="397"/>
        <v>Please Input Start Date in Cell B14</v>
      </c>
      <c r="C25427" s="127"/>
      <c r="D25427" s="128"/>
    </row>
    <row r="25428" spans="1:4" x14ac:dyDescent="0.2">
      <c r="A25428" s="109"/>
      <c r="B25428" s="130" t="str">
        <f t="shared" si="397"/>
        <v>Please Input Start Date in Cell B14</v>
      </c>
      <c r="C25428" s="127"/>
      <c r="D25428" s="128"/>
    </row>
    <row r="25429" spans="1:4" x14ac:dyDescent="0.2">
      <c r="A25429" s="109"/>
      <c r="B25429" s="130" t="str">
        <f t="shared" si="397"/>
        <v>Please Input Start Date in Cell B14</v>
      </c>
      <c r="C25429" s="127"/>
      <c r="D25429" s="128"/>
    </row>
    <row r="25430" spans="1:4" x14ac:dyDescent="0.2">
      <c r="A25430" s="109"/>
      <c r="B25430" s="130" t="str">
        <f t="shared" si="397"/>
        <v>Please Input Start Date in Cell B14</v>
      </c>
      <c r="C25430" s="127"/>
      <c r="D25430" s="128"/>
    </row>
    <row r="25431" spans="1:4" x14ac:dyDescent="0.2">
      <c r="A25431" s="109"/>
      <c r="B25431" s="130" t="str">
        <f t="shared" si="397"/>
        <v>Please Input Start Date in Cell B14</v>
      </c>
      <c r="C25431" s="127"/>
      <c r="D25431" s="128"/>
    </row>
    <row r="25432" spans="1:4" x14ac:dyDescent="0.2">
      <c r="A25432" s="109"/>
      <c r="B25432" s="130" t="str">
        <f t="shared" si="397"/>
        <v>Please Input Start Date in Cell B14</v>
      </c>
      <c r="C25432" s="127"/>
      <c r="D25432" s="128"/>
    </row>
    <row r="25433" spans="1:4" x14ac:dyDescent="0.2">
      <c r="A25433" s="109"/>
      <c r="B25433" s="130" t="str">
        <f t="shared" si="397"/>
        <v>Please Input Start Date in Cell B14</v>
      </c>
      <c r="C25433" s="127"/>
      <c r="D25433" s="128"/>
    </row>
    <row r="25434" spans="1:4" x14ac:dyDescent="0.2">
      <c r="A25434" s="109"/>
      <c r="B25434" s="130" t="str">
        <f t="shared" si="397"/>
        <v>Please Input Start Date in Cell B14</v>
      </c>
      <c r="C25434" s="127"/>
      <c r="D25434" s="128"/>
    </row>
    <row r="25435" spans="1:4" x14ac:dyDescent="0.2">
      <c r="A25435" s="109"/>
      <c r="B25435" s="130" t="str">
        <f t="shared" si="397"/>
        <v>Please Input Start Date in Cell B14</v>
      </c>
      <c r="C25435" s="127"/>
      <c r="D25435" s="128"/>
    </row>
    <row r="25436" spans="1:4" x14ac:dyDescent="0.2">
      <c r="A25436" s="109"/>
      <c r="B25436" s="130" t="str">
        <f t="shared" si="397"/>
        <v>Please Input Start Date in Cell B14</v>
      </c>
      <c r="C25436" s="127"/>
      <c r="D25436" s="128"/>
    </row>
    <row r="25437" spans="1:4" x14ac:dyDescent="0.2">
      <c r="A25437" s="109"/>
      <c r="B25437" s="130" t="str">
        <f t="shared" si="397"/>
        <v>Please Input Start Date in Cell B14</v>
      </c>
      <c r="C25437" s="127"/>
      <c r="D25437" s="128"/>
    </row>
    <row r="25438" spans="1:4" x14ac:dyDescent="0.2">
      <c r="A25438" s="109"/>
      <c r="B25438" s="130" t="str">
        <f t="shared" si="397"/>
        <v>Please Input Start Date in Cell B14</v>
      </c>
      <c r="C25438" s="127"/>
      <c r="D25438" s="128"/>
    </row>
    <row r="25439" spans="1:4" x14ac:dyDescent="0.2">
      <c r="A25439" s="109"/>
      <c r="B25439" s="130" t="str">
        <f t="shared" si="397"/>
        <v>Please Input Start Date in Cell B14</v>
      </c>
      <c r="C25439" s="127"/>
      <c r="D25439" s="128"/>
    </row>
    <row r="25440" spans="1:4" x14ac:dyDescent="0.2">
      <c r="A25440" s="109"/>
      <c r="B25440" s="130" t="str">
        <f t="shared" si="397"/>
        <v>Please Input Start Date in Cell B14</v>
      </c>
      <c r="C25440" s="127"/>
      <c r="D25440" s="128"/>
    </row>
    <row r="25441" spans="1:4" x14ac:dyDescent="0.2">
      <c r="A25441" s="109"/>
      <c r="B25441" s="130" t="str">
        <f t="shared" si="397"/>
        <v>Please Input Start Date in Cell B14</v>
      </c>
      <c r="C25441" s="127"/>
      <c r="D25441" s="128"/>
    </row>
    <row r="25442" spans="1:4" x14ac:dyDescent="0.2">
      <c r="A25442" s="109"/>
      <c r="B25442" s="130" t="str">
        <f t="shared" si="397"/>
        <v>Please Input Start Date in Cell B14</v>
      </c>
      <c r="C25442" s="127"/>
      <c r="D25442" s="128"/>
    </row>
    <row r="25443" spans="1:4" x14ac:dyDescent="0.2">
      <c r="A25443" s="109"/>
      <c r="B25443" s="130" t="str">
        <f t="shared" si="397"/>
        <v>Please Input Start Date in Cell B14</v>
      </c>
      <c r="C25443" s="127"/>
      <c r="D25443" s="128"/>
    </row>
    <row r="25444" spans="1:4" x14ac:dyDescent="0.2">
      <c r="A25444" s="109"/>
      <c r="B25444" s="130" t="str">
        <f t="shared" si="397"/>
        <v>Please Input Start Date in Cell B14</v>
      </c>
      <c r="C25444" s="127"/>
      <c r="D25444" s="128"/>
    </row>
    <row r="25445" spans="1:4" x14ac:dyDescent="0.2">
      <c r="A25445" s="109"/>
      <c r="B25445" s="130" t="str">
        <f t="shared" si="397"/>
        <v>Please Input Start Date in Cell B14</v>
      </c>
      <c r="C25445" s="127"/>
      <c r="D25445" s="128"/>
    </row>
    <row r="25446" spans="1:4" x14ac:dyDescent="0.2">
      <c r="A25446" s="109"/>
      <c r="B25446" s="130" t="str">
        <f t="shared" si="397"/>
        <v>Please Input Start Date in Cell B14</v>
      </c>
      <c r="C25446" s="127"/>
      <c r="D25446" s="128"/>
    </row>
    <row r="25447" spans="1:4" x14ac:dyDescent="0.2">
      <c r="A25447" s="109"/>
      <c r="B25447" s="130" t="str">
        <f t="shared" si="397"/>
        <v>Please Input Start Date in Cell B14</v>
      </c>
      <c r="C25447" s="127"/>
      <c r="D25447" s="128"/>
    </row>
    <row r="25448" spans="1:4" x14ac:dyDescent="0.2">
      <c r="A25448" s="109"/>
      <c r="B25448" s="130" t="str">
        <f t="shared" si="397"/>
        <v>Please Input Start Date in Cell B14</v>
      </c>
      <c r="C25448" s="127"/>
      <c r="D25448" s="128"/>
    </row>
    <row r="25449" spans="1:4" x14ac:dyDescent="0.2">
      <c r="A25449" s="109"/>
      <c r="B25449" s="130" t="str">
        <f t="shared" si="397"/>
        <v>Please Input Start Date in Cell B14</v>
      </c>
      <c r="C25449" s="127"/>
      <c r="D25449" s="128"/>
    </row>
    <row r="25450" spans="1:4" x14ac:dyDescent="0.2">
      <c r="A25450" s="109"/>
      <c r="B25450" s="130" t="str">
        <f t="shared" si="397"/>
        <v>Please Input Start Date in Cell B14</v>
      </c>
      <c r="C25450" s="127"/>
      <c r="D25450" s="128"/>
    </row>
    <row r="25451" spans="1:4" x14ac:dyDescent="0.2">
      <c r="A25451" s="109"/>
      <c r="B25451" s="130" t="str">
        <f t="shared" si="397"/>
        <v>Please Input Start Date in Cell B14</v>
      </c>
      <c r="C25451" s="127"/>
      <c r="D25451" s="128"/>
    </row>
    <row r="25452" spans="1:4" x14ac:dyDescent="0.2">
      <c r="A25452" s="109"/>
      <c r="B25452" s="130" t="str">
        <f t="shared" si="397"/>
        <v>Please Input Start Date in Cell B14</v>
      </c>
      <c r="C25452" s="127"/>
      <c r="D25452" s="128"/>
    </row>
    <row r="25453" spans="1:4" x14ac:dyDescent="0.2">
      <c r="A25453" s="109"/>
      <c r="B25453" s="130" t="str">
        <f t="shared" si="397"/>
        <v>Please Input Start Date in Cell B14</v>
      </c>
      <c r="C25453" s="127"/>
      <c r="D25453" s="128"/>
    </row>
    <row r="25454" spans="1:4" x14ac:dyDescent="0.2">
      <c r="A25454" s="109"/>
      <c r="B25454" s="130" t="str">
        <f t="shared" si="397"/>
        <v>Please Input Start Date in Cell B14</v>
      </c>
      <c r="C25454" s="127"/>
      <c r="D25454" s="128"/>
    </row>
    <row r="25455" spans="1:4" x14ac:dyDescent="0.2">
      <c r="A25455" s="109"/>
      <c r="B25455" s="130" t="str">
        <f t="shared" si="397"/>
        <v>Please Input Start Date in Cell B14</v>
      </c>
      <c r="C25455" s="127"/>
      <c r="D25455" s="128"/>
    </row>
    <row r="25456" spans="1:4" x14ac:dyDescent="0.2">
      <c r="A25456" s="109"/>
      <c r="B25456" s="130" t="str">
        <f t="shared" si="397"/>
        <v>Please Input Start Date in Cell B14</v>
      </c>
      <c r="C25456" s="127"/>
      <c r="D25456" s="128"/>
    </row>
    <row r="25457" spans="1:4" x14ac:dyDescent="0.2">
      <c r="A25457" s="109"/>
      <c r="B25457" s="130" t="str">
        <f t="shared" si="397"/>
        <v>Please Input Start Date in Cell B14</v>
      </c>
      <c r="C25457" s="127"/>
      <c r="D25457" s="128"/>
    </row>
    <row r="25458" spans="1:4" x14ac:dyDescent="0.2">
      <c r="A25458" s="109"/>
      <c r="B25458" s="130" t="str">
        <f t="shared" si="397"/>
        <v>Please Input Start Date in Cell B14</v>
      </c>
      <c r="C25458" s="127"/>
      <c r="D25458" s="128"/>
    </row>
    <row r="25459" spans="1:4" x14ac:dyDescent="0.2">
      <c r="A25459" s="109"/>
      <c r="B25459" s="130" t="str">
        <f t="shared" si="397"/>
        <v>Please Input Start Date in Cell B14</v>
      </c>
      <c r="C25459" s="127"/>
      <c r="D25459" s="128"/>
    </row>
    <row r="25460" spans="1:4" x14ac:dyDescent="0.2">
      <c r="A25460" s="109"/>
      <c r="B25460" s="130" t="str">
        <f t="shared" si="397"/>
        <v>Please Input Start Date in Cell B14</v>
      </c>
      <c r="C25460" s="127"/>
      <c r="D25460" s="128"/>
    </row>
    <row r="25461" spans="1:4" x14ac:dyDescent="0.2">
      <c r="A25461" s="109"/>
      <c r="B25461" s="130" t="str">
        <f t="shared" si="397"/>
        <v>Please Input Start Date in Cell B14</v>
      </c>
      <c r="C25461" s="127"/>
      <c r="D25461" s="128"/>
    </row>
    <row r="25462" spans="1:4" x14ac:dyDescent="0.2">
      <c r="A25462" s="109"/>
      <c r="B25462" s="130" t="str">
        <f t="shared" si="397"/>
        <v>Please Input Start Date in Cell B14</v>
      </c>
      <c r="C25462" s="127"/>
      <c r="D25462" s="128"/>
    </row>
    <row r="25463" spans="1:4" x14ac:dyDescent="0.2">
      <c r="A25463" s="109"/>
      <c r="B25463" s="130" t="str">
        <f t="shared" si="397"/>
        <v>Please Input Start Date in Cell B14</v>
      </c>
      <c r="C25463" s="127"/>
      <c r="D25463" s="128"/>
    </row>
    <row r="25464" spans="1:4" x14ac:dyDescent="0.2">
      <c r="A25464" s="109"/>
      <c r="B25464" s="130" t="str">
        <f t="shared" si="397"/>
        <v>Please Input Start Date in Cell B14</v>
      </c>
      <c r="C25464" s="127"/>
      <c r="D25464" s="128"/>
    </row>
    <row r="25465" spans="1:4" x14ac:dyDescent="0.2">
      <c r="A25465" s="109"/>
      <c r="B25465" s="130" t="str">
        <f t="shared" si="397"/>
        <v>Please Input Start Date in Cell B14</v>
      </c>
      <c r="C25465" s="127"/>
      <c r="D25465" s="128"/>
    </row>
    <row r="25466" spans="1:4" x14ac:dyDescent="0.2">
      <c r="A25466" s="109"/>
      <c r="B25466" s="130" t="str">
        <f t="shared" si="397"/>
        <v>Please Input Start Date in Cell B14</v>
      </c>
      <c r="C25466" s="127"/>
      <c r="D25466" s="128"/>
    </row>
    <row r="25467" spans="1:4" x14ac:dyDescent="0.2">
      <c r="A25467" s="109"/>
      <c r="B25467" s="130" t="str">
        <f t="shared" si="397"/>
        <v>Please Input Start Date in Cell B14</v>
      </c>
      <c r="C25467" s="127"/>
      <c r="D25467" s="128"/>
    </row>
    <row r="25468" spans="1:4" x14ac:dyDescent="0.2">
      <c r="A25468" s="109"/>
      <c r="B25468" s="130" t="str">
        <f t="shared" si="397"/>
        <v>Please Input Start Date in Cell B14</v>
      </c>
      <c r="C25468" s="127"/>
      <c r="D25468" s="128"/>
    </row>
    <row r="25469" spans="1:4" x14ac:dyDescent="0.2">
      <c r="A25469" s="109"/>
      <c r="B25469" s="130" t="str">
        <f t="shared" si="397"/>
        <v>Please Input Start Date in Cell B14</v>
      </c>
      <c r="C25469" s="127"/>
      <c r="D25469" s="128"/>
    </row>
    <row r="25470" spans="1:4" x14ac:dyDescent="0.2">
      <c r="A25470" s="109"/>
      <c r="B25470" s="130" t="str">
        <f t="shared" si="397"/>
        <v>Please Input Start Date in Cell B14</v>
      </c>
      <c r="C25470" s="127"/>
      <c r="D25470" s="128"/>
    </row>
    <row r="25471" spans="1:4" x14ac:dyDescent="0.2">
      <c r="A25471" s="109"/>
      <c r="B25471" s="130" t="str">
        <f t="shared" si="397"/>
        <v>Please Input Start Date in Cell B14</v>
      </c>
      <c r="C25471" s="127"/>
      <c r="D25471" s="128"/>
    </row>
    <row r="25472" spans="1:4" x14ac:dyDescent="0.2">
      <c r="A25472" s="109"/>
      <c r="B25472" s="130" t="str">
        <f t="shared" si="397"/>
        <v>Please Input Start Date in Cell B14</v>
      </c>
      <c r="C25472" s="127"/>
      <c r="D25472" s="128"/>
    </row>
    <row r="25473" spans="1:4" x14ac:dyDescent="0.2">
      <c r="A25473" s="109"/>
      <c r="B25473" s="130" t="str">
        <f t="shared" si="397"/>
        <v>Please Input Start Date in Cell B14</v>
      </c>
      <c r="C25473" s="127"/>
      <c r="D25473" s="128"/>
    </row>
    <row r="25474" spans="1:4" x14ac:dyDescent="0.2">
      <c r="A25474" s="109"/>
      <c r="B25474" s="130" t="str">
        <f t="shared" si="397"/>
        <v>Please Input Start Date in Cell B14</v>
      </c>
      <c r="C25474" s="127"/>
      <c r="D25474" s="128"/>
    </row>
    <row r="25475" spans="1:4" x14ac:dyDescent="0.2">
      <c r="A25475" s="109"/>
      <c r="B25475" s="130" t="str">
        <f t="shared" si="397"/>
        <v>Please Input Start Date in Cell B14</v>
      </c>
      <c r="C25475" s="127"/>
      <c r="D25475" s="128"/>
    </row>
    <row r="25476" spans="1:4" x14ac:dyDescent="0.2">
      <c r="A25476" s="109"/>
      <c r="B25476" s="130" t="str">
        <f t="shared" si="397"/>
        <v>Please Input Start Date in Cell B14</v>
      </c>
      <c r="C25476" s="127"/>
      <c r="D25476" s="128"/>
    </row>
    <row r="25477" spans="1:4" x14ac:dyDescent="0.2">
      <c r="A25477" s="109"/>
      <c r="B25477" s="130" t="str">
        <f t="shared" si="397"/>
        <v>Please Input Start Date in Cell B14</v>
      </c>
      <c r="C25477" s="127"/>
      <c r="D25477" s="128"/>
    </row>
    <row r="25478" spans="1:4" x14ac:dyDescent="0.2">
      <c r="A25478" s="109"/>
      <c r="B25478" s="130" t="str">
        <f t="shared" si="397"/>
        <v>Please Input Start Date in Cell B14</v>
      </c>
      <c r="C25478" s="127"/>
      <c r="D25478" s="128"/>
    </row>
    <row r="25479" spans="1:4" x14ac:dyDescent="0.2">
      <c r="A25479" s="109"/>
      <c r="B25479" s="130" t="str">
        <f t="shared" si="397"/>
        <v>Please Input Start Date in Cell B14</v>
      </c>
      <c r="C25479" s="127"/>
      <c r="D25479" s="128"/>
    </row>
    <row r="25480" spans="1:4" x14ac:dyDescent="0.2">
      <c r="A25480" s="109"/>
      <c r="B25480" s="130" t="str">
        <f t="shared" si="397"/>
        <v>Please Input Start Date in Cell B14</v>
      </c>
      <c r="C25480" s="127"/>
      <c r="D25480" s="128"/>
    </row>
    <row r="25481" spans="1:4" x14ac:dyDescent="0.2">
      <c r="A25481" s="109"/>
      <c r="B25481" s="130" t="str">
        <f t="shared" si="397"/>
        <v>Please Input Start Date in Cell B14</v>
      </c>
      <c r="C25481" s="127"/>
      <c r="D25481" s="128"/>
    </row>
    <row r="25482" spans="1:4" x14ac:dyDescent="0.2">
      <c r="A25482" s="109"/>
      <c r="B25482" s="130" t="str">
        <f t="shared" si="397"/>
        <v>Please Input Start Date in Cell B14</v>
      </c>
      <c r="C25482" s="127"/>
      <c r="D25482" s="128"/>
    </row>
    <row r="25483" spans="1:4" x14ac:dyDescent="0.2">
      <c r="A25483" s="109"/>
      <c r="B25483" s="130" t="str">
        <f t="shared" si="397"/>
        <v>Please Input Start Date in Cell B14</v>
      </c>
      <c r="C25483" s="127"/>
      <c r="D25483" s="128"/>
    </row>
    <row r="25484" spans="1:4" x14ac:dyDescent="0.2">
      <c r="A25484" s="109"/>
      <c r="B25484" s="130" t="str">
        <f t="shared" si="397"/>
        <v>Please Input Start Date in Cell B14</v>
      </c>
      <c r="C25484" s="127"/>
      <c r="D25484" s="128"/>
    </row>
    <row r="25485" spans="1:4" x14ac:dyDescent="0.2">
      <c r="A25485" s="109"/>
      <c r="B25485" s="130" t="str">
        <f t="shared" si="397"/>
        <v>Please Input Start Date in Cell B14</v>
      </c>
      <c r="C25485" s="127"/>
      <c r="D25485" s="128"/>
    </row>
    <row r="25486" spans="1:4" x14ac:dyDescent="0.2">
      <c r="A25486" s="109"/>
      <c r="B25486" s="130" t="str">
        <f t="shared" si="397"/>
        <v>Please Input Start Date in Cell B14</v>
      </c>
      <c r="C25486" s="127"/>
      <c r="D25486" s="128"/>
    </row>
    <row r="25487" spans="1:4" x14ac:dyDescent="0.2">
      <c r="A25487" s="109"/>
      <c r="B25487" s="130" t="str">
        <f t="shared" si="397"/>
        <v>Please Input Start Date in Cell B14</v>
      </c>
      <c r="C25487" s="127"/>
      <c r="D25487" s="128"/>
    </row>
    <row r="25488" spans="1:4" x14ac:dyDescent="0.2">
      <c r="A25488" s="109"/>
      <c r="B25488" s="130" t="str">
        <f t="shared" ref="B25488:B25551" si="398">IFERROR(B25487+1/24,"Please Input Start Date in Cell B14")</f>
        <v>Please Input Start Date in Cell B14</v>
      </c>
      <c r="C25488" s="127"/>
      <c r="D25488" s="128"/>
    </row>
    <row r="25489" spans="1:4" x14ac:dyDescent="0.2">
      <c r="A25489" s="109"/>
      <c r="B25489" s="130" t="str">
        <f t="shared" si="398"/>
        <v>Please Input Start Date in Cell B14</v>
      </c>
      <c r="C25489" s="127"/>
      <c r="D25489" s="128"/>
    </row>
    <row r="25490" spans="1:4" x14ac:dyDescent="0.2">
      <c r="A25490" s="109"/>
      <c r="B25490" s="130" t="str">
        <f t="shared" si="398"/>
        <v>Please Input Start Date in Cell B14</v>
      </c>
      <c r="C25490" s="127"/>
      <c r="D25490" s="128"/>
    </row>
    <row r="25491" spans="1:4" x14ac:dyDescent="0.2">
      <c r="A25491" s="109"/>
      <c r="B25491" s="130" t="str">
        <f t="shared" si="398"/>
        <v>Please Input Start Date in Cell B14</v>
      </c>
      <c r="C25491" s="127"/>
      <c r="D25491" s="128"/>
    </row>
    <row r="25492" spans="1:4" x14ac:dyDescent="0.2">
      <c r="A25492" s="109"/>
      <c r="B25492" s="130" t="str">
        <f t="shared" si="398"/>
        <v>Please Input Start Date in Cell B14</v>
      </c>
      <c r="C25492" s="127"/>
      <c r="D25492" s="128"/>
    </row>
    <row r="25493" spans="1:4" x14ac:dyDescent="0.2">
      <c r="A25493" s="109"/>
      <c r="B25493" s="130" t="str">
        <f t="shared" si="398"/>
        <v>Please Input Start Date in Cell B14</v>
      </c>
      <c r="C25493" s="127"/>
      <c r="D25493" s="128"/>
    </row>
    <row r="25494" spans="1:4" x14ac:dyDescent="0.2">
      <c r="A25494" s="109"/>
      <c r="B25494" s="130" t="str">
        <f t="shared" si="398"/>
        <v>Please Input Start Date in Cell B14</v>
      </c>
      <c r="C25494" s="127"/>
      <c r="D25494" s="128"/>
    </row>
    <row r="25495" spans="1:4" x14ac:dyDescent="0.2">
      <c r="A25495" s="109"/>
      <c r="B25495" s="130" t="str">
        <f t="shared" si="398"/>
        <v>Please Input Start Date in Cell B14</v>
      </c>
      <c r="C25495" s="127"/>
      <c r="D25495" s="128"/>
    </row>
    <row r="25496" spans="1:4" x14ac:dyDescent="0.2">
      <c r="A25496" s="109"/>
      <c r="B25496" s="130" t="str">
        <f t="shared" si="398"/>
        <v>Please Input Start Date in Cell B14</v>
      </c>
      <c r="C25496" s="127"/>
      <c r="D25496" s="128"/>
    </row>
    <row r="25497" spans="1:4" x14ac:dyDescent="0.2">
      <c r="A25497" s="109"/>
      <c r="B25497" s="130" t="str">
        <f t="shared" si="398"/>
        <v>Please Input Start Date in Cell B14</v>
      </c>
      <c r="C25497" s="127"/>
      <c r="D25497" s="128"/>
    </row>
    <row r="25498" spans="1:4" x14ac:dyDescent="0.2">
      <c r="A25498" s="109"/>
      <c r="B25498" s="130" t="str">
        <f t="shared" si="398"/>
        <v>Please Input Start Date in Cell B14</v>
      </c>
      <c r="C25498" s="127"/>
      <c r="D25498" s="128"/>
    </row>
    <row r="25499" spans="1:4" x14ac:dyDescent="0.2">
      <c r="A25499" s="109"/>
      <c r="B25499" s="130" t="str">
        <f t="shared" si="398"/>
        <v>Please Input Start Date in Cell B14</v>
      </c>
      <c r="C25499" s="127"/>
      <c r="D25499" s="128"/>
    </row>
    <row r="25500" spans="1:4" x14ac:dyDescent="0.2">
      <c r="A25500" s="109"/>
      <c r="B25500" s="130" t="str">
        <f t="shared" si="398"/>
        <v>Please Input Start Date in Cell B14</v>
      </c>
      <c r="C25500" s="127"/>
      <c r="D25500" s="128"/>
    </row>
    <row r="25501" spans="1:4" x14ac:dyDescent="0.2">
      <c r="A25501" s="109"/>
      <c r="B25501" s="130" t="str">
        <f t="shared" si="398"/>
        <v>Please Input Start Date in Cell B14</v>
      </c>
      <c r="C25501" s="127"/>
      <c r="D25501" s="128"/>
    </row>
    <row r="25502" spans="1:4" x14ac:dyDescent="0.2">
      <c r="A25502" s="109"/>
      <c r="B25502" s="130" t="str">
        <f t="shared" si="398"/>
        <v>Please Input Start Date in Cell B14</v>
      </c>
      <c r="C25502" s="127"/>
      <c r="D25502" s="128"/>
    </row>
    <row r="25503" spans="1:4" x14ac:dyDescent="0.2">
      <c r="A25503" s="109"/>
      <c r="B25503" s="130" t="str">
        <f t="shared" si="398"/>
        <v>Please Input Start Date in Cell B14</v>
      </c>
      <c r="C25503" s="127"/>
      <c r="D25503" s="128"/>
    </row>
    <row r="25504" spans="1:4" x14ac:dyDescent="0.2">
      <c r="A25504" s="109"/>
      <c r="B25504" s="130" t="str">
        <f t="shared" si="398"/>
        <v>Please Input Start Date in Cell B14</v>
      </c>
      <c r="C25504" s="127"/>
      <c r="D25504" s="128"/>
    </row>
    <row r="25505" spans="1:4" x14ac:dyDescent="0.2">
      <c r="A25505" s="109"/>
      <c r="B25505" s="130" t="str">
        <f t="shared" si="398"/>
        <v>Please Input Start Date in Cell B14</v>
      </c>
      <c r="C25505" s="127"/>
      <c r="D25505" s="128"/>
    </row>
    <row r="25506" spans="1:4" x14ac:dyDescent="0.2">
      <c r="A25506" s="109"/>
      <c r="B25506" s="130" t="str">
        <f t="shared" si="398"/>
        <v>Please Input Start Date in Cell B14</v>
      </c>
      <c r="C25506" s="127"/>
      <c r="D25506" s="128"/>
    </row>
    <row r="25507" spans="1:4" x14ac:dyDescent="0.2">
      <c r="A25507" s="109"/>
      <c r="B25507" s="130" t="str">
        <f t="shared" si="398"/>
        <v>Please Input Start Date in Cell B14</v>
      </c>
      <c r="C25507" s="127"/>
      <c r="D25507" s="128"/>
    </row>
    <row r="25508" spans="1:4" x14ac:dyDescent="0.2">
      <c r="A25508" s="109"/>
      <c r="B25508" s="130" t="str">
        <f t="shared" si="398"/>
        <v>Please Input Start Date in Cell B14</v>
      </c>
      <c r="C25508" s="127"/>
      <c r="D25508" s="128"/>
    </row>
    <row r="25509" spans="1:4" x14ac:dyDescent="0.2">
      <c r="A25509" s="109"/>
      <c r="B25509" s="130" t="str">
        <f t="shared" si="398"/>
        <v>Please Input Start Date in Cell B14</v>
      </c>
      <c r="C25509" s="127"/>
      <c r="D25509" s="128"/>
    </row>
    <row r="25510" spans="1:4" x14ac:dyDescent="0.2">
      <c r="A25510" s="109"/>
      <c r="B25510" s="130" t="str">
        <f t="shared" si="398"/>
        <v>Please Input Start Date in Cell B14</v>
      </c>
      <c r="C25510" s="127"/>
      <c r="D25510" s="128"/>
    </row>
    <row r="25511" spans="1:4" x14ac:dyDescent="0.2">
      <c r="A25511" s="109"/>
      <c r="B25511" s="130" t="str">
        <f t="shared" si="398"/>
        <v>Please Input Start Date in Cell B14</v>
      </c>
      <c r="C25511" s="127"/>
      <c r="D25511" s="128"/>
    </row>
    <row r="25512" spans="1:4" x14ac:dyDescent="0.2">
      <c r="A25512" s="109"/>
      <c r="B25512" s="130" t="str">
        <f t="shared" si="398"/>
        <v>Please Input Start Date in Cell B14</v>
      </c>
      <c r="C25512" s="127"/>
      <c r="D25512" s="128"/>
    </row>
    <row r="25513" spans="1:4" x14ac:dyDescent="0.2">
      <c r="A25513" s="109"/>
      <c r="B25513" s="130" t="str">
        <f t="shared" si="398"/>
        <v>Please Input Start Date in Cell B14</v>
      </c>
      <c r="C25513" s="127"/>
      <c r="D25513" s="128"/>
    </row>
    <row r="25514" spans="1:4" x14ac:dyDescent="0.2">
      <c r="A25514" s="109"/>
      <c r="B25514" s="130" t="str">
        <f t="shared" si="398"/>
        <v>Please Input Start Date in Cell B14</v>
      </c>
      <c r="C25514" s="127"/>
      <c r="D25514" s="128"/>
    </row>
    <row r="25515" spans="1:4" x14ac:dyDescent="0.2">
      <c r="A25515" s="109"/>
      <c r="B25515" s="130" t="str">
        <f t="shared" si="398"/>
        <v>Please Input Start Date in Cell B14</v>
      </c>
      <c r="C25515" s="127"/>
      <c r="D25515" s="128"/>
    </row>
    <row r="25516" spans="1:4" x14ac:dyDescent="0.2">
      <c r="A25516" s="109"/>
      <c r="B25516" s="130" t="str">
        <f t="shared" si="398"/>
        <v>Please Input Start Date in Cell B14</v>
      </c>
      <c r="C25516" s="127"/>
      <c r="D25516" s="128"/>
    </row>
    <row r="25517" spans="1:4" x14ac:dyDescent="0.2">
      <c r="A25517" s="109"/>
      <c r="B25517" s="130" t="str">
        <f t="shared" si="398"/>
        <v>Please Input Start Date in Cell B14</v>
      </c>
      <c r="C25517" s="127"/>
      <c r="D25517" s="128"/>
    </row>
    <row r="25518" spans="1:4" x14ac:dyDescent="0.2">
      <c r="A25518" s="109"/>
      <c r="B25518" s="130" t="str">
        <f t="shared" si="398"/>
        <v>Please Input Start Date in Cell B14</v>
      </c>
      <c r="C25518" s="127"/>
      <c r="D25518" s="128"/>
    </row>
    <row r="25519" spans="1:4" x14ac:dyDescent="0.2">
      <c r="A25519" s="109"/>
      <c r="B25519" s="130" t="str">
        <f t="shared" si="398"/>
        <v>Please Input Start Date in Cell B14</v>
      </c>
      <c r="C25519" s="127"/>
      <c r="D25519" s="128"/>
    </row>
    <row r="25520" spans="1:4" x14ac:dyDescent="0.2">
      <c r="A25520" s="109"/>
      <c r="B25520" s="130" t="str">
        <f t="shared" si="398"/>
        <v>Please Input Start Date in Cell B14</v>
      </c>
      <c r="C25520" s="127"/>
      <c r="D25520" s="128"/>
    </row>
    <row r="25521" spans="1:4" x14ac:dyDescent="0.2">
      <c r="A25521" s="109"/>
      <c r="B25521" s="130" t="str">
        <f t="shared" si="398"/>
        <v>Please Input Start Date in Cell B14</v>
      </c>
      <c r="C25521" s="127"/>
      <c r="D25521" s="128"/>
    </row>
    <row r="25522" spans="1:4" x14ac:dyDescent="0.2">
      <c r="A25522" s="109"/>
      <c r="B25522" s="130" t="str">
        <f t="shared" si="398"/>
        <v>Please Input Start Date in Cell B14</v>
      </c>
      <c r="C25522" s="127"/>
      <c r="D25522" s="128"/>
    </row>
    <row r="25523" spans="1:4" x14ac:dyDescent="0.2">
      <c r="A25523" s="109"/>
      <c r="B25523" s="130" t="str">
        <f t="shared" si="398"/>
        <v>Please Input Start Date in Cell B14</v>
      </c>
      <c r="C25523" s="127"/>
      <c r="D25523" s="128"/>
    </row>
    <row r="25524" spans="1:4" x14ac:dyDescent="0.2">
      <c r="A25524" s="109"/>
      <c r="B25524" s="130" t="str">
        <f t="shared" si="398"/>
        <v>Please Input Start Date in Cell B14</v>
      </c>
      <c r="C25524" s="127"/>
      <c r="D25524" s="128"/>
    </row>
    <row r="25525" spans="1:4" x14ac:dyDescent="0.2">
      <c r="A25525" s="109"/>
      <c r="B25525" s="130" t="str">
        <f t="shared" si="398"/>
        <v>Please Input Start Date in Cell B14</v>
      </c>
      <c r="C25525" s="127"/>
      <c r="D25525" s="128"/>
    </row>
    <row r="25526" spans="1:4" x14ac:dyDescent="0.2">
      <c r="A25526" s="109"/>
      <c r="B25526" s="130" t="str">
        <f t="shared" si="398"/>
        <v>Please Input Start Date in Cell B14</v>
      </c>
      <c r="C25526" s="127"/>
      <c r="D25526" s="128"/>
    </row>
    <row r="25527" spans="1:4" x14ac:dyDescent="0.2">
      <c r="A25527" s="109"/>
      <c r="B25527" s="130" t="str">
        <f t="shared" si="398"/>
        <v>Please Input Start Date in Cell B14</v>
      </c>
      <c r="C25527" s="127"/>
      <c r="D25527" s="128"/>
    </row>
    <row r="25528" spans="1:4" x14ac:dyDescent="0.2">
      <c r="A25528" s="109"/>
      <c r="B25528" s="130" t="str">
        <f t="shared" si="398"/>
        <v>Please Input Start Date in Cell B14</v>
      </c>
      <c r="C25528" s="127"/>
      <c r="D25528" s="128"/>
    </row>
    <row r="25529" spans="1:4" x14ac:dyDescent="0.2">
      <c r="A25529" s="109"/>
      <c r="B25529" s="130" t="str">
        <f t="shared" si="398"/>
        <v>Please Input Start Date in Cell B14</v>
      </c>
      <c r="C25529" s="127"/>
      <c r="D25529" s="128"/>
    </row>
    <row r="25530" spans="1:4" x14ac:dyDescent="0.2">
      <c r="A25530" s="109"/>
      <c r="B25530" s="130" t="str">
        <f t="shared" si="398"/>
        <v>Please Input Start Date in Cell B14</v>
      </c>
      <c r="C25530" s="127"/>
      <c r="D25530" s="128"/>
    </row>
    <row r="25531" spans="1:4" x14ac:dyDescent="0.2">
      <c r="A25531" s="109"/>
      <c r="B25531" s="130" t="str">
        <f t="shared" si="398"/>
        <v>Please Input Start Date in Cell B14</v>
      </c>
      <c r="C25531" s="127"/>
      <c r="D25531" s="128"/>
    </row>
    <row r="25532" spans="1:4" x14ac:dyDescent="0.2">
      <c r="A25532" s="109"/>
      <c r="B25532" s="130" t="str">
        <f t="shared" si="398"/>
        <v>Please Input Start Date in Cell B14</v>
      </c>
      <c r="C25532" s="127"/>
      <c r="D25532" s="128"/>
    </row>
    <row r="25533" spans="1:4" x14ac:dyDescent="0.2">
      <c r="A25533" s="109"/>
      <c r="B25533" s="130" t="str">
        <f t="shared" si="398"/>
        <v>Please Input Start Date in Cell B14</v>
      </c>
      <c r="C25533" s="127"/>
      <c r="D25533" s="128"/>
    </row>
    <row r="25534" spans="1:4" x14ac:dyDescent="0.2">
      <c r="A25534" s="109"/>
      <c r="B25534" s="130" t="str">
        <f t="shared" si="398"/>
        <v>Please Input Start Date in Cell B14</v>
      </c>
      <c r="C25534" s="127"/>
      <c r="D25534" s="128"/>
    </row>
    <row r="25535" spans="1:4" x14ac:dyDescent="0.2">
      <c r="A25535" s="109"/>
      <c r="B25535" s="130" t="str">
        <f t="shared" si="398"/>
        <v>Please Input Start Date in Cell B14</v>
      </c>
      <c r="C25535" s="127"/>
      <c r="D25535" s="128"/>
    </row>
    <row r="25536" spans="1:4" x14ac:dyDescent="0.2">
      <c r="A25536" s="109"/>
      <c r="B25536" s="130" t="str">
        <f t="shared" si="398"/>
        <v>Please Input Start Date in Cell B14</v>
      </c>
      <c r="C25536" s="127"/>
      <c r="D25536" s="128"/>
    </row>
    <row r="25537" spans="1:4" x14ac:dyDescent="0.2">
      <c r="A25537" s="109"/>
      <c r="B25537" s="130" t="str">
        <f t="shared" si="398"/>
        <v>Please Input Start Date in Cell B14</v>
      </c>
      <c r="C25537" s="127"/>
      <c r="D25537" s="128"/>
    </row>
    <row r="25538" spans="1:4" x14ac:dyDescent="0.2">
      <c r="A25538" s="109"/>
      <c r="B25538" s="130" t="str">
        <f t="shared" si="398"/>
        <v>Please Input Start Date in Cell B14</v>
      </c>
      <c r="C25538" s="127"/>
      <c r="D25538" s="128"/>
    </row>
    <row r="25539" spans="1:4" x14ac:dyDescent="0.2">
      <c r="A25539" s="109"/>
      <c r="B25539" s="130" t="str">
        <f t="shared" si="398"/>
        <v>Please Input Start Date in Cell B14</v>
      </c>
      <c r="C25539" s="127"/>
      <c r="D25539" s="128"/>
    </row>
    <row r="25540" spans="1:4" x14ac:dyDescent="0.2">
      <c r="A25540" s="109"/>
      <c r="B25540" s="130" t="str">
        <f t="shared" si="398"/>
        <v>Please Input Start Date in Cell B14</v>
      </c>
      <c r="C25540" s="127"/>
      <c r="D25540" s="128"/>
    </row>
    <row r="25541" spans="1:4" x14ac:dyDescent="0.2">
      <c r="A25541" s="109"/>
      <c r="B25541" s="130" t="str">
        <f t="shared" si="398"/>
        <v>Please Input Start Date in Cell B14</v>
      </c>
      <c r="C25541" s="127"/>
      <c r="D25541" s="128"/>
    </row>
    <row r="25542" spans="1:4" x14ac:dyDescent="0.2">
      <c r="A25542" s="109"/>
      <c r="B25542" s="130" t="str">
        <f t="shared" si="398"/>
        <v>Please Input Start Date in Cell B14</v>
      </c>
      <c r="C25542" s="127"/>
      <c r="D25542" s="128"/>
    </row>
    <row r="25543" spans="1:4" x14ac:dyDescent="0.2">
      <c r="A25543" s="109"/>
      <c r="B25543" s="130" t="str">
        <f t="shared" si="398"/>
        <v>Please Input Start Date in Cell B14</v>
      </c>
      <c r="C25543" s="127"/>
      <c r="D25543" s="128"/>
    </row>
    <row r="25544" spans="1:4" x14ac:dyDescent="0.2">
      <c r="A25544" s="109"/>
      <c r="B25544" s="130" t="str">
        <f t="shared" si="398"/>
        <v>Please Input Start Date in Cell B14</v>
      </c>
      <c r="C25544" s="127"/>
      <c r="D25544" s="128"/>
    </row>
    <row r="25545" spans="1:4" x14ac:dyDescent="0.2">
      <c r="A25545" s="109"/>
      <c r="B25545" s="130" t="str">
        <f t="shared" si="398"/>
        <v>Please Input Start Date in Cell B14</v>
      </c>
      <c r="C25545" s="127"/>
      <c r="D25545" s="128"/>
    </row>
    <row r="25546" spans="1:4" x14ac:dyDescent="0.2">
      <c r="A25546" s="109"/>
      <c r="B25546" s="130" t="str">
        <f t="shared" si="398"/>
        <v>Please Input Start Date in Cell B14</v>
      </c>
      <c r="C25546" s="127"/>
      <c r="D25546" s="128"/>
    </row>
    <row r="25547" spans="1:4" x14ac:dyDescent="0.2">
      <c r="A25547" s="109"/>
      <c r="B25547" s="130" t="str">
        <f t="shared" si="398"/>
        <v>Please Input Start Date in Cell B14</v>
      </c>
      <c r="C25547" s="127"/>
      <c r="D25547" s="128"/>
    </row>
    <row r="25548" spans="1:4" x14ac:dyDescent="0.2">
      <c r="A25548" s="109"/>
      <c r="B25548" s="130" t="str">
        <f t="shared" si="398"/>
        <v>Please Input Start Date in Cell B14</v>
      </c>
      <c r="C25548" s="127"/>
      <c r="D25548" s="128"/>
    </row>
    <row r="25549" spans="1:4" x14ac:dyDescent="0.2">
      <c r="A25549" s="109"/>
      <c r="B25549" s="130" t="str">
        <f t="shared" si="398"/>
        <v>Please Input Start Date in Cell B14</v>
      </c>
      <c r="C25549" s="127"/>
      <c r="D25549" s="128"/>
    </row>
    <row r="25550" spans="1:4" x14ac:dyDescent="0.2">
      <c r="A25550" s="109"/>
      <c r="B25550" s="130" t="str">
        <f t="shared" si="398"/>
        <v>Please Input Start Date in Cell B14</v>
      </c>
      <c r="C25550" s="127"/>
      <c r="D25550" s="128"/>
    </row>
    <row r="25551" spans="1:4" x14ac:dyDescent="0.2">
      <c r="A25551" s="109"/>
      <c r="B25551" s="130" t="str">
        <f t="shared" si="398"/>
        <v>Please Input Start Date in Cell B14</v>
      </c>
      <c r="C25551" s="127"/>
      <c r="D25551" s="128"/>
    </row>
    <row r="25552" spans="1:4" x14ac:dyDescent="0.2">
      <c r="A25552" s="109"/>
      <c r="B25552" s="130" t="str">
        <f t="shared" ref="B25552:B25615" si="399">IFERROR(B25551+1/24,"Please Input Start Date in Cell B14")</f>
        <v>Please Input Start Date in Cell B14</v>
      </c>
      <c r="C25552" s="127"/>
      <c r="D25552" s="128"/>
    </row>
    <row r="25553" spans="1:4" x14ac:dyDescent="0.2">
      <c r="A25553" s="109"/>
      <c r="B25553" s="130" t="str">
        <f t="shared" si="399"/>
        <v>Please Input Start Date in Cell B14</v>
      </c>
      <c r="C25553" s="127"/>
      <c r="D25553" s="128"/>
    </row>
    <row r="25554" spans="1:4" x14ac:dyDescent="0.2">
      <c r="A25554" s="109"/>
      <c r="B25554" s="130" t="str">
        <f t="shared" si="399"/>
        <v>Please Input Start Date in Cell B14</v>
      </c>
      <c r="C25554" s="127"/>
      <c r="D25554" s="128"/>
    </row>
    <row r="25555" spans="1:4" x14ac:dyDescent="0.2">
      <c r="A25555" s="109"/>
      <c r="B25555" s="130" t="str">
        <f t="shared" si="399"/>
        <v>Please Input Start Date in Cell B14</v>
      </c>
      <c r="C25555" s="127"/>
      <c r="D25555" s="128"/>
    </row>
    <row r="25556" spans="1:4" x14ac:dyDescent="0.2">
      <c r="A25556" s="109"/>
      <c r="B25556" s="130" t="str">
        <f t="shared" si="399"/>
        <v>Please Input Start Date in Cell B14</v>
      </c>
      <c r="C25556" s="127"/>
      <c r="D25556" s="128"/>
    </row>
    <row r="25557" spans="1:4" x14ac:dyDescent="0.2">
      <c r="A25557" s="109"/>
      <c r="B25557" s="130" t="str">
        <f t="shared" si="399"/>
        <v>Please Input Start Date in Cell B14</v>
      </c>
      <c r="C25557" s="127"/>
      <c r="D25557" s="128"/>
    </row>
    <row r="25558" spans="1:4" x14ac:dyDescent="0.2">
      <c r="A25558" s="109"/>
      <c r="B25558" s="130" t="str">
        <f t="shared" si="399"/>
        <v>Please Input Start Date in Cell B14</v>
      </c>
      <c r="C25558" s="127"/>
      <c r="D25558" s="128"/>
    </row>
    <row r="25559" spans="1:4" x14ac:dyDescent="0.2">
      <c r="A25559" s="109"/>
      <c r="B25559" s="130" t="str">
        <f t="shared" si="399"/>
        <v>Please Input Start Date in Cell B14</v>
      </c>
      <c r="C25559" s="127"/>
      <c r="D25559" s="128"/>
    </row>
    <row r="25560" spans="1:4" x14ac:dyDescent="0.2">
      <c r="A25560" s="109"/>
      <c r="B25560" s="130" t="str">
        <f t="shared" si="399"/>
        <v>Please Input Start Date in Cell B14</v>
      </c>
      <c r="C25560" s="127"/>
      <c r="D25560" s="128"/>
    </row>
    <row r="25561" spans="1:4" x14ac:dyDescent="0.2">
      <c r="A25561" s="109"/>
      <c r="B25561" s="130" t="str">
        <f t="shared" si="399"/>
        <v>Please Input Start Date in Cell B14</v>
      </c>
      <c r="C25561" s="127"/>
      <c r="D25561" s="128"/>
    </row>
    <row r="25562" spans="1:4" x14ac:dyDescent="0.2">
      <c r="A25562" s="109"/>
      <c r="B25562" s="130" t="str">
        <f t="shared" si="399"/>
        <v>Please Input Start Date in Cell B14</v>
      </c>
      <c r="C25562" s="127"/>
      <c r="D25562" s="128"/>
    </row>
    <row r="25563" spans="1:4" x14ac:dyDescent="0.2">
      <c r="A25563" s="109"/>
      <c r="B25563" s="130" t="str">
        <f t="shared" si="399"/>
        <v>Please Input Start Date in Cell B14</v>
      </c>
      <c r="C25563" s="127"/>
      <c r="D25563" s="128"/>
    </row>
    <row r="25564" spans="1:4" x14ac:dyDescent="0.2">
      <c r="A25564" s="109"/>
      <c r="B25564" s="130" t="str">
        <f t="shared" si="399"/>
        <v>Please Input Start Date in Cell B14</v>
      </c>
      <c r="C25564" s="127"/>
      <c r="D25564" s="128"/>
    </row>
    <row r="25565" spans="1:4" x14ac:dyDescent="0.2">
      <c r="A25565" s="109"/>
      <c r="B25565" s="130" t="str">
        <f t="shared" si="399"/>
        <v>Please Input Start Date in Cell B14</v>
      </c>
      <c r="C25565" s="127"/>
      <c r="D25565" s="128"/>
    </row>
    <row r="25566" spans="1:4" x14ac:dyDescent="0.2">
      <c r="A25566" s="109"/>
      <c r="B25566" s="130" t="str">
        <f t="shared" si="399"/>
        <v>Please Input Start Date in Cell B14</v>
      </c>
      <c r="C25566" s="127"/>
      <c r="D25566" s="128"/>
    </row>
    <row r="25567" spans="1:4" x14ac:dyDescent="0.2">
      <c r="A25567" s="109"/>
      <c r="B25567" s="130" t="str">
        <f t="shared" si="399"/>
        <v>Please Input Start Date in Cell B14</v>
      </c>
      <c r="C25567" s="127"/>
      <c r="D25567" s="128"/>
    </row>
    <row r="25568" spans="1:4" x14ac:dyDescent="0.2">
      <c r="A25568" s="109"/>
      <c r="B25568" s="130" t="str">
        <f t="shared" si="399"/>
        <v>Please Input Start Date in Cell B14</v>
      </c>
      <c r="C25568" s="127"/>
      <c r="D25568" s="128"/>
    </row>
    <row r="25569" spans="1:4" x14ac:dyDescent="0.2">
      <c r="A25569" s="109"/>
      <c r="B25569" s="130" t="str">
        <f t="shared" si="399"/>
        <v>Please Input Start Date in Cell B14</v>
      </c>
      <c r="C25569" s="127"/>
      <c r="D25569" s="128"/>
    </row>
    <row r="25570" spans="1:4" x14ac:dyDescent="0.2">
      <c r="A25570" s="109"/>
      <c r="B25570" s="130" t="str">
        <f t="shared" si="399"/>
        <v>Please Input Start Date in Cell B14</v>
      </c>
      <c r="C25570" s="127"/>
      <c r="D25570" s="128"/>
    </row>
    <row r="25571" spans="1:4" x14ac:dyDescent="0.2">
      <c r="A25571" s="109"/>
      <c r="B25571" s="130" t="str">
        <f t="shared" si="399"/>
        <v>Please Input Start Date in Cell B14</v>
      </c>
      <c r="C25571" s="127"/>
      <c r="D25571" s="128"/>
    </row>
    <row r="25572" spans="1:4" x14ac:dyDescent="0.2">
      <c r="A25572" s="109"/>
      <c r="B25572" s="130" t="str">
        <f t="shared" si="399"/>
        <v>Please Input Start Date in Cell B14</v>
      </c>
      <c r="C25572" s="127"/>
      <c r="D25572" s="128"/>
    </row>
    <row r="25573" spans="1:4" x14ac:dyDescent="0.2">
      <c r="A25573" s="109"/>
      <c r="B25573" s="130" t="str">
        <f t="shared" si="399"/>
        <v>Please Input Start Date in Cell B14</v>
      </c>
      <c r="C25573" s="127"/>
      <c r="D25573" s="128"/>
    </row>
    <row r="25574" spans="1:4" x14ac:dyDescent="0.2">
      <c r="A25574" s="109"/>
      <c r="B25574" s="130" t="str">
        <f t="shared" si="399"/>
        <v>Please Input Start Date in Cell B14</v>
      </c>
      <c r="C25574" s="127"/>
      <c r="D25574" s="128"/>
    </row>
    <row r="25575" spans="1:4" x14ac:dyDescent="0.2">
      <c r="A25575" s="109"/>
      <c r="B25575" s="130" t="str">
        <f t="shared" si="399"/>
        <v>Please Input Start Date in Cell B14</v>
      </c>
      <c r="C25575" s="127"/>
      <c r="D25575" s="128"/>
    </row>
    <row r="25576" spans="1:4" x14ac:dyDescent="0.2">
      <c r="A25576" s="109"/>
      <c r="B25576" s="130" t="str">
        <f t="shared" si="399"/>
        <v>Please Input Start Date in Cell B14</v>
      </c>
      <c r="C25576" s="127"/>
      <c r="D25576" s="128"/>
    </row>
    <row r="25577" spans="1:4" x14ac:dyDescent="0.2">
      <c r="A25577" s="109"/>
      <c r="B25577" s="130" t="str">
        <f t="shared" si="399"/>
        <v>Please Input Start Date in Cell B14</v>
      </c>
      <c r="C25577" s="127"/>
      <c r="D25577" s="128"/>
    </row>
    <row r="25578" spans="1:4" x14ac:dyDescent="0.2">
      <c r="A25578" s="109"/>
      <c r="B25578" s="130" t="str">
        <f t="shared" si="399"/>
        <v>Please Input Start Date in Cell B14</v>
      </c>
      <c r="C25578" s="127"/>
      <c r="D25578" s="128"/>
    </row>
    <row r="25579" spans="1:4" x14ac:dyDescent="0.2">
      <c r="A25579" s="109"/>
      <c r="B25579" s="130" t="str">
        <f t="shared" si="399"/>
        <v>Please Input Start Date in Cell B14</v>
      </c>
      <c r="C25579" s="127"/>
      <c r="D25579" s="128"/>
    </row>
    <row r="25580" spans="1:4" x14ac:dyDescent="0.2">
      <c r="A25580" s="109"/>
      <c r="B25580" s="130" t="str">
        <f t="shared" si="399"/>
        <v>Please Input Start Date in Cell B14</v>
      </c>
      <c r="C25580" s="127"/>
      <c r="D25580" s="128"/>
    </row>
    <row r="25581" spans="1:4" x14ac:dyDescent="0.2">
      <c r="A25581" s="109"/>
      <c r="B25581" s="130" t="str">
        <f t="shared" si="399"/>
        <v>Please Input Start Date in Cell B14</v>
      </c>
      <c r="C25581" s="127"/>
      <c r="D25581" s="128"/>
    </row>
    <row r="25582" spans="1:4" x14ac:dyDescent="0.2">
      <c r="A25582" s="109"/>
      <c r="B25582" s="130" t="str">
        <f t="shared" si="399"/>
        <v>Please Input Start Date in Cell B14</v>
      </c>
      <c r="C25582" s="127"/>
      <c r="D25582" s="128"/>
    </row>
    <row r="25583" spans="1:4" x14ac:dyDescent="0.2">
      <c r="A25583" s="109"/>
      <c r="B25583" s="130" t="str">
        <f t="shared" si="399"/>
        <v>Please Input Start Date in Cell B14</v>
      </c>
      <c r="C25583" s="127"/>
      <c r="D25583" s="128"/>
    </row>
    <row r="25584" spans="1:4" x14ac:dyDescent="0.2">
      <c r="A25584" s="109"/>
      <c r="B25584" s="130" t="str">
        <f t="shared" si="399"/>
        <v>Please Input Start Date in Cell B14</v>
      </c>
      <c r="C25584" s="127"/>
      <c r="D25584" s="128"/>
    </row>
    <row r="25585" spans="1:4" x14ac:dyDescent="0.2">
      <c r="A25585" s="109"/>
      <c r="B25585" s="130" t="str">
        <f t="shared" si="399"/>
        <v>Please Input Start Date in Cell B14</v>
      </c>
      <c r="C25585" s="127"/>
      <c r="D25585" s="128"/>
    </row>
    <row r="25586" spans="1:4" x14ac:dyDescent="0.2">
      <c r="A25586" s="109"/>
      <c r="B25586" s="130" t="str">
        <f t="shared" si="399"/>
        <v>Please Input Start Date in Cell B14</v>
      </c>
      <c r="C25586" s="127"/>
      <c r="D25586" s="128"/>
    </row>
    <row r="25587" spans="1:4" x14ac:dyDescent="0.2">
      <c r="A25587" s="109"/>
      <c r="B25587" s="130" t="str">
        <f t="shared" si="399"/>
        <v>Please Input Start Date in Cell B14</v>
      </c>
      <c r="C25587" s="127"/>
      <c r="D25587" s="128"/>
    </row>
    <row r="25588" spans="1:4" x14ac:dyDescent="0.2">
      <c r="A25588" s="109"/>
      <c r="B25588" s="130" t="str">
        <f t="shared" si="399"/>
        <v>Please Input Start Date in Cell B14</v>
      </c>
      <c r="C25588" s="127"/>
      <c r="D25588" s="128"/>
    </row>
    <row r="25589" spans="1:4" x14ac:dyDescent="0.2">
      <c r="A25589" s="109"/>
      <c r="B25589" s="130" t="str">
        <f t="shared" si="399"/>
        <v>Please Input Start Date in Cell B14</v>
      </c>
      <c r="C25589" s="127"/>
      <c r="D25589" s="128"/>
    </row>
    <row r="25590" spans="1:4" x14ac:dyDescent="0.2">
      <c r="A25590" s="109"/>
      <c r="B25590" s="130" t="str">
        <f t="shared" si="399"/>
        <v>Please Input Start Date in Cell B14</v>
      </c>
      <c r="C25590" s="127"/>
      <c r="D25590" s="128"/>
    </row>
    <row r="25591" spans="1:4" x14ac:dyDescent="0.2">
      <c r="A25591" s="109"/>
      <c r="B25591" s="130" t="str">
        <f t="shared" si="399"/>
        <v>Please Input Start Date in Cell B14</v>
      </c>
      <c r="C25591" s="127"/>
      <c r="D25591" s="128"/>
    </row>
    <row r="25592" spans="1:4" x14ac:dyDescent="0.2">
      <c r="A25592" s="109"/>
      <c r="B25592" s="130" t="str">
        <f t="shared" si="399"/>
        <v>Please Input Start Date in Cell B14</v>
      </c>
      <c r="C25592" s="127"/>
      <c r="D25592" s="128"/>
    </row>
    <row r="25593" spans="1:4" x14ac:dyDescent="0.2">
      <c r="A25593" s="109"/>
      <c r="B25593" s="130" t="str">
        <f t="shared" si="399"/>
        <v>Please Input Start Date in Cell B14</v>
      </c>
      <c r="C25593" s="127"/>
      <c r="D25593" s="128"/>
    </row>
    <row r="25594" spans="1:4" x14ac:dyDescent="0.2">
      <c r="A25594" s="109"/>
      <c r="B25594" s="130" t="str">
        <f t="shared" si="399"/>
        <v>Please Input Start Date in Cell B14</v>
      </c>
      <c r="C25594" s="127"/>
      <c r="D25594" s="128"/>
    </row>
    <row r="25595" spans="1:4" x14ac:dyDescent="0.2">
      <c r="A25595" s="109"/>
      <c r="B25595" s="130" t="str">
        <f t="shared" si="399"/>
        <v>Please Input Start Date in Cell B14</v>
      </c>
      <c r="C25595" s="127"/>
      <c r="D25595" s="128"/>
    </row>
    <row r="25596" spans="1:4" x14ac:dyDescent="0.2">
      <c r="A25596" s="109"/>
      <c r="B25596" s="130" t="str">
        <f t="shared" si="399"/>
        <v>Please Input Start Date in Cell B14</v>
      </c>
      <c r="C25596" s="127"/>
      <c r="D25596" s="128"/>
    </row>
    <row r="25597" spans="1:4" x14ac:dyDescent="0.2">
      <c r="A25597" s="109"/>
      <c r="B25597" s="130" t="str">
        <f t="shared" si="399"/>
        <v>Please Input Start Date in Cell B14</v>
      </c>
      <c r="C25597" s="127"/>
      <c r="D25597" s="128"/>
    </row>
    <row r="25598" spans="1:4" x14ac:dyDescent="0.2">
      <c r="A25598" s="109"/>
      <c r="B25598" s="130" t="str">
        <f t="shared" si="399"/>
        <v>Please Input Start Date in Cell B14</v>
      </c>
      <c r="C25598" s="127"/>
      <c r="D25598" s="128"/>
    </row>
    <row r="25599" spans="1:4" x14ac:dyDescent="0.2">
      <c r="A25599" s="109"/>
      <c r="B25599" s="130" t="str">
        <f t="shared" si="399"/>
        <v>Please Input Start Date in Cell B14</v>
      </c>
      <c r="C25599" s="127"/>
      <c r="D25599" s="128"/>
    </row>
    <row r="25600" spans="1:4" x14ac:dyDescent="0.2">
      <c r="A25600" s="109"/>
      <c r="B25600" s="130" t="str">
        <f t="shared" si="399"/>
        <v>Please Input Start Date in Cell B14</v>
      </c>
      <c r="C25600" s="127"/>
      <c r="D25600" s="128"/>
    </row>
    <row r="25601" spans="1:4" x14ac:dyDescent="0.2">
      <c r="A25601" s="109"/>
      <c r="B25601" s="130" t="str">
        <f t="shared" si="399"/>
        <v>Please Input Start Date in Cell B14</v>
      </c>
      <c r="C25601" s="127"/>
      <c r="D25601" s="128"/>
    </row>
    <row r="25602" spans="1:4" x14ac:dyDescent="0.2">
      <c r="A25602" s="109"/>
      <c r="B25602" s="130" t="str">
        <f t="shared" si="399"/>
        <v>Please Input Start Date in Cell B14</v>
      </c>
      <c r="C25602" s="127"/>
      <c r="D25602" s="128"/>
    </row>
    <row r="25603" spans="1:4" x14ac:dyDescent="0.2">
      <c r="A25603" s="109"/>
      <c r="B25603" s="130" t="str">
        <f t="shared" si="399"/>
        <v>Please Input Start Date in Cell B14</v>
      </c>
      <c r="C25603" s="127"/>
      <c r="D25603" s="128"/>
    </row>
    <row r="25604" spans="1:4" x14ac:dyDescent="0.2">
      <c r="A25604" s="109"/>
      <c r="B25604" s="130" t="str">
        <f t="shared" si="399"/>
        <v>Please Input Start Date in Cell B14</v>
      </c>
      <c r="C25604" s="127"/>
      <c r="D25604" s="128"/>
    </row>
    <row r="25605" spans="1:4" x14ac:dyDescent="0.2">
      <c r="A25605" s="109"/>
      <c r="B25605" s="130" t="str">
        <f t="shared" si="399"/>
        <v>Please Input Start Date in Cell B14</v>
      </c>
      <c r="C25605" s="127"/>
      <c r="D25605" s="128"/>
    </row>
    <row r="25606" spans="1:4" x14ac:dyDescent="0.2">
      <c r="A25606" s="109"/>
      <c r="B25606" s="130" t="str">
        <f t="shared" si="399"/>
        <v>Please Input Start Date in Cell B14</v>
      </c>
      <c r="C25606" s="127"/>
      <c r="D25606" s="128"/>
    </row>
    <row r="25607" spans="1:4" x14ac:dyDescent="0.2">
      <c r="A25607" s="109"/>
      <c r="B25607" s="130" t="str">
        <f t="shared" si="399"/>
        <v>Please Input Start Date in Cell B14</v>
      </c>
      <c r="C25607" s="127"/>
      <c r="D25607" s="128"/>
    </row>
    <row r="25608" spans="1:4" x14ac:dyDescent="0.2">
      <c r="A25608" s="109"/>
      <c r="B25608" s="130" t="str">
        <f t="shared" si="399"/>
        <v>Please Input Start Date in Cell B14</v>
      </c>
      <c r="C25608" s="127"/>
      <c r="D25608" s="128"/>
    </row>
    <row r="25609" spans="1:4" x14ac:dyDescent="0.2">
      <c r="A25609" s="109"/>
      <c r="B25609" s="130" t="str">
        <f t="shared" si="399"/>
        <v>Please Input Start Date in Cell B14</v>
      </c>
      <c r="C25609" s="127"/>
      <c r="D25609" s="128"/>
    </row>
    <row r="25610" spans="1:4" x14ac:dyDescent="0.2">
      <c r="A25610" s="109"/>
      <c r="B25610" s="130" t="str">
        <f t="shared" si="399"/>
        <v>Please Input Start Date in Cell B14</v>
      </c>
      <c r="C25610" s="127"/>
      <c r="D25610" s="128"/>
    </row>
    <row r="25611" spans="1:4" x14ac:dyDescent="0.2">
      <c r="A25611" s="109"/>
      <c r="B25611" s="130" t="str">
        <f t="shared" si="399"/>
        <v>Please Input Start Date in Cell B14</v>
      </c>
      <c r="C25611" s="127"/>
      <c r="D25611" s="128"/>
    </row>
    <row r="25612" spans="1:4" x14ac:dyDescent="0.2">
      <c r="A25612" s="109"/>
      <c r="B25612" s="130" t="str">
        <f t="shared" si="399"/>
        <v>Please Input Start Date in Cell B14</v>
      </c>
      <c r="C25612" s="127"/>
      <c r="D25612" s="128"/>
    </row>
    <row r="25613" spans="1:4" x14ac:dyDescent="0.2">
      <c r="A25613" s="109"/>
      <c r="B25613" s="130" t="str">
        <f t="shared" si="399"/>
        <v>Please Input Start Date in Cell B14</v>
      </c>
      <c r="C25613" s="127"/>
      <c r="D25613" s="128"/>
    </row>
    <row r="25614" spans="1:4" x14ac:dyDescent="0.2">
      <c r="A25614" s="109"/>
      <c r="B25614" s="130" t="str">
        <f t="shared" si="399"/>
        <v>Please Input Start Date in Cell B14</v>
      </c>
      <c r="C25614" s="127"/>
      <c r="D25614" s="128"/>
    </row>
    <row r="25615" spans="1:4" x14ac:dyDescent="0.2">
      <c r="A25615" s="109"/>
      <c r="B25615" s="130" t="str">
        <f t="shared" si="399"/>
        <v>Please Input Start Date in Cell B14</v>
      </c>
      <c r="C25615" s="127"/>
      <c r="D25615" s="128"/>
    </row>
    <row r="25616" spans="1:4" x14ac:dyDescent="0.2">
      <c r="A25616" s="109"/>
      <c r="B25616" s="130" t="str">
        <f t="shared" ref="B25616:B25679" si="400">IFERROR(B25615+1/24,"Please Input Start Date in Cell B14")</f>
        <v>Please Input Start Date in Cell B14</v>
      </c>
      <c r="C25616" s="127"/>
      <c r="D25616" s="128"/>
    </row>
    <row r="25617" spans="1:4" x14ac:dyDescent="0.2">
      <c r="A25617" s="109"/>
      <c r="B25617" s="130" t="str">
        <f t="shared" si="400"/>
        <v>Please Input Start Date in Cell B14</v>
      </c>
      <c r="C25617" s="127"/>
      <c r="D25617" s="128"/>
    </row>
    <row r="25618" spans="1:4" x14ac:dyDescent="0.2">
      <c r="A25618" s="109"/>
      <c r="B25618" s="130" t="str">
        <f t="shared" si="400"/>
        <v>Please Input Start Date in Cell B14</v>
      </c>
      <c r="C25618" s="127"/>
      <c r="D25618" s="128"/>
    </row>
    <row r="25619" spans="1:4" x14ac:dyDescent="0.2">
      <c r="A25619" s="109"/>
      <c r="B25619" s="130" t="str">
        <f t="shared" si="400"/>
        <v>Please Input Start Date in Cell B14</v>
      </c>
      <c r="C25619" s="127"/>
      <c r="D25619" s="128"/>
    </row>
    <row r="25620" spans="1:4" x14ac:dyDescent="0.2">
      <c r="A25620" s="109"/>
      <c r="B25620" s="130" t="str">
        <f t="shared" si="400"/>
        <v>Please Input Start Date in Cell B14</v>
      </c>
      <c r="C25620" s="127"/>
      <c r="D25620" s="128"/>
    </row>
    <row r="25621" spans="1:4" x14ac:dyDescent="0.2">
      <c r="A25621" s="109"/>
      <c r="B25621" s="130" t="str">
        <f t="shared" si="400"/>
        <v>Please Input Start Date in Cell B14</v>
      </c>
      <c r="C25621" s="127"/>
      <c r="D25621" s="128"/>
    </row>
    <row r="25622" spans="1:4" x14ac:dyDescent="0.2">
      <c r="A25622" s="109"/>
      <c r="B25622" s="130" t="str">
        <f t="shared" si="400"/>
        <v>Please Input Start Date in Cell B14</v>
      </c>
      <c r="C25622" s="127"/>
      <c r="D25622" s="128"/>
    </row>
    <row r="25623" spans="1:4" x14ac:dyDescent="0.2">
      <c r="A25623" s="109"/>
      <c r="B25623" s="130" t="str">
        <f t="shared" si="400"/>
        <v>Please Input Start Date in Cell B14</v>
      </c>
      <c r="C25623" s="127"/>
      <c r="D25623" s="128"/>
    </row>
    <row r="25624" spans="1:4" x14ac:dyDescent="0.2">
      <c r="A25624" s="109"/>
      <c r="B25624" s="130" t="str">
        <f t="shared" si="400"/>
        <v>Please Input Start Date in Cell B14</v>
      </c>
      <c r="C25624" s="127"/>
      <c r="D25624" s="128"/>
    </row>
    <row r="25625" spans="1:4" x14ac:dyDescent="0.2">
      <c r="A25625" s="109"/>
      <c r="B25625" s="130" t="str">
        <f t="shared" si="400"/>
        <v>Please Input Start Date in Cell B14</v>
      </c>
      <c r="C25625" s="127"/>
      <c r="D25625" s="128"/>
    </row>
    <row r="25626" spans="1:4" x14ac:dyDescent="0.2">
      <c r="A25626" s="109"/>
      <c r="B25626" s="130" t="str">
        <f t="shared" si="400"/>
        <v>Please Input Start Date in Cell B14</v>
      </c>
      <c r="C25626" s="127"/>
      <c r="D25626" s="128"/>
    </row>
    <row r="25627" spans="1:4" x14ac:dyDescent="0.2">
      <c r="A25627" s="109"/>
      <c r="B25627" s="130" t="str">
        <f t="shared" si="400"/>
        <v>Please Input Start Date in Cell B14</v>
      </c>
      <c r="C25627" s="127"/>
      <c r="D25627" s="128"/>
    </row>
    <row r="25628" spans="1:4" x14ac:dyDescent="0.2">
      <c r="A25628" s="109"/>
      <c r="B25628" s="130" t="str">
        <f t="shared" si="400"/>
        <v>Please Input Start Date in Cell B14</v>
      </c>
      <c r="C25628" s="127"/>
      <c r="D25628" s="128"/>
    </row>
    <row r="25629" spans="1:4" x14ac:dyDescent="0.2">
      <c r="A25629" s="109"/>
      <c r="B25629" s="130" t="str">
        <f t="shared" si="400"/>
        <v>Please Input Start Date in Cell B14</v>
      </c>
      <c r="C25629" s="127"/>
      <c r="D25629" s="128"/>
    </row>
    <row r="25630" spans="1:4" x14ac:dyDescent="0.2">
      <c r="A25630" s="109"/>
      <c r="B25630" s="130" t="str">
        <f t="shared" si="400"/>
        <v>Please Input Start Date in Cell B14</v>
      </c>
      <c r="C25630" s="127"/>
      <c r="D25630" s="128"/>
    </row>
    <row r="25631" spans="1:4" x14ac:dyDescent="0.2">
      <c r="A25631" s="109"/>
      <c r="B25631" s="130" t="str">
        <f t="shared" si="400"/>
        <v>Please Input Start Date in Cell B14</v>
      </c>
      <c r="C25631" s="127"/>
      <c r="D25631" s="128"/>
    </row>
    <row r="25632" spans="1:4" x14ac:dyDescent="0.2">
      <c r="A25632" s="109"/>
      <c r="B25632" s="130" t="str">
        <f t="shared" si="400"/>
        <v>Please Input Start Date in Cell B14</v>
      </c>
      <c r="C25632" s="127"/>
      <c r="D25632" s="128"/>
    </row>
    <row r="25633" spans="1:4" x14ac:dyDescent="0.2">
      <c r="A25633" s="109"/>
      <c r="B25633" s="130" t="str">
        <f t="shared" si="400"/>
        <v>Please Input Start Date in Cell B14</v>
      </c>
      <c r="C25633" s="127"/>
      <c r="D25633" s="128"/>
    </row>
    <row r="25634" spans="1:4" x14ac:dyDescent="0.2">
      <c r="A25634" s="109"/>
      <c r="B25634" s="130" t="str">
        <f t="shared" si="400"/>
        <v>Please Input Start Date in Cell B14</v>
      </c>
      <c r="C25634" s="127"/>
      <c r="D25634" s="128"/>
    </row>
    <row r="25635" spans="1:4" x14ac:dyDescent="0.2">
      <c r="A25635" s="109"/>
      <c r="B25635" s="130" t="str">
        <f t="shared" si="400"/>
        <v>Please Input Start Date in Cell B14</v>
      </c>
      <c r="C25635" s="127"/>
      <c r="D25635" s="128"/>
    </row>
    <row r="25636" spans="1:4" x14ac:dyDescent="0.2">
      <c r="A25636" s="109"/>
      <c r="B25636" s="130" t="str">
        <f t="shared" si="400"/>
        <v>Please Input Start Date in Cell B14</v>
      </c>
      <c r="C25636" s="127"/>
      <c r="D25636" s="128"/>
    </row>
    <row r="25637" spans="1:4" x14ac:dyDescent="0.2">
      <c r="A25637" s="109"/>
      <c r="B25637" s="130" t="str">
        <f t="shared" si="400"/>
        <v>Please Input Start Date in Cell B14</v>
      </c>
      <c r="C25637" s="127"/>
      <c r="D25637" s="128"/>
    </row>
    <row r="25638" spans="1:4" x14ac:dyDescent="0.2">
      <c r="A25638" s="109"/>
      <c r="B25638" s="130" t="str">
        <f t="shared" si="400"/>
        <v>Please Input Start Date in Cell B14</v>
      </c>
      <c r="C25638" s="127"/>
      <c r="D25638" s="128"/>
    </row>
    <row r="25639" spans="1:4" x14ac:dyDescent="0.2">
      <c r="A25639" s="109"/>
      <c r="B25639" s="130" t="str">
        <f t="shared" si="400"/>
        <v>Please Input Start Date in Cell B14</v>
      </c>
      <c r="C25639" s="127"/>
      <c r="D25639" s="128"/>
    </row>
    <row r="25640" spans="1:4" x14ac:dyDescent="0.2">
      <c r="A25640" s="109"/>
      <c r="B25640" s="130" t="str">
        <f t="shared" si="400"/>
        <v>Please Input Start Date in Cell B14</v>
      </c>
      <c r="C25640" s="127"/>
      <c r="D25640" s="128"/>
    </row>
    <row r="25641" spans="1:4" x14ac:dyDescent="0.2">
      <c r="A25641" s="109"/>
      <c r="B25641" s="130" t="str">
        <f t="shared" si="400"/>
        <v>Please Input Start Date in Cell B14</v>
      </c>
      <c r="C25641" s="127"/>
      <c r="D25641" s="128"/>
    </row>
    <row r="25642" spans="1:4" x14ac:dyDescent="0.2">
      <c r="A25642" s="109"/>
      <c r="B25642" s="130" t="str">
        <f t="shared" si="400"/>
        <v>Please Input Start Date in Cell B14</v>
      </c>
      <c r="C25642" s="127"/>
      <c r="D25642" s="128"/>
    </row>
    <row r="25643" spans="1:4" x14ac:dyDescent="0.2">
      <c r="A25643" s="109"/>
      <c r="B25643" s="130" t="str">
        <f t="shared" si="400"/>
        <v>Please Input Start Date in Cell B14</v>
      </c>
      <c r="C25643" s="127"/>
      <c r="D25643" s="128"/>
    </row>
    <row r="25644" spans="1:4" x14ac:dyDescent="0.2">
      <c r="A25644" s="109"/>
      <c r="B25644" s="130" t="str">
        <f t="shared" si="400"/>
        <v>Please Input Start Date in Cell B14</v>
      </c>
      <c r="C25644" s="127"/>
      <c r="D25644" s="128"/>
    </row>
    <row r="25645" spans="1:4" x14ac:dyDescent="0.2">
      <c r="A25645" s="109"/>
      <c r="B25645" s="130" t="str">
        <f t="shared" si="400"/>
        <v>Please Input Start Date in Cell B14</v>
      </c>
      <c r="C25645" s="127"/>
      <c r="D25645" s="128"/>
    </row>
    <row r="25646" spans="1:4" x14ac:dyDescent="0.2">
      <c r="A25646" s="109"/>
      <c r="B25646" s="130" t="str">
        <f t="shared" si="400"/>
        <v>Please Input Start Date in Cell B14</v>
      </c>
      <c r="C25646" s="127"/>
      <c r="D25646" s="128"/>
    </row>
    <row r="25647" spans="1:4" x14ac:dyDescent="0.2">
      <c r="A25647" s="109"/>
      <c r="B25647" s="130" t="str">
        <f t="shared" si="400"/>
        <v>Please Input Start Date in Cell B14</v>
      </c>
      <c r="C25647" s="127"/>
      <c r="D25647" s="128"/>
    </row>
    <row r="25648" spans="1:4" x14ac:dyDescent="0.2">
      <c r="A25648" s="109"/>
      <c r="B25648" s="130" t="str">
        <f t="shared" si="400"/>
        <v>Please Input Start Date in Cell B14</v>
      </c>
      <c r="C25648" s="127"/>
      <c r="D25648" s="128"/>
    </row>
    <row r="25649" spans="1:4" x14ac:dyDescent="0.2">
      <c r="A25649" s="109"/>
      <c r="B25649" s="130" t="str">
        <f t="shared" si="400"/>
        <v>Please Input Start Date in Cell B14</v>
      </c>
      <c r="C25649" s="127"/>
      <c r="D25649" s="128"/>
    </row>
    <row r="25650" spans="1:4" x14ac:dyDescent="0.2">
      <c r="A25650" s="109"/>
      <c r="B25650" s="130" t="str">
        <f t="shared" si="400"/>
        <v>Please Input Start Date in Cell B14</v>
      </c>
      <c r="C25650" s="127"/>
      <c r="D25650" s="128"/>
    </row>
    <row r="25651" spans="1:4" x14ac:dyDescent="0.2">
      <c r="A25651" s="109"/>
      <c r="B25651" s="130" t="str">
        <f t="shared" si="400"/>
        <v>Please Input Start Date in Cell B14</v>
      </c>
      <c r="C25651" s="127"/>
      <c r="D25651" s="128"/>
    </row>
    <row r="25652" spans="1:4" x14ac:dyDescent="0.2">
      <c r="A25652" s="109"/>
      <c r="B25652" s="130" t="str">
        <f t="shared" si="400"/>
        <v>Please Input Start Date in Cell B14</v>
      </c>
      <c r="C25652" s="127"/>
      <c r="D25652" s="128"/>
    </row>
    <row r="25653" spans="1:4" x14ac:dyDescent="0.2">
      <c r="A25653" s="109"/>
      <c r="B25653" s="130" t="str">
        <f t="shared" si="400"/>
        <v>Please Input Start Date in Cell B14</v>
      </c>
      <c r="C25653" s="127"/>
      <c r="D25653" s="128"/>
    </row>
    <row r="25654" spans="1:4" x14ac:dyDescent="0.2">
      <c r="A25654" s="109"/>
      <c r="B25654" s="130" t="str">
        <f t="shared" si="400"/>
        <v>Please Input Start Date in Cell B14</v>
      </c>
      <c r="C25654" s="127"/>
      <c r="D25654" s="128"/>
    </row>
    <row r="25655" spans="1:4" x14ac:dyDescent="0.2">
      <c r="A25655" s="109"/>
      <c r="B25655" s="130" t="str">
        <f t="shared" si="400"/>
        <v>Please Input Start Date in Cell B14</v>
      </c>
      <c r="C25655" s="127"/>
      <c r="D25655" s="128"/>
    </row>
    <row r="25656" spans="1:4" x14ac:dyDescent="0.2">
      <c r="A25656" s="109"/>
      <c r="B25656" s="130" t="str">
        <f t="shared" si="400"/>
        <v>Please Input Start Date in Cell B14</v>
      </c>
      <c r="C25656" s="127"/>
      <c r="D25656" s="128"/>
    </row>
    <row r="25657" spans="1:4" x14ac:dyDescent="0.2">
      <c r="A25657" s="109"/>
      <c r="B25657" s="130" t="str">
        <f t="shared" si="400"/>
        <v>Please Input Start Date in Cell B14</v>
      </c>
      <c r="C25657" s="127"/>
      <c r="D25657" s="128"/>
    </row>
    <row r="25658" spans="1:4" x14ac:dyDescent="0.2">
      <c r="A25658" s="109"/>
      <c r="B25658" s="130" t="str">
        <f t="shared" si="400"/>
        <v>Please Input Start Date in Cell B14</v>
      </c>
      <c r="C25658" s="127"/>
      <c r="D25658" s="128"/>
    </row>
    <row r="25659" spans="1:4" x14ac:dyDescent="0.2">
      <c r="A25659" s="109"/>
      <c r="B25659" s="130" t="str">
        <f t="shared" si="400"/>
        <v>Please Input Start Date in Cell B14</v>
      </c>
      <c r="C25659" s="127"/>
      <c r="D25659" s="128"/>
    </row>
    <row r="25660" spans="1:4" x14ac:dyDescent="0.2">
      <c r="A25660" s="109"/>
      <c r="B25660" s="130" t="str">
        <f t="shared" si="400"/>
        <v>Please Input Start Date in Cell B14</v>
      </c>
      <c r="C25660" s="127"/>
      <c r="D25660" s="128"/>
    </row>
    <row r="25661" spans="1:4" x14ac:dyDescent="0.2">
      <c r="A25661" s="109"/>
      <c r="B25661" s="130" t="str">
        <f t="shared" si="400"/>
        <v>Please Input Start Date in Cell B14</v>
      </c>
      <c r="C25661" s="127"/>
      <c r="D25661" s="128"/>
    </row>
    <row r="25662" spans="1:4" x14ac:dyDescent="0.2">
      <c r="A25662" s="109"/>
      <c r="B25662" s="130" t="str">
        <f t="shared" si="400"/>
        <v>Please Input Start Date in Cell B14</v>
      </c>
      <c r="C25662" s="127"/>
      <c r="D25662" s="128"/>
    </row>
    <row r="25663" spans="1:4" x14ac:dyDescent="0.2">
      <c r="A25663" s="109"/>
      <c r="B25663" s="130" t="str">
        <f t="shared" si="400"/>
        <v>Please Input Start Date in Cell B14</v>
      </c>
      <c r="C25663" s="127"/>
      <c r="D25663" s="128"/>
    </row>
    <row r="25664" spans="1:4" x14ac:dyDescent="0.2">
      <c r="A25664" s="109"/>
      <c r="B25664" s="130" t="str">
        <f t="shared" si="400"/>
        <v>Please Input Start Date in Cell B14</v>
      </c>
      <c r="C25664" s="127"/>
      <c r="D25664" s="128"/>
    </row>
    <row r="25665" spans="1:4" x14ac:dyDescent="0.2">
      <c r="A25665" s="109"/>
      <c r="B25665" s="130" t="str">
        <f t="shared" si="400"/>
        <v>Please Input Start Date in Cell B14</v>
      </c>
      <c r="C25665" s="127"/>
      <c r="D25665" s="128"/>
    </row>
    <row r="25666" spans="1:4" x14ac:dyDescent="0.2">
      <c r="A25666" s="109"/>
      <c r="B25666" s="130" t="str">
        <f t="shared" si="400"/>
        <v>Please Input Start Date in Cell B14</v>
      </c>
      <c r="C25666" s="127"/>
      <c r="D25666" s="128"/>
    </row>
    <row r="25667" spans="1:4" x14ac:dyDescent="0.2">
      <c r="A25667" s="109"/>
      <c r="B25667" s="130" t="str">
        <f t="shared" si="400"/>
        <v>Please Input Start Date in Cell B14</v>
      </c>
      <c r="C25667" s="127"/>
      <c r="D25667" s="128"/>
    </row>
    <row r="25668" spans="1:4" x14ac:dyDescent="0.2">
      <c r="A25668" s="109"/>
      <c r="B25668" s="130" t="str">
        <f t="shared" si="400"/>
        <v>Please Input Start Date in Cell B14</v>
      </c>
      <c r="C25668" s="127"/>
      <c r="D25668" s="128"/>
    </row>
    <row r="25669" spans="1:4" x14ac:dyDescent="0.2">
      <c r="A25669" s="109"/>
      <c r="B25669" s="130" t="str">
        <f t="shared" si="400"/>
        <v>Please Input Start Date in Cell B14</v>
      </c>
      <c r="C25669" s="127"/>
      <c r="D25669" s="128"/>
    </row>
    <row r="25670" spans="1:4" x14ac:dyDescent="0.2">
      <c r="A25670" s="109"/>
      <c r="B25670" s="130" t="str">
        <f t="shared" si="400"/>
        <v>Please Input Start Date in Cell B14</v>
      </c>
      <c r="C25670" s="127"/>
      <c r="D25670" s="128"/>
    </row>
    <row r="25671" spans="1:4" x14ac:dyDescent="0.2">
      <c r="A25671" s="109"/>
      <c r="B25671" s="130" t="str">
        <f t="shared" si="400"/>
        <v>Please Input Start Date in Cell B14</v>
      </c>
      <c r="C25671" s="127"/>
      <c r="D25671" s="128"/>
    </row>
    <row r="25672" spans="1:4" x14ac:dyDescent="0.2">
      <c r="A25672" s="109"/>
      <c r="B25672" s="130" t="str">
        <f t="shared" si="400"/>
        <v>Please Input Start Date in Cell B14</v>
      </c>
      <c r="C25672" s="127"/>
      <c r="D25672" s="128"/>
    </row>
    <row r="25673" spans="1:4" x14ac:dyDescent="0.2">
      <c r="A25673" s="109"/>
      <c r="B25673" s="130" t="str">
        <f t="shared" si="400"/>
        <v>Please Input Start Date in Cell B14</v>
      </c>
      <c r="C25673" s="127"/>
      <c r="D25673" s="128"/>
    </row>
    <row r="25674" spans="1:4" x14ac:dyDescent="0.2">
      <c r="A25674" s="109"/>
      <c r="B25674" s="130" t="str">
        <f t="shared" si="400"/>
        <v>Please Input Start Date in Cell B14</v>
      </c>
      <c r="C25674" s="127"/>
      <c r="D25674" s="128"/>
    </row>
    <row r="25675" spans="1:4" x14ac:dyDescent="0.2">
      <c r="A25675" s="109"/>
      <c r="B25675" s="130" t="str">
        <f t="shared" si="400"/>
        <v>Please Input Start Date in Cell B14</v>
      </c>
      <c r="C25675" s="127"/>
      <c r="D25675" s="128"/>
    </row>
    <row r="25676" spans="1:4" x14ac:dyDescent="0.2">
      <c r="A25676" s="109"/>
      <c r="B25676" s="130" t="str">
        <f t="shared" si="400"/>
        <v>Please Input Start Date in Cell B14</v>
      </c>
      <c r="C25676" s="127"/>
      <c r="D25676" s="128"/>
    </row>
    <row r="25677" spans="1:4" x14ac:dyDescent="0.2">
      <c r="A25677" s="109"/>
      <c r="B25677" s="130" t="str">
        <f t="shared" si="400"/>
        <v>Please Input Start Date in Cell B14</v>
      </c>
      <c r="C25677" s="127"/>
      <c r="D25677" s="128"/>
    </row>
    <row r="25678" spans="1:4" x14ac:dyDescent="0.2">
      <c r="A25678" s="109"/>
      <c r="B25678" s="130" t="str">
        <f t="shared" si="400"/>
        <v>Please Input Start Date in Cell B14</v>
      </c>
      <c r="C25678" s="127"/>
      <c r="D25678" s="128"/>
    </row>
    <row r="25679" spans="1:4" x14ac:dyDescent="0.2">
      <c r="A25679" s="109"/>
      <c r="B25679" s="130" t="str">
        <f t="shared" si="400"/>
        <v>Please Input Start Date in Cell B14</v>
      </c>
      <c r="C25679" s="127"/>
      <c r="D25679" s="128"/>
    </row>
    <row r="25680" spans="1:4" x14ac:dyDescent="0.2">
      <c r="A25680" s="109"/>
      <c r="B25680" s="130" t="str">
        <f t="shared" ref="B25680:B25743" si="401">IFERROR(B25679+1/24,"Please Input Start Date in Cell B14")</f>
        <v>Please Input Start Date in Cell B14</v>
      </c>
      <c r="C25680" s="127"/>
      <c r="D25680" s="128"/>
    </row>
    <row r="25681" spans="1:4" x14ac:dyDescent="0.2">
      <c r="A25681" s="109"/>
      <c r="B25681" s="130" t="str">
        <f t="shared" si="401"/>
        <v>Please Input Start Date in Cell B14</v>
      </c>
      <c r="C25681" s="127"/>
      <c r="D25681" s="128"/>
    </row>
    <row r="25682" spans="1:4" x14ac:dyDescent="0.2">
      <c r="A25682" s="109"/>
      <c r="B25682" s="130" t="str">
        <f t="shared" si="401"/>
        <v>Please Input Start Date in Cell B14</v>
      </c>
      <c r="C25682" s="127"/>
      <c r="D25682" s="128"/>
    </row>
    <row r="25683" spans="1:4" x14ac:dyDescent="0.2">
      <c r="A25683" s="109"/>
      <c r="B25683" s="130" t="str">
        <f t="shared" si="401"/>
        <v>Please Input Start Date in Cell B14</v>
      </c>
      <c r="C25683" s="127"/>
      <c r="D25683" s="128"/>
    </row>
    <row r="25684" spans="1:4" x14ac:dyDescent="0.2">
      <c r="A25684" s="109"/>
      <c r="B25684" s="130" t="str">
        <f t="shared" si="401"/>
        <v>Please Input Start Date in Cell B14</v>
      </c>
      <c r="C25684" s="127"/>
      <c r="D25684" s="128"/>
    </row>
    <row r="25685" spans="1:4" x14ac:dyDescent="0.2">
      <c r="A25685" s="109"/>
      <c r="B25685" s="130" t="str">
        <f t="shared" si="401"/>
        <v>Please Input Start Date in Cell B14</v>
      </c>
      <c r="C25685" s="127"/>
      <c r="D25685" s="128"/>
    </row>
    <row r="25686" spans="1:4" x14ac:dyDescent="0.2">
      <c r="A25686" s="109"/>
      <c r="B25686" s="130" t="str">
        <f t="shared" si="401"/>
        <v>Please Input Start Date in Cell B14</v>
      </c>
      <c r="C25686" s="127"/>
      <c r="D25686" s="128"/>
    </row>
    <row r="25687" spans="1:4" x14ac:dyDescent="0.2">
      <c r="A25687" s="109"/>
      <c r="B25687" s="130" t="str">
        <f t="shared" si="401"/>
        <v>Please Input Start Date in Cell B14</v>
      </c>
      <c r="C25687" s="127"/>
      <c r="D25687" s="128"/>
    </row>
    <row r="25688" spans="1:4" x14ac:dyDescent="0.2">
      <c r="A25688" s="109"/>
      <c r="B25688" s="130" t="str">
        <f t="shared" si="401"/>
        <v>Please Input Start Date in Cell B14</v>
      </c>
      <c r="C25688" s="127"/>
      <c r="D25688" s="128"/>
    </row>
    <row r="25689" spans="1:4" x14ac:dyDescent="0.2">
      <c r="A25689" s="109"/>
      <c r="B25689" s="130" t="str">
        <f t="shared" si="401"/>
        <v>Please Input Start Date in Cell B14</v>
      </c>
      <c r="C25689" s="127"/>
      <c r="D25689" s="128"/>
    </row>
    <row r="25690" spans="1:4" x14ac:dyDescent="0.2">
      <c r="A25690" s="109"/>
      <c r="B25690" s="130" t="str">
        <f t="shared" si="401"/>
        <v>Please Input Start Date in Cell B14</v>
      </c>
      <c r="C25690" s="127"/>
      <c r="D25690" s="128"/>
    </row>
    <row r="25691" spans="1:4" x14ac:dyDescent="0.2">
      <c r="A25691" s="109"/>
      <c r="B25691" s="130" t="str">
        <f t="shared" si="401"/>
        <v>Please Input Start Date in Cell B14</v>
      </c>
      <c r="C25691" s="127"/>
      <c r="D25691" s="128"/>
    </row>
    <row r="25692" spans="1:4" x14ac:dyDescent="0.2">
      <c r="A25692" s="109"/>
      <c r="B25692" s="130" t="str">
        <f t="shared" si="401"/>
        <v>Please Input Start Date in Cell B14</v>
      </c>
      <c r="C25692" s="127"/>
      <c r="D25692" s="128"/>
    </row>
    <row r="25693" spans="1:4" x14ac:dyDescent="0.2">
      <c r="A25693" s="109"/>
      <c r="B25693" s="130" t="str">
        <f t="shared" si="401"/>
        <v>Please Input Start Date in Cell B14</v>
      </c>
      <c r="C25693" s="127"/>
      <c r="D25693" s="128"/>
    </row>
    <row r="25694" spans="1:4" x14ac:dyDescent="0.2">
      <c r="A25694" s="109"/>
      <c r="B25694" s="130" t="str">
        <f t="shared" si="401"/>
        <v>Please Input Start Date in Cell B14</v>
      </c>
      <c r="C25694" s="127"/>
      <c r="D25694" s="128"/>
    </row>
    <row r="25695" spans="1:4" x14ac:dyDescent="0.2">
      <c r="A25695" s="109"/>
      <c r="B25695" s="130" t="str">
        <f t="shared" si="401"/>
        <v>Please Input Start Date in Cell B14</v>
      </c>
      <c r="C25695" s="127"/>
      <c r="D25695" s="128"/>
    </row>
    <row r="25696" spans="1:4" x14ac:dyDescent="0.2">
      <c r="A25696" s="109"/>
      <c r="B25696" s="130" t="str">
        <f t="shared" si="401"/>
        <v>Please Input Start Date in Cell B14</v>
      </c>
      <c r="C25696" s="127"/>
      <c r="D25696" s="128"/>
    </row>
    <row r="25697" spans="1:4" x14ac:dyDescent="0.2">
      <c r="A25697" s="109"/>
      <c r="B25697" s="130" t="str">
        <f t="shared" si="401"/>
        <v>Please Input Start Date in Cell B14</v>
      </c>
      <c r="C25697" s="127"/>
      <c r="D25697" s="128"/>
    </row>
    <row r="25698" spans="1:4" x14ac:dyDescent="0.2">
      <c r="A25698" s="109"/>
      <c r="B25698" s="130" t="str">
        <f t="shared" si="401"/>
        <v>Please Input Start Date in Cell B14</v>
      </c>
      <c r="C25698" s="127"/>
      <c r="D25698" s="128"/>
    </row>
    <row r="25699" spans="1:4" x14ac:dyDescent="0.2">
      <c r="A25699" s="109"/>
      <c r="B25699" s="130" t="str">
        <f t="shared" si="401"/>
        <v>Please Input Start Date in Cell B14</v>
      </c>
      <c r="C25699" s="127"/>
      <c r="D25699" s="128"/>
    </row>
    <row r="25700" spans="1:4" x14ac:dyDescent="0.2">
      <c r="A25700" s="109"/>
      <c r="B25700" s="130" t="str">
        <f t="shared" si="401"/>
        <v>Please Input Start Date in Cell B14</v>
      </c>
      <c r="C25700" s="127"/>
      <c r="D25700" s="128"/>
    </row>
    <row r="25701" spans="1:4" x14ac:dyDescent="0.2">
      <c r="A25701" s="109"/>
      <c r="B25701" s="130" t="str">
        <f t="shared" si="401"/>
        <v>Please Input Start Date in Cell B14</v>
      </c>
      <c r="C25701" s="127"/>
      <c r="D25701" s="128"/>
    </row>
    <row r="25702" spans="1:4" x14ac:dyDescent="0.2">
      <c r="A25702" s="109"/>
      <c r="B25702" s="130" t="str">
        <f t="shared" si="401"/>
        <v>Please Input Start Date in Cell B14</v>
      </c>
      <c r="C25702" s="127"/>
      <c r="D25702" s="128"/>
    </row>
    <row r="25703" spans="1:4" x14ac:dyDescent="0.2">
      <c r="A25703" s="109"/>
      <c r="B25703" s="130" t="str">
        <f t="shared" si="401"/>
        <v>Please Input Start Date in Cell B14</v>
      </c>
      <c r="C25703" s="127"/>
      <c r="D25703" s="128"/>
    </row>
    <row r="25704" spans="1:4" x14ac:dyDescent="0.2">
      <c r="A25704" s="109"/>
      <c r="B25704" s="130" t="str">
        <f t="shared" si="401"/>
        <v>Please Input Start Date in Cell B14</v>
      </c>
      <c r="C25704" s="127"/>
      <c r="D25704" s="128"/>
    </row>
    <row r="25705" spans="1:4" x14ac:dyDescent="0.2">
      <c r="A25705" s="109"/>
      <c r="B25705" s="130" t="str">
        <f t="shared" si="401"/>
        <v>Please Input Start Date in Cell B14</v>
      </c>
      <c r="C25705" s="127"/>
      <c r="D25705" s="128"/>
    </row>
    <row r="25706" spans="1:4" x14ac:dyDescent="0.2">
      <c r="A25706" s="109"/>
      <c r="B25706" s="130" t="str">
        <f t="shared" si="401"/>
        <v>Please Input Start Date in Cell B14</v>
      </c>
      <c r="C25706" s="127"/>
      <c r="D25706" s="128"/>
    </row>
    <row r="25707" spans="1:4" x14ac:dyDescent="0.2">
      <c r="A25707" s="109"/>
      <c r="B25707" s="130" t="str">
        <f t="shared" si="401"/>
        <v>Please Input Start Date in Cell B14</v>
      </c>
      <c r="C25707" s="127"/>
      <c r="D25707" s="128"/>
    </row>
    <row r="25708" spans="1:4" x14ac:dyDescent="0.2">
      <c r="A25708" s="109"/>
      <c r="B25708" s="130" t="str">
        <f t="shared" si="401"/>
        <v>Please Input Start Date in Cell B14</v>
      </c>
      <c r="C25708" s="127"/>
      <c r="D25708" s="128"/>
    </row>
    <row r="25709" spans="1:4" x14ac:dyDescent="0.2">
      <c r="A25709" s="109"/>
      <c r="B25709" s="130" t="str">
        <f t="shared" si="401"/>
        <v>Please Input Start Date in Cell B14</v>
      </c>
      <c r="C25709" s="127"/>
      <c r="D25709" s="128"/>
    </row>
    <row r="25710" spans="1:4" x14ac:dyDescent="0.2">
      <c r="A25710" s="109"/>
      <c r="B25710" s="130" t="str">
        <f t="shared" si="401"/>
        <v>Please Input Start Date in Cell B14</v>
      </c>
      <c r="C25710" s="127"/>
      <c r="D25710" s="128"/>
    </row>
    <row r="25711" spans="1:4" x14ac:dyDescent="0.2">
      <c r="A25711" s="109"/>
      <c r="B25711" s="130" t="str">
        <f t="shared" si="401"/>
        <v>Please Input Start Date in Cell B14</v>
      </c>
      <c r="C25711" s="127"/>
      <c r="D25711" s="128"/>
    </row>
    <row r="25712" spans="1:4" x14ac:dyDescent="0.2">
      <c r="A25712" s="109"/>
      <c r="B25712" s="130" t="str">
        <f t="shared" si="401"/>
        <v>Please Input Start Date in Cell B14</v>
      </c>
      <c r="C25712" s="127"/>
      <c r="D25712" s="128"/>
    </row>
    <row r="25713" spans="1:4" x14ac:dyDescent="0.2">
      <c r="A25713" s="109"/>
      <c r="B25713" s="130" t="str">
        <f t="shared" si="401"/>
        <v>Please Input Start Date in Cell B14</v>
      </c>
      <c r="C25713" s="127"/>
      <c r="D25713" s="128"/>
    </row>
    <row r="25714" spans="1:4" x14ac:dyDescent="0.2">
      <c r="A25714" s="109"/>
      <c r="B25714" s="130" t="str">
        <f t="shared" si="401"/>
        <v>Please Input Start Date in Cell B14</v>
      </c>
      <c r="C25714" s="127"/>
      <c r="D25714" s="128"/>
    </row>
    <row r="25715" spans="1:4" x14ac:dyDescent="0.2">
      <c r="A25715" s="109"/>
      <c r="B25715" s="130" t="str">
        <f t="shared" si="401"/>
        <v>Please Input Start Date in Cell B14</v>
      </c>
      <c r="C25715" s="127"/>
      <c r="D25715" s="128"/>
    </row>
    <row r="25716" spans="1:4" x14ac:dyDescent="0.2">
      <c r="A25716" s="109"/>
      <c r="B25716" s="130" t="str">
        <f t="shared" si="401"/>
        <v>Please Input Start Date in Cell B14</v>
      </c>
      <c r="C25716" s="127"/>
      <c r="D25716" s="128"/>
    </row>
    <row r="25717" spans="1:4" x14ac:dyDescent="0.2">
      <c r="A25717" s="109"/>
      <c r="B25717" s="130" t="str">
        <f t="shared" si="401"/>
        <v>Please Input Start Date in Cell B14</v>
      </c>
      <c r="C25717" s="127"/>
      <c r="D25717" s="128"/>
    </row>
    <row r="25718" spans="1:4" x14ac:dyDescent="0.2">
      <c r="A25718" s="109"/>
      <c r="B25718" s="130" t="str">
        <f t="shared" si="401"/>
        <v>Please Input Start Date in Cell B14</v>
      </c>
      <c r="C25718" s="127"/>
      <c r="D25718" s="128"/>
    </row>
    <row r="25719" spans="1:4" x14ac:dyDescent="0.2">
      <c r="A25719" s="109"/>
      <c r="B25719" s="130" t="str">
        <f t="shared" si="401"/>
        <v>Please Input Start Date in Cell B14</v>
      </c>
      <c r="C25719" s="127"/>
      <c r="D25719" s="128"/>
    </row>
    <row r="25720" spans="1:4" x14ac:dyDescent="0.2">
      <c r="A25720" s="109"/>
      <c r="B25720" s="130" t="str">
        <f t="shared" si="401"/>
        <v>Please Input Start Date in Cell B14</v>
      </c>
      <c r="C25720" s="127"/>
      <c r="D25720" s="128"/>
    </row>
    <row r="25721" spans="1:4" x14ac:dyDescent="0.2">
      <c r="A25721" s="109"/>
      <c r="B25721" s="130" t="str">
        <f t="shared" si="401"/>
        <v>Please Input Start Date in Cell B14</v>
      </c>
      <c r="C25721" s="127"/>
      <c r="D25721" s="128"/>
    </row>
    <row r="25722" spans="1:4" x14ac:dyDescent="0.2">
      <c r="A25722" s="109"/>
      <c r="B25722" s="130" t="str">
        <f t="shared" si="401"/>
        <v>Please Input Start Date in Cell B14</v>
      </c>
      <c r="C25722" s="127"/>
      <c r="D25722" s="128"/>
    </row>
    <row r="25723" spans="1:4" x14ac:dyDescent="0.2">
      <c r="A25723" s="109"/>
      <c r="B25723" s="130" t="str">
        <f t="shared" si="401"/>
        <v>Please Input Start Date in Cell B14</v>
      </c>
      <c r="C25723" s="127"/>
      <c r="D25723" s="128"/>
    </row>
    <row r="25724" spans="1:4" x14ac:dyDescent="0.2">
      <c r="A25724" s="109"/>
      <c r="B25724" s="130" t="str">
        <f t="shared" si="401"/>
        <v>Please Input Start Date in Cell B14</v>
      </c>
      <c r="C25724" s="127"/>
      <c r="D25724" s="128"/>
    </row>
    <row r="25725" spans="1:4" x14ac:dyDescent="0.2">
      <c r="A25725" s="109"/>
      <c r="B25725" s="130" t="str">
        <f t="shared" si="401"/>
        <v>Please Input Start Date in Cell B14</v>
      </c>
      <c r="C25725" s="127"/>
      <c r="D25725" s="128"/>
    </row>
    <row r="25726" spans="1:4" x14ac:dyDescent="0.2">
      <c r="A25726" s="109"/>
      <c r="B25726" s="130" t="str">
        <f t="shared" si="401"/>
        <v>Please Input Start Date in Cell B14</v>
      </c>
      <c r="C25726" s="127"/>
      <c r="D25726" s="128"/>
    </row>
    <row r="25727" spans="1:4" x14ac:dyDescent="0.2">
      <c r="A25727" s="109"/>
      <c r="B25727" s="130" t="str">
        <f t="shared" si="401"/>
        <v>Please Input Start Date in Cell B14</v>
      </c>
      <c r="C25727" s="127"/>
      <c r="D25727" s="128"/>
    </row>
    <row r="25728" spans="1:4" x14ac:dyDescent="0.2">
      <c r="A25728" s="109"/>
      <c r="B25728" s="130" t="str">
        <f t="shared" si="401"/>
        <v>Please Input Start Date in Cell B14</v>
      </c>
      <c r="C25728" s="127"/>
      <c r="D25728" s="128"/>
    </row>
    <row r="25729" spans="1:4" x14ac:dyDescent="0.2">
      <c r="A25729" s="109"/>
      <c r="B25729" s="130" t="str">
        <f t="shared" si="401"/>
        <v>Please Input Start Date in Cell B14</v>
      </c>
      <c r="C25729" s="127"/>
      <c r="D25729" s="128"/>
    </row>
    <row r="25730" spans="1:4" x14ac:dyDescent="0.2">
      <c r="A25730" s="109"/>
      <c r="B25730" s="130" t="str">
        <f t="shared" si="401"/>
        <v>Please Input Start Date in Cell B14</v>
      </c>
      <c r="C25730" s="127"/>
      <c r="D25730" s="128"/>
    </row>
    <row r="25731" spans="1:4" x14ac:dyDescent="0.2">
      <c r="A25731" s="109"/>
      <c r="B25731" s="130" t="str">
        <f t="shared" si="401"/>
        <v>Please Input Start Date in Cell B14</v>
      </c>
      <c r="C25731" s="127"/>
      <c r="D25731" s="128"/>
    </row>
    <row r="25732" spans="1:4" x14ac:dyDescent="0.2">
      <c r="A25732" s="109"/>
      <c r="B25732" s="130" t="str">
        <f t="shared" si="401"/>
        <v>Please Input Start Date in Cell B14</v>
      </c>
      <c r="C25732" s="127"/>
      <c r="D25732" s="128"/>
    </row>
    <row r="25733" spans="1:4" x14ac:dyDescent="0.2">
      <c r="A25733" s="109"/>
      <c r="B25733" s="130" t="str">
        <f t="shared" si="401"/>
        <v>Please Input Start Date in Cell B14</v>
      </c>
      <c r="C25733" s="127"/>
      <c r="D25733" s="128"/>
    </row>
    <row r="25734" spans="1:4" x14ac:dyDescent="0.2">
      <c r="A25734" s="109"/>
      <c r="B25734" s="130" t="str">
        <f t="shared" si="401"/>
        <v>Please Input Start Date in Cell B14</v>
      </c>
      <c r="C25734" s="127"/>
      <c r="D25734" s="128"/>
    </row>
    <row r="25735" spans="1:4" x14ac:dyDescent="0.2">
      <c r="A25735" s="109"/>
      <c r="B25735" s="130" t="str">
        <f t="shared" si="401"/>
        <v>Please Input Start Date in Cell B14</v>
      </c>
      <c r="C25735" s="127"/>
      <c r="D25735" s="128"/>
    </row>
    <row r="25736" spans="1:4" x14ac:dyDescent="0.2">
      <c r="A25736" s="109"/>
      <c r="B25736" s="130" t="str">
        <f t="shared" si="401"/>
        <v>Please Input Start Date in Cell B14</v>
      </c>
      <c r="C25736" s="127"/>
      <c r="D25736" s="128"/>
    </row>
    <row r="25737" spans="1:4" x14ac:dyDescent="0.2">
      <c r="A25737" s="109"/>
      <c r="B25737" s="130" t="str">
        <f t="shared" si="401"/>
        <v>Please Input Start Date in Cell B14</v>
      </c>
      <c r="C25737" s="127"/>
      <c r="D25737" s="128"/>
    </row>
    <row r="25738" spans="1:4" x14ac:dyDescent="0.2">
      <c r="A25738" s="109"/>
      <c r="B25738" s="130" t="str">
        <f t="shared" si="401"/>
        <v>Please Input Start Date in Cell B14</v>
      </c>
      <c r="C25738" s="127"/>
      <c r="D25738" s="128"/>
    </row>
    <row r="25739" spans="1:4" x14ac:dyDescent="0.2">
      <c r="A25739" s="109"/>
      <c r="B25739" s="130" t="str">
        <f t="shared" si="401"/>
        <v>Please Input Start Date in Cell B14</v>
      </c>
      <c r="C25739" s="127"/>
      <c r="D25739" s="128"/>
    </row>
    <row r="25740" spans="1:4" x14ac:dyDescent="0.2">
      <c r="A25740" s="109"/>
      <c r="B25740" s="130" t="str">
        <f t="shared" si="401"/>
        <v>Please Input Start Date in Cell B14</v>
      </c>
      <c r="C25740" s="127"/>
      <c r="D25740" s="128"/>
    </row>
    <row r="25741" spans="1:4" x14ac:dyDescent="0.2">
      <c r="A25741" s="109"/>
      <c r="B25741" s="130" t="str">
        <f t="shared" si="401"/>
        <v>Please Input Start Date in Cell B14</v>
      </c>
      <c r="C25741" s="127"/>
      <c r="D25741" s="128"/>
    </row>
    <row r="25742" spans="1:4" x14ac:dyDescent="0.2">
      <c r="A25742" s="109"/>
      <c r="B25742" s="130" t="str">
        <f t="shared" si="401"/>
        <v>Please Input Start Date in Cell B14</v>
      </c>
      <c r="C25742" s="127"/>
      <c r="D25742" s="128"/>
    </row>
    <row r="25743" spans="1:4" x14ac:dyDescent="0.2">
      <c r="A25743" s="109"/>
      <c r="B25743" s="130" t="str">
        <f t="shared" si="401"/>
        <v>Please Input Start Date in Cell B14</v>
      </c>
      <c r="C25743" s="127"/>
      <c r="D25743" s="128"/>
    </row>
    <row r="25744" spans="1:4" x14ac:dyDescent="0.2">
      <c r="A25744" s="109"/>
      <c r="B25744" s="130" t="str">
        <f t="shared" ref="B25744:B25807" si="402">IFERROR(B25743+1/24,"Please Input Start Date in Cell B14")</f>
        <v>Please Input Start Date in Cell B14</v>
      </c>
      <c r="C25744" s="127"/>
      <c r="D25744" s="128"/>
    </row>
    <row r="25745" spans="1:4" x14ac:dyDescent="0.2">
      <c r="A25745" s="109"/>
      <c r="B25745" s="130" t="str">
        <f t="shared" si="402"/>
        <v>Please Input Start Date in Cell B14</v>
      </c>
      <c r="C25745" s="127"/>
      <c r="D25745" s="128"/>
    </row>
    <row r="25746" spans="1:4" x14ac:dyDescent="0.2">
      <c r="A25746" s="109"/>
      <c r="B25746" s="130" t="str">
        <f t="shared" si="402"/>
        <v>Please Input Start Date in Cell B14</v>
      </c>
      <c r="C25746" s="127"/>
      <c r="D25746" s="128"/>
    </row>
    <row r="25747" spans="1:4" x14ac:dyDescent="0.2">
      <c r="A25747" s="109"/>
      <c r="B25747" s="130" t="str">
        <f t="shared" si="402"/>
        <v>Please Input Start Date in Cell B14</v>
      </c>
      <c r="C25747" s="127"/>
      <c r="D25747" s="128"/>
    </row>
    <row r="25748" spans="1:4" x14ac:dyDescent="0.2">
      <c r="A25748" s="109"/>
      <c r="B25748" s="130" t="str">
        <f t="shared" si="402"/>
        <v>Please Input Start Date in Cell B14</v>
      </c>
      <c r="C25748" s="127"/>
      <c r="D25748" s="128"/>
    </row>
    <row r="25749" spans="1:4" x14ac:dyDescent="0.2">
      <c r="A25749" s="109"/>
      <c r="B25749" s="130" t="str">
        <f t="shared" si="402"/>
        <v>Please Input Start Date in Cell B14</v>
      </c>
      <c r="C25749" s="127"/>
      <c r="D25749" s="128"/>
    </row>
    <row r="25750" spans="1:4" x14ac:dyDescent="0.2">
      <c r="A25750" s="109"/>
      <c r="B25750" s="130" t="str">
        <f t="shared" si="402"/>
        <v>Please Input Start Date in Cell B14</v>
      </c>
      <c r="C25750" s="127"/>
      <c r="D25750" s="128"/>
    </row>
    <row r="25751" spans="1:4" x14ac:dyDescent="0.2">
      <c r="A25751" s="109"/>
      <c r="B25751" s="130" t="str">
        <f t="shared" si="402"/>
        <v>Please Input Start Date in Cell B14</v>
      </c>
      <c r="C25751" s="127"/>
      <c r="D25751" s="128"/>
    </row>
    <row r="25752" spans="1:4" x14ac:dyDescent="0.2">
      <c r="A25752" s="109"/>
      <c r="B25752" s="130" t="str">
        <f t="shared" si="402"/>
        <v>Please Input Start Date in Cell B14</v>
      </c>
      <c r="C25752" s="127"/>
      <c r="D25752" s="128"/>
    </row>
    <row r="25753" spans="1:4" x14ac:dyDescent="0.2">
      <c r="A25753" s="109"/>
      <c r="B25753" s="130" t="str">
        <f t="shared" si="402"/>
        <v>Please Input Start Date in Cell B14</v>
      </c>
      <c r="C25753" s="127"/>
      <c r="D25753" s="128"/>
    </row>
    <row r="25754" spans="1:4" x14ac:dyDescent="0.2">
      <c r="A25754" s="109"/>
      <c r="B25754" s="130" t="str">
        <f t="shared" si="402"/>
        <v>Please Input Start Date in Cell B14</v>
      </c>
      <c r="C25754" s="127"/>
      <c r="D25754" s="128"/>
    </row>
    <row r="25755" spans="1:4" x14ac:dyDescent="0.2">
      <c r="A25755" s="109"/>
      <c r="B25755" s="130" t="str">
        <f t="shared" si="402"/>
        <v>Please Input Start Date in Cell B14</v>
      </c>
      <c r="C25755" s="127"/>
      <c r="D25755" s="128"/>
    </row>
    <row r="25756" spans="1:4" x14ac:dyDescent="0.2">
      <c r="A25756" s="109"/>
      <c r="B25756" s="130" t="str">
        <f t="shared" si="402"/>
        <v>Please Input Start Date in Cell B14</v>
      </c>
      <c r="C25756" s="127"/>
      <c r="D25756" s="128"/>
    </row>
    <row r="25757" spans="1:4" x14ac:dyDescent="0.2">
      <c r="A25757" s="109"/>
      <c r="B25757" s="130" t="str">
        <f t="shared" si="402"/>
        <v>Please Input Start Date in Cell B14</v>
      </c>
      <c r="C25757" s="127"/>
      <c r="D25757" s="128"/>
    </row>
    <row r="25758" spans="1:4" x14ac:dyDescent="0.2">
      <c r="A25758" s="109"/>
      <c r="B25758" s="130" t="str">
        <f t="shared" si="402"/>
        <v>Please Input Start Date in Cell B14</v>
      </c>
      <c r="C25758" s="127"/>
      <c r="D25758" s="128"/>
    </row>
    <row r="25759" spans="1:4" x14ac:dyDescent="0.2">
      <c r="A25759" s="109"/>
      <c r="B25759" s="130" t="str">
        <f t="shared" si="402"/>
        <v>Please Input Start Date in Cell B14</v>
      </c>
      <c r="C25759" s="127"/>
      <c r="D25759" s="128"/>
    </row>
    <row r="25760" spans="1:4" x14ac:dyDescent="0.2">
      <c r="A25760" s="109"/>
      <c r="B25760" s="130" t="str">
        <f t="shared" si="402"/>
        <v>Please Input Start Date in Cell B14</v>
      </c>
      <c r="C25760" s="127"/>
      <c r="D25760" s="128"/>
    </row>
    <row r="25761" spans="1:4" x14ac:dyDescent="0.2">
      <c r="A25761" s="109"/>
      <c r="B25761" s="130" t="str">
        <f t="shared" si="402"/>
        <v>Please Input Start Date in Cell B14</v>
      </c>
      <c r="C25761" s="127"/>
      <c r="D25761" s="128"/>
    </row>
    <row r="25762" spans="1:4" x14ac:dyDescent="0.2">
      <c r="A25762" s="109"/>
      <c r="B25762" s="130" t="str">
        <f t="shared" si="402"/>
        <v>Please Input Start Date in Cell B14</v>
      </c>
      <c r="C25762" s="127"/>
      <c r="D25762" s="128"/>
    </row>
    <row r="25763" spans="1:4" x14ac:dyDescent="0.2">
      <c r="A25763" s="109"/>
      <c r="B25763" s="130" t="str">
        <f t="shared" si="402"/>
        <v>Please Input Start Date in Cell B14</v>
      </c>
      <c r="C25763" s="127"/>
      <c r="D25763" s="128"/>
    </row>
    <row r="25764" spans="1:4" x14ac:dyDescent="0.2">
      <c r="A25764" s="109"/>
      <c r="B25764" s="130" t="str">
        <f t="shared" si="402"/>
        <v>Please Input Start Date in Cell B14</v>
      </c>
      <c r="C25764" s="127"/>
      <c r="D25764" s="128"/>
    </row>
    <row r="25765" spans="1:4" x14ac:dyDescent="0.2">
      <c r="A25765" s="109"/>
      <c r="B25765" s="130" t="str">
        <f t="shared" si="402"/>
        <v>Please Input Start Date in Cell B14</v>
      </c>
      <c r="C25765" s="127"/>
      <c r="D25765" s="128"/>
    </row>
    <row r="25766" spans="1:4" x14ac:dyDescent="0.2">
      <c r="A25766" s="109"/>
      <c r="B25766" s="130" t="str">
        <f t="shared" si="402"/>
        <v>Please Input Start Date in Cell B14</v>
      </c>
      <c r="C25766" s="127"/>
      <c r="D25766" s="128"/>
    </row>
    <row r="25767" spans="1:4" x14ac:dyDescent="0.2">
      <c r="A25767" s="109"/>
      <c r="B25767" s="130" t="str">
        <f t="shared" si="402"/>
        <v>Please Input Start Date in Cell B14</v>
      </c>
      <c r="C25767" s="127"/>
      <c r="D25767" s="128"/>
    </row>
    <row r="25768" spans="1:4" x14ac:dyDescent="0.2">
      <c r="A25768" s="109"/>
      <c r="B25768" s="130" t="str">
        <f t="shared" si="402"/>
        <v>Please Input Start Date in Cell B14</v>
      </c>
      <c r="C25768" s="127"/>
      <c r="D25768" s="128"/>
    </row>
    <row r="25769" spans="1:4" x14ac:dyDescent="0.2">
      <c r="A25769" s="109"/>
      <c r="B25769" s="130" t="str">
        <f t="shared" si="402"/>
        <v>Please Input Start Date in Cell B14</v>
      </c>
      <c r="C25769" s="127"/>
      <c r="D25769" s="128"/>
    </row>
    <row r="25770" spans="1:4" x14ac:dyDescent="0.2">
      <c r="A25770" s="109"/>
      <c r="B25770" s="130" t="str">
        <f t="shared" si="402"/>
        <v>Please Input Start Date in Cell B14</v>
      </c>
      <c r="C25770" s="127"/>
      <c r="D25770" s="128"/>
    </row>
    <row r="25771" spans="1:4" x14ac:dyDescent="0.2">
      <c r="A25771" s="109"/>
      <c r="B25771" s="130" t="str">
        <f t="shared" si="402"/>
        <v>Please Input Start Date in Cell B14</v>
      </c>
      <c r="C25771" s="127"/>
      <c r="D25771" s="128"/>
    </row>
    <row r="25772" spans="1:4" x14ac:dyDescent="0.2">
      <c r="A25772" s="109"/>
      <c r="B25772" s="130" t="str">
        <f t="shared" si="402"/>
        <v>Please Input Start Date in Cell B14</v>
      </c>
      <c r="C25772" s="127"/>
      <c r="D25772" s="128"/>
    </row>
    <row r="25773" spans="1:4" x14ac:dyDescent="0.2">
      <c r="A25773" s="109"/>
      <c r="B25773" s="130" t="str">
        <f t="shared" si="402"/>
        <v>Please Input Start Date in Cell B14</v>
      </c>
      <c r="C25773" s="127"/>
      <c r="D25773" s="128"/>
    </row>
    <row r="25774" spans="1:4" x14ac:dyDescent="0.2">
      <c r="A25774" s="109"/>
      <c r="B25774" s="130" t="str">
        <f t="shared" si="402"/>
        <v>Please Input Start Date in Cell B14</v>
      </c>
      <c r="C25774" s="127"/>
      <c r="D25774" s="128"/>
    </row>
    <row r="25775" spans="1:4" x14ac:dyDescent="0.2">
      <c r="A25775" s="109"/>
      <c r="B25775" s="130" t="str">
        <f t="shared" si="402"/>
        <v>Please Input Start Date in Cell B14</v>
      </c>
      <c r="C25775" s="127"/>
      <c r="D25775" s="128"/>
    </row>
    <row r="25776" spans="1:4" x14ac:dyDescent="0.2">
      <c r="A25776" s="109"/>
      <c r="B25776" s="130" t="str">
        <f t="shared" si="402"/>
        <v>Please Input Start Date in Cell B14</v>
      </c>
      <c r="C25776" s="127"/>
      <c r="D25776" s="128"/>
    </row>
    <row r="25777" spans="1:4" x14ac:dyDescent="0.2">
      <c r="A25777" s="109"/>
      <c r="B25777" s="130" t="str">
        <f t="shared" si="402"/>
        <v>Please Input Start Date in Cell B14</v>
      </c>
      <c r="C25777" s="127"/>
      <c r="D25777" s="128"/>
    </row>
    <row r="25778" spans="1:4" x14ac:dyDescent="0.2">
      <c r="A25778" s="109"/>
      <c r="B25778" s="130" t="str">
        <f t="shared" si="402"/>
        <v>Please Input Start Date in Cell B14</v>
      </c>
      <c r="C25778" s="127"/>
      <c r="D25778" s="128"/>
    </row>
    <row r="25779" spans="1:4" x14ac:dyDescent="0.2">
      <c r="A25779" s="109"/>
      <c r="B25779" s="130" t="str">
        <f t="shared" si="402"/>
        <v>Please Input Start Date in Cell B14</v>
      </c>
      <c r="C25779" s="127"/>
      <c r="D25779" s="128"/>
    </row>
    <row r="25780" spans="1:4" x14ac:dyDescent="0.2">
      <c r="A25780" s="109"/>
      <c r="B25780" s="130" t="str">
        <f t="shared" si="402"/>
        <v>Please Input Start Date in Cell B14</v>
      </c>
      <c r="C25780" s="127"/>
      <c r="D25780" s="128"/>
    </row>
    <row r="25781" spans="1:4" x14ac:dyDescent="0.2">
      <c r="A25781" s="109"/>
      <c r="B25781" s="130" t="str">
        <f t="shared" si="402"/>
        <v>Please Input Start Date in Cell B14</v>
      </c>
      <c r="C25781" s="127"/>
      <c r="D25781" s="128"/>
    </row>
    <row r="25782" spans="1:4" x14ac:dyDescent="0.2">
      <c r="A25782" s="109"/>
      <c r="B25782" s="130" t="str">
        <f t="shared" si="402"/>
        <v>Please Input Start Date in Cell B14</v>
      </c>
      <c r="C25782" s="127"/>
      <c r="D25782" s="128"/>
    </row>
    <row r="25783" spans="1:4" x14ac:dyDescent="0.2">
      <c r="A25783" s="109"/>
      <c r="B25783" s="130" t="str">
        <f t="shared" si="402"/>
        <v>Please Input Start Date in Cell B14</v>
      </c>
      <c r="C25783" s="127"/>
      <c r="D25783" s="128"/>
    </row>
    <row r="25784" spans="1:4" x14ac:dyDescent="0.2">
      <c r="A25784" s="109"/>
      <c r="B25784" s="130" t="str">
        <f t="shared" si="402"/>
        <v>Please Input Start Date in Cell B14</v>
      </c>
      <c r="C25784" s="127"/>
      <c r="D25784" s="128"/>
    </row>
    <row r="25785" spans="1:4" x14ac:dyDescent="0.2">
      <c r="A25785" s="109"/>
      <c r="B25785" s="130" t="str">
        <f t="shared" si="402"/>
        <v>Please Input Start Date in Cell B14</v>
      </c>
      <c r="C25785" s="127"/>
      <c r="D25785" s="128"/>
    </row>
    <row r="25786" spans="1:4" x14ac:dyDescent="0.2">
      <c r="A25786" s="109"/>
      <c r="B25786" s="130" t="str">
        <f t="shared" si="402"/>
        <v>Please Input Start Date in Cell B14</v>
      </c>
      <c r="C25786" s="127"/>
      <c r="D25786" s="128"/>
    </row>
    <row r="25787" spans="1:4" x14ac:dyDescent="0.2">
      <c r="A25787" s="109"/>
      <c r="B25787" s="130" t="str">
        <f t="shared" si="402"/>
        <v>Please Input Start Date in Cell B14</v>
      </c>
      <c r="C25787" s="127"/>
      <c r="D25787" s="128"/>
    </row>
    <row r="25788" spans="1:4" x14ac:dyDescent="0.2">
      <c r="A25788" s="109"/>
      <c r="B25788" s="130" t="str">
        <f t="shared" si="402"/>
        <v>Please Input Start Date in Cell B14</v>
      </c>
      <c r="C25788" s="127"/>
      <c r="D25788" s="128"/>
    </row>
    <row r="25789" spans="1:4" x14ac:dyDescent="0.2">
      <c r="A25789" s="109"/>
      <c r="B25789" s="130" t="str">
        <f t="shared" si="402"/>
        <v>Please Input Start Date in Cell B14</v>
      </c>
      <c r="C25789" s="127"/>
      <c r="D25789" s="128"/>
    </row>
    <row r="25790" spans="1:4" x14ac:dyDescent="0.2">
      <c r="A25790" s="109"/>
      <c r="B25790" s="130" t="str">
        <f t="shared" si="402"/>
        <v>Please Input Start Date in Cell B14</v>
      </c>
      <c r="C25790" s="127"/>
      <c r="D25790" s="128"/>
    </row>
    <row r="25791" spans="1:4" x14ac:dyDescent="0.2">
      <c r="A25791" s="109"/>
      <c r="B25791" s="130" t="str">
        <f t="shared" si="402"/>
        <v>Please Input Start Date in Cell B14</v>
      </c>
      <c r="C25791" s="127"/>
      <c r="D25791" s="128"/>
    </row>
    <row r="25792" spans="1:4" x14ac:dyDescent="0.2">
      <c r="A25792" s="109"/>
      <c r="B25792" s="130" t="str">
        <f t="shared" si="402"/>
        <v>Please Input Start Date in Cell B14</v>
      </c>
      <c r="C25792" s="127"/>
      <c r="D25792" s="128"/>
    </row>
    <row r="25793" spans="1:4" x14ac:dyDescent="0.2">
      <c r="A25793" s="109"/>
      <c r="B25793" s="130" t="str">
        <f t="shared" si="402"/>
        <v>Please Input Start Date in Cell B14</v>
      </c>
      <c r="C25793" s="127"/>
      <c r="D25793" s="128"/>
    </row>
    <row r="25794" spans="1:4" x14ac:dyDescent="0.2">
      <c r="A25794" s="109"/>
      <c r="B25794" s="130" t="str">
        <f t="shared" si="402"/>
        <v>Please Input Start Date in Cell B14</v>
      </c>
      <c r="C25794" s="127"/>
      <c r="D25794" s="128"/>
    </row>
    <row r="25795" spans="1:4" x14ac:dyDescent="0.2">
      <c r="A25795" s="109"/>
      <c r="B25795" s="130" t="str">
        <f t="shared" si="402"/>
        <v>Please Input Start Date in Cell B14</v>
      </c>
      <c r="C25795" s="127"/>
      <c r="D25795" s="128"/>
    </row>
    <row r="25796" spans="1:4" x14ac:dyDescent="0.2">
      <c r="A25796" s="109"/>
      <c r="B25796" s="130" t="str">
        <f t="shared" si="402"/>
        <v>Please Input Start Date in Cell B14</v>
      </c>
      <c r="C25796" s="127"/>
      <c r="D25796" s="128"/>
    </row>
    <row r="25797" spans="1:4" x14ac:dyDescent="0.2">
      <c r="A25797" s="109"/>
      <c r="B25797" s="130" t="str">
        <f t="shared" si="402"/>
        <v>Please Input Start Date in Cell B14</v>
      </c>
      <c r="C25797" s="127"/>
      <c r="D25797" s="128"/>
    </row>
    <row r="25798" spans="1:4" x14ac:dyDescent="0.2">
      <c r="A25798" s="109"/>
      <c r="B25798" s="130" t="str">
        <f t="shared" si="402"/>
        <v>Please Input Start Date in Cell B14</v>
      </c>
      <c r="C25798" s="127"/>
      <c r="D25798" s="128"/>
    </row>
    <row r="25799" spans="1:4" x14ac:dyDescent="0.2">
      <c r="A25799" s="109"/>
      <c r="B25799" s="130" t="str">
        <f t="shared" si="402"/>
        <v>Please Input Start Date in Cell B14</v>
      </c>
      <c r="C25799" s="127"/>
      <c r="D25799" s="128"/>
    </row>
    <row r="25800" spans="1:4" x14ac:dyDescent="0.2">
      <c r="A25800" s="109"/>
      <c r="B25800" s="130" t="str">
        <f t="shared" si="402"/>
        <v>Please Input Start Date in Cell B14</v>
      </c>
      <c r="C25800" s="127"/>
      <c r="D25800" s="128"/>
    </row>
    <row r="25801" spans="1:4" x14ac:dyDescent="0.2">
      <c r="A25801" s="109"/>
      <c r="B25801" s="130" t="str">
        <f t="shared" si="402"/>
        <v>Please Input Start Date in Cell B14</v>
      </c>
      <c r="C25801" s="127"/>
      <c r="D25801" s="128"/>
    </row>
    <row r="25802" spans="1:4" x14ac:dyDescent="0.2">
      <c r="A25802" s="109"/>
      <c r="B25802" s="130" t="str">
        <f t="shared" si="402"/>
        <v>Please Input Start Date in Cell B14</v>
      </c>
      <c r="C25802" s="127"/>
      <c r="D25802" s="128"/>
    </row>
    <row r="25803" spans="1:4" x14ac:dyDescent="0.2">
      <c r="A25803" s="109"/>
      <c r="B25803" s="130" t="str">
        <f t="shared" si="402"/>
        <v>Please Input Start Date in Cell B14</v>
      </c>
      <c r="C25803" s="127"/>
      <c r="D25803" s="128"/>
    </row>
    <row r="25804" spans="1:4" x14ac:dyDescent="0.2">
      <c r="A25804" s="109"/>
      <c r="B25804" s="130" t="str">
        <f t="shared" si="402"/>
        <v>Please Input Start Date in Cell B14</v>
      </c>
      <c r="C25804" s="127"/>
      <c r="D25804" s="128"/>
    </row>
    <row r="25805" spans="1:4" x14ac:dyDescent="0.2">
      <c r="A25805" s="109"/>
      <c r="B25805" s="130" t="str">
        <f t="shared" si="402"/>
        <v>Please Input Start Date in Cell B14</v>
      </c>
      <c r="C25805" s="127"/>
      <c r="D25805" s="128"/>
    </row>
    <row r="25806" spans="1:4" x14ac:dyDescent="0.2">
      <c r="A25806" s="109"/>
      <c r="B25806" s="130" t="str">
        <f t="shared" si="402"/>
        <v>Please Input Start Date in Cell B14</v>
      </c>
      <c r="C25806" s="127"/>
      <c r="D25806" s="128"/>
    </row>
    <row r="25807" spans="1:4" x14ac:dyDescent="0.2">
      <c r="A25807" s="109"/>
      <c r="B25807" s="130" t="str">
        <f t="shared" si="402"/>
        <v>Please Input Start Date in Cell B14</v>
      </c>
      <c r="C25807" s="127"/>
      <c r="D25807" s="128"/>
    </row>
    <row r="25808" spans="1:4" x14ac:dyDescent="0.2">
      <c r="A25808" s="109"/>
      <c r="B25808" s="130" t="str">
        <f t="shared" ref="B25808:B25871" si="403">IFERROR(B25807+1/24,"Please Input Start Date in Cell B14")</f>
        <v>Please Input Start Date in Cell B14</v>
      </c>
      <c r="C25808" s="127"/>
      <c r="D25808" s="128"/>
    </row>
    <row r="25809" spans="1:4" x14ac:dyDescent="0.2">
      <c r="A25809" s="109"/>
      <c r="B25809" s="130" t="str">
        <f t="shared" si="403"/>
        <v>Please Input Start Date in Cell B14</v>
      </c>
      <c r="C25809" s="127"/>
      <c r="D25809" s="128"/>
    </row>
    <row r="25810" spans="1:4" x14ac:dyDescent="0.2">
      <c r="A25810" s="109"/>
      <c r="B25810" s="130" t="str">
        <f t="shared" si="403"/>
        <v>Please Input Start Date in Cell B14</v>
      </c>
      <c r="C25810" s="127"/>
      <c r="D25810" s="128"/>
    </row>
    <row r="25811" spans="1:4" x14ac:dyDescent="0.2">
      <c r="A25811" s="109"/>
      <c r="B25811" s="130" t="str">
        <f t="shared" si="403"/>
        <v>Please Input Start Date in Cell B14</v>
      </c>
      <c r="C25811" s="127"/>
      <c r="D25811" s="128"/>
    </row>
    <row r="25812" spans="1:4" x14ac:dyDescent="0.2">
      <c r="A25812" s="109"/>
      <c r="B25812" s="130" t="str">
        <f t="shared" si="403"/>
        <v>Please Input Start Date in Cell B14</v>
      </c>
      <c r="C25812" s="127"/>
      <c r="D25812" s="128"/>
    </row>
    <row r="25813" spans="1:4" x14ac:dyDescent="0.2">
      <c r="A25813" s="109"/>
      <c r="B25813" s="130" t="str">
        <f t="shared" si="403"/>
        <v>Please Input Start Date in Cell B14</v>
      </c>
      <c r="C25813" s="127"/>
      <c r="D25813" s="128"/>
    </row>
    <row r="25814" spans="1:4" x14ac:dyDescent="0.2">
      <c r="A25814" s="109"/>
      <c r="B25814" s="130" t="str">
        <f t="shared" si="403"/>
        <v>Please Input Start Date in Cell B14</v>
      </c>
      <c r="C25814" s="127"/>
      <c r="D25814" s="128"/>
    </row>
    <row r="25815" spans="1:4" x14ac:dyDescent="0.2">
      <c r="A25815" s="109"/>
      <c r="B25815" s="130" t="str">
        <f t="shared" si="403"/>
        <v>Please Input Start Date in Cell B14</v>
      </c>
      <c r="C25815" s="127"/>
      <c r="D25815" s="128"/>
    </row>
    <row r="25816" spans="1:4" x14ac:dyDescent="0.2">
      <c r="A25816" s="109"/>
      <c r="B25816" s="130" t="str">
        <f t="shared" si="403"/>
        <v>Please Input Start Date in Cell B14</v>
      </c>
      <c r="C25816" s="127"/>
      <c r="D25816" s="128"/>
    </row>
    <row r="25817" spans="1:4" x14ac:dyDescent="0.2">
      <c r="A25817" s="109"/>
      <c r="B25817" s="130" t="str">
        <f t="shared" si="403"/>
        <v>Please Input Start Date in Cell B14</v>
      </c>
      <c r="C25817" s="127"/>
      <c r="D25817" s="128"/>
    </row>
    <row r="25818" spans="1:4" x14ac:dyDescent="0.2">
      <c r="A25818" s="109"/>
      <c r="B25818" s="130" t="str">
        <f t="shared" si="403"/>
        <v>Please Input Start Date in Cell B14</v>
      </c>
      <c r="C25818" s="127"/>
      <c r="D25818" s="128"/>
    </row>
    <row r="25819" spans="1:4" x14ac:dyDescent="0.2">
      <c r="A25819" s="109"/>
      <c r="B25819" s="130" t="str">
        <f t="shared" si="403"/>
        <v>Please Input Start Date in Cell B14</v>
      </c>
      <c r="C25819" s="127"/>
      <c r="D25819" s="128"/>
    </row>
    <row r="25820" spans="1:4" x14ac:dyDescent="0.2">
      <c r="A25820" s="109"/>
      <c r="B25820" s="130" t="str">
        <f t="shared" si="403"/>
        <v>Please Input Start Date in Cell B14</v>
      </c>
      <c r="C25820" s="127"/>
      <c r="D25820" s="128"/>
    </row>
    <row r="25821" spans="1:4" x14ac:dyDescent="0.2">
      <c r="A25821" s="109"/>
      <c r="B25821" s="130" t="str">
        <f t="shared" si="403"/>
        <v>Please Input Start Date in Cell B14</v>
      </c>
      <c r="C25821" s="127"/>
      <c r="D25821" s="128"/>
    </row>
    <row r="25822" spans="1:4" x14ac:dyDescent="0.2">
      <c r="A25822" s="109"/>
      <c r="B25822" s="130" t="str">
        <f t="shared" si="403"/>
        <v>Please Input Start Date in Cell B14</v>
      </c>
      <c r="C25822" s="127"/>
      <c r="D25822" s="128"/>
    </row>
    <row r="25823" spans="1:4" x14ac:dyDescent="0.2">
      <c r="A25823" s="109"/>
      <c r="B25823" s="130" t="str">
        <f t="shared" si="403"/>
        <v>Please Input Start Date in Cell B14</v>
      </c>
      <c r="C25823" s="127"/>
      <c r="D25823" s="128"/>
    </row>
    <row r="25824" spans="1:4" x14ac:dyDescent="0.2">
      <c r="A25824" s="109"/>
      <c r="B25824" s="130" t="str">
        <f t="shared" si="403"/>
        <v>Please Input Start Date in Cell B14</v>
      </c>
      <c r="C25824" s="127"/>
      <c r="D25824" s="128"/>
    </row>
    <row r="25825" spans="1:4" x14ac:dyDescent="0.2">
      <c r="A25825" s="109"/>
      <c r="B25825" s="130" t="str">
        <f t="shared" si="403"/>
        <v>Please Input Start Date in Cell B14</v>
      </c>
      <c r="C25825" s="127"/>
      <c r="D25825" s="128"/>
    </row>
    <row r="25826" spans="1:4" x14ac:dyDescent="0.2">
      <c r="A25826" s="109"/>
      <c r="B25826" s="130" t="str">
        <f t="shared" si="403"/>
        <v>Please Input Start Date in Cell B14</v>
      </c>
      <c r="C25826" s="127"/>
      <c r="D25826" s="128"/>
    </row>
    <row r="25827" spans="1:4" x14ac:dyDescent="0.2">
      <c r="A25827" s="109"/>
      <c r="B25827" s="130" t="str">
        <f t="shared" si="403"/>
        <v>Please Input Start Date in Cell B14</v>
      </c>
      <c r="C25827" s="127"/>
      <c r="D25827" s="128"/>
    </row>
    <row r="25828" spans="1:4" x14ac:dyDescent="0.2">
      <c r="A25828" s="109"/>
      <c r="B25828" s="130" t="str">
        <f t="shared" si="403"/>
        <v>Please Input Start Date in Cell B14</v>
      </c>
      <c r="C25828" s="127"/>
      <c r="D25828" s="128"/>
    </row>
    <row r="25829" spans="1:4" x14ac:dyDescent="0.2">
      <c r="A25829" s="109"/>
      <c r="B25829" s="130" t="str">
        <f t="shared" si="403"/>
        <v>Please Input Start Date in Cell B14</v>
      </c>
      <c r="C25829" s="127"/>
      <c r="D25829" s="128"/>
    </row>
    <row r="25830" spans="1:4" x14ac:dyDescent="0.2">
      <c r="A25830" s="109"/>
      <c r="B25830" s="130" t="str">
        <f t="shared" si="403"/>
        <v>Please Input Start Date in Cell B14</v>
      </c>
      <c r="C25830" s="127"/>
      <c r="D25830" s="128"/>
    </row>
    <row r="25831" spans="1:4" x14ac:dyDescent="0.2">
      <c r="A25831" s="109"/>
      <c r="B25831" s="130" t="str">
        <f t="shared" si="403"/>
        <v>Please Input Start Date in Cell B14</v>
      </c>
      <c r="C25831" s="127"/>
      <c r="D25831" s="128"/>
    </row>
    <row r="25832" spans="1:4" x14ac:dyDescent="0.2">
      <c r="A25832" s="109"/>
      <c r="B25832" s="130" t="str">
        <f t="shared" si="403"/>
        <v>Please Input Start Date in Cell B14</v>
      </c>
      <c r="C25832" s="127"/>
      <c r="D25832" s="128"/>
    </row>
    <row r="25833" spans="1:4" x14ac:dyDescent="0.2">
      <c r="A25833" s="109"/>
      <c r="B25833" s="130" t="str">
        <f t="shared" si="403"/>
        <v>Please Input Start Date in Cell B14</v>
      </c>
      <c r="C25833" s="127"/>
      <c r="D25833" s="128"/>
    </row>
    <row r="25834" spans="1:4" x14ac:dyDescent="0.2">
      <c r="A25834" s="109"/>
      <c r="B25834" s="130" t="str">
        <f t="shared" si="403"/>
        <v>Please Input Start Date in Cell B14</v>
      </c>
      <c r="C25834" s="127"/>
      <c r="D25834" s="128"/>
    </row>
    <row r="25835" spans="1:4" x14ac:dyDescent="0.2">
      <c r="A25835" s="109"/>
      <c r="B25835" s="130" t="str">
        <f t="shared" si="403"/>
        <v>Please Input Start Date in Cell B14</v>
      </c>
      <c r="C25835" s="127"/>
      <c r="D25835" s="128"/>
    </row>
    <row r="25836" spans="1:4" x14ac:dyDescent="0.2">
      <c r="A25836" s="109"/>
      <c r="B25836" s="130" t="str">
        <f t="shared" si="403"/>
        <v>Please Input Start Date in Cell B14</v>
      </c>
      <c r="C25836" s="127"/>
      <c r="D25836" s="128"/>
    </row>
    <row r="25837" spans="1:4" x14ac:dyDescent="0.2">
      <c r="A25837" s="109"/>
      <c r="B25837" s="130" t="str">
        <f t="shared" si="403"/>
        <v>Please Input Start Date in Cell B14</v>
      </c>
      <c r="C25837" s="127"/>
      <c r="D25837" s="128"/>
    </row>
    <row r="25838" spans="1:4" x14ac:dyDescent="0.2">
      <c r="A25838" s="109"/>
      <c r="B25838" s="130" t="str">
        <f t="shared" si="403"/>
        <v>Please Input Start Date in Cell B14</v>
      </c>
      <c r="C25838" s="127"/>
      <c r="D25838" s="128"/>
    </row>
    <row r="25839" spans="1:4" x14ac:dyDescent="0.2">
      <c r="A25839" s="109"/>
      <c r="B25839" s="130" t="str">
        <f t="shared" si="403"/>
        <v>Please Input Start Date in Cell B14</v>
      </c>
      <c r="C25839" s="127"/>
      <c r="D25839" s="128"/>
    </row>
    <row r="25840" spans="1:4" x14ac:dyDescent="0.2">
      <c r="A25840" s="109"/>
      <c r="B25840" s="130" t="str">
        <f t="shared" si="403"/>
        <v>Please Input Start Date in Cell B14</v>
      </c>
      <c r="C25840" s="127"/>
      <c r="D25840" s="128"/>
    </row>
    <row r="25841" spans="1:4" x14ac:dyDescent="0.2">
      <c r="A25841" s="109"/>
      <c r="B25841" s="130" t="str">
        <f t="shared" si="403"/>
        <v>Please Input Start Date in Cell B14</v>
      </c>
      <c r="C25841" s="127"/>
      <c r="D25841" s="128"/>
    </row>
    <row r="25842" spans="1:4" x14ac:dyDescent="0.2">
      <c r="A25842" s="109"/>
      <c r="B25842" s="130" t="str">
        <f t="shared" si="403"/>
        <v>Please Input Start Date in Cell B14</v>
      </c>
      <c r="C25842" s="127"/>
      <c r="D25842" s="128"/>
    </row>
    <row r="25843" spans="1:4" x14ac:dyDescent="0.2">
      <c r="A25843" s="109"/>
      <c r="B25843" s="130" t="str">
        <f t="shared" si="403"/>
        <v>Please Input Start Date in Cell B14</v>
      </c>
      <c r="C25843" s="127"/>
      <c r="D25843" s="128"/>
    </row>
    <row r="25844" spans="1:4" x14ac:dyDescent="0.2">
      <c r="A25844" s="109"/>
      <c r="B25844" s="130" t="str">
        <f t="shared" si="403"/>
        <v>Please Input Start Date in Cell B14</v>
      </c>
      <c r="C25844" s="127"/>
      <c r="D25844" s="128"/>
    </row>
    <row r="25845" spans="1:4" x14ac:dyDescent="0.2">
      <c r="A25845" s="109"/>
      <c r="B25845" s="130" t="str">
        <f t="shared" si="403"/>
        <v>Please Input Start Date in Cell B14</v>
      </c>
      <c r="C25845" s="127"/>
      <c r="D25845" s="128"/>
    </row>
    <row r="25846" spans="1:4" x14ac:dyDescent="0.2">
      <c r="A25846" s="109"/>
      <c r="B25846" s="130" t="str">
        <f t="shared" si="403"/>
        <v>Please Input Start Date in Cell B14</v>
      </c>
      <c r="C25846" s="127"/>
      <c r="D25846" s="128"/>
    </row>
    <row r="25847" spans="1:4" x14ac:dyDescent="0.2">
      <c r="A25847" s="109"/>
      <c r="B25847" s="130" t="str">
        <f t="shared" si="403"/>
        <v>Please Input Start Date in Cell B14</v>
      </c>
      <c r="C25847" s="127"/>
      <c r="D25847" s="128"/>
    </row>
    <row r="25848" spans="1:4" x14ac:dyDescent="0.2">
      <c r="A25848" s="109"/>
      <c r="B25848" s="130" t="str">
        <f t="shared" si="403"/>
        <v>Please Input Start Date in Cell B14</v>
      </c>
      <c r="C25848" s="127"/>
      <c r="D25848" s="128"/>
    </row>
    <row r="25849" spans="1:4" x14ac:dyDescent="0.2">
      <c r="A25849" s="109"/>
      <c r="B25849" s="130" t="str">
        <f t="shared" si="403"/>
        <v>Please Input Start Date in Cell B14</v>
      </c>
      <c r="C25849" s="127"/>
      <c r="D25849" s="128"/>
    </row>
    <row r="25850" spans="1:4" x14ac:dyDescent="0.2">
      <c r="A25850" s="109"/>
      <c r="B25850" s="130" t="str">
        <f t="shared" si="403"/>
        <v>Please Input Start Date in Cell B14</v>
      </c>
      <c r="C25850" s="127"/>
      <c r="D25850" s="128"/>
    </row>
    <row r="25851" spans="1:4" x14ac:dyDescent="0.2">
      <c r="A25851" s="109"/>
      <c r="B25851" s="130" t="str">
        <f t="shared" si="403"/>
        <v>Please Input Start Date in Cell B14</v>
      </c>
      <c r="C25851" s="127"/>
      <c r="D25851" s="128"/>
    </row>
    <row r="25852" spans="1:4" x14ac:dyDescent="0.2">
      <c r="A25852" s="109"/>
      <c r="B25852" s="130" t="str">
        <f t="shared" si="403"/>
        <v>Please Input Start Date in Cell B14</v>
      </c>
      <c r="C25852" s="127"/>
      <c r="D25852" s="128"/>
    </row>
    <row r="25853" spans="1:4" x14ac:dyDescent="0.2">
      <c r="A25853" s="109"/>
      <c r="B25853" s="130" t="str">
        <f t="shared" si="403"/>
        <v>Please Input Start Date in Cell B14</v>
      </c>
      <c r="C25853" s="127"/>
      <c r="D25853" s="128"/>
    </row>
    <row r="25854" spans="1:4" x14ac:dyDescent="0.2">
      <c r="A25854" s="109"/>
      <c r="B25854" s="130" t="str">
        <f t="shared" si="403"/>
        <v>Please Input Start Date in Cell B14</v>
      </c>
      <c r="C25854" s="127"/>
      <c r="D25854" s="128"/>
    </row>
    <row r="25855" spans="1:4" x14ac:dyDescent="0.2">
      <c r="A25855" s="109"/>
      <c r="B25855" s="130" t="str">
        <f t="shared" si="403"/>
        <v>Please Input Start Date in Cell B14</v>
      </c>
      <c r="C25855" s="127"/>
      <c r="D25855" s="128"/>
    </row>
    <row r="25856" spans="1:4" x14ac:dyDescent="0.2">
      <c r="A25856" s="109"/>
      <c r="B25856" s="130" t="str">
        <f t="shared" si="403"/>
        <v>Please Input Start Date in Cell B14</v>
      </c>
      <c r="C25856" s="127"/>
      <c r="D25856" s="128"/>
    </row>
    <row r="25857" spans="1:4" x14ac:dyDescent="0.2">
      <c r="A25857" s="109"/>
      <c r="B25857" s="130" t="str">
        <f t="shared" si="403"/>
        <v>Please Input Start Date in Cell B14</v>
      </c>
      <c r="C25857" s="127"/>
      <c r="D25857" s="128"/>
    </row>
    <row r="25858" spans="1:4" x14ac:dyDescent="0.2">
      <c r="A25858" s="109"/>
      <c r="B25858" s="130" t="str">
        <f t="shared" si="403"/>
        <v>Please Input Start Date in Cell B14</v>
      </c>
      <c r="C25858" s="127"/>
      <c r="D25858" s="128"/>
    </row>
    <row r="25859" spans="1:4" x14ac:dyDescent="0.2">
      <c r="A25859" s="109"/>
      <c r="B25859" s="130" t="str">
        <f t="shared" si="403"/>
        <v>Please Input Start Date in Cell B14</v>
      </c>
      <c r="C25859" s="127"/>
      <c r="D25859" s="128"/>
    </row>
    <row r="25860" spans="1:4" x14ac:dyDescent="0.2">
      <c r="A25860" s="109"/>
      <c r="B25860" s="130" t="str">
        <f t="shared" si="403"/>
        <v>Please Input Start Date in Cell B14</v>
      </c>
      <c r="C25860" s="127"/>
      <c r="D25860" s="128"/>
    </row>
    <row r="25861" spans="1:4" x14ac:dyDescent="0.2">
      <c r="A25861" s="109"/>
      <c r="B25861" s="130" t="str">
        <f t="shared" si="403"/>
        <v>Please Input Start Date in Cell B14</v>
      </c>
      <c r="C25861" s="127"/>
      <c r="D25861" s="128"/>
    </row>
    <row r="25862" spans="1:4" x14ac:dyDescent="0.2">
      <c r="A25862" s="109"/>
      <c r="B25862" s="130" t="str">
        <f t="shared" si="403"/>
        <v>Please Input Start Date in Cell B14</v>
      </c>
      <c r="C25862" s="127"/>
      <c r="D25862" s="128"/>
    </row>
    <row r="25863" spans="1:4" x14ac:dyDescent="0.2">
      <c r="A25863" s="109"/>
      <c r="B25863" s="130" t="str">
        <f t="shared" si="403"/>
        <v>Please Input Start Date in Cell B14</v>
      </c>
      <c r="C25863" s="127"/>
      <c r="D25863" s="128"/>
    </row>
    <row r="25864" spans="1:4" x14ac:dyDescent="0.2">
      <c r="A25864" s="109"/>
      <c r="B25864" s="130" t="str">
        <f t="shared" si="403"/>
        <v>Please Input Start Date in Cell B14</v>
      </c>
      <c r="C25864" s="127"/>
      <c r="D25864" s="128"/>
    </row>
    <row r="25865" spans="1:4" x14ac:dyDescent="0.2">
      <c r="A25865" s="109"/>
      <c r="B25865" s="130" t="str">
        <f t="shared" si="403"/>
        <v>Please Input Start Date in Cell B14</v>
      </c>
      <c r="C25865" s="127"/>
      <c r="D25865" s="128"/>
    </row>
    <row r="25866" spans="1:4" x14ac:dyDescent="0.2">
      <c r="A25866" s="109"/>
      <c r="B25866" s="130" t="str">
        <f t="shared" si="403"/>
        <v>Please Input Start Date in Cell B14</v>
      </c>
      <c r="C25866" s="127"/>
      <c r="D25866" s="128"/>
    </row>
    <row r="25867" spans="1:4" x14ac:dyDescent="0.2">
      <c r="A25867" s="109"/>
      <c r="B25867" s="130" t="str">
        <f t="shared" si="403"/>
        <v>Please Input Start Date in Cell B14</v>
      </c>
      <c r="C25867" s="127"/>
      <c r="D25867" s="128"/>
    </row>
    <row r="25868" spans="1:4" x14ac:dyDescent="0.2">
      <c r="A25868" s="109"/>
      <c r="B25868" s="130" t="str">
        <f t="shared" si="403"/>
        <v>Please Input Start Date in Cell B14</v>
      </c>
      <c r="C25868" s="127"/>
      <c r="D25868" s="128"/>
    </row>
    <row r="25869" spans="1:4" x14ac:dyDescent="0.2">
      <c r="A25869" s="109"/>
      <c r="B25869" s="130" t="str">
        <f t="shared" si="403"/>
        <v>Please Input Start Date in Cell B14</v>
      </c>
      <c r="C25869" s="127"/>
      <c r="D25869" s="128"/>
    </row>
    <row r="25870" spans="1:4" x14ac:dyDescent="0.2">
      <c r="A25870" s="109"/>
      <c r="B25870" s="130" t="str">
        <f t="shared" si="403"/>
        <v>Please Input Start Date in Cell B14</v>
      </c>
      <c r="C25870" s="127"/>
      <c r="D25870" s="128"/>
    </row>
    <row r="25871" spans="1:4" x14ac:dyDescent="0.2">
      <c r="A25871" s="109"/>
      <c r="B25871" s="130" t="str">
        <f t="shared" si="403"/>
        <v>Please Input Start Date in Cell B14</v>
      </c>
      <c r="C25871" s="127"/>
      <c r="D25871" s="128"/>
    </row>
    <row r="25872" spans="1:4" x14ac:dyDescent="0.2">
      <c r="A25872" s="109"/>
      <c r="B25872" s="130" t="str">
        <f t="shared" ref="B25872:B25935" si="404">IFERROR(B25871+1/24,"Please Input Start Date in Cell B14")</f>
        <v>Please Input Start Date in Cell B14</v>
      </c>
      <c r="C25872" s="127"/>
      <c r="D25872" s="128"/>
    </row>
    <row r="25873" spans="1:4" x14ac:dyDescent="0.2">
      <c r="A25873" s="109"/>
      <c r="B25873" s="130" t="str">
        <f t="shared" si="404"/>
        <v>Please Input Start Date in Cell B14</v>
      </c>
      <c r="C25873" s="127"/>
      <c r="D25873" s="128"/>
    </row>
    <row r="25874" spans="1:4" x14ac:dyDescent="0.2">
      <c r="A25874" s="109"/>
      <c r="B25874" s="130" t="str">
        <f t="shared" si="404"/>
        <v>Please Input Start Date in Cell B14</v>
      </c>
      <c r="C25874" s="127"/>
      <c r="D25874" s="128"/>
    </row>
    <row r="25875" spans="1:4" x14ac:dyDescent="0.2">
      <c r="A25875" s="109"/>
      <c r="B25875" s="130" t="str">
        <f t="shared" si="404"/>
        <v>Please Input Start Date in Cell B14</v>
      </c>
      <c r="C25875" s="127"/>
      <c r="D25875" s="128"/>
    </row>
    <row r="25876" spans="1:4" x14ac:dyDescent="0.2">
      <c r="A25876" s="109"/>
      <c r="B25876" s="130" t="str">
        <f t="shared" si="404"/>
        <v>Please Input Start Date in Cell B14</v>
      </c>
      <c r="C25876" s="127"/>
      <c r="D25876" s="128"/>
    </row>
    <row r="25877" spans="1:4" x14ac:dyDescent="0.2">
      <c r="A25877" s="109"/>
      <c r="B25877" s="130" t="str">
        <f t="shared" si="404"/>
        <v>Please Input Start Date in Cell B14</v>
      </c>
      <c r="C25877" s="127"/>
      <c r="D25877" s="128"/>
    </row>
    <row r="25878" spans="1:4" x14ac:dyDescent="0.2">
      <c r="A25878" s="109"/>
      <c r="B25878" s="130" t="str">
        <f t="shared" si="404"/>
        <v>Please Input Start Date in Cell B14</v>
      </c>
      <c r="C25878" s="127"/>
      <c r="D25878" s="128"/>
    </row>
    <row r="25879" spans="1:4" x14ac:dyDescent="0.2">
      <c r="A25879" s="109"/>
      <c r="B25879" s="130" t="str">
        <f t="shared" si="404"/>
        <v>Please Input Start Date in Cell B14</v>
      </c>
      <c r="C25879" s="127"/>
      <c r="D25879" s="128"/>
    </row>
    <row r="25880" spans="1:4" x14ac:dyDescent="0.2">
      <c r="A25880" s="109"/>
      <c r="B25880" s="130" t="str">
        <f t="shared" si="404"/>
        <v>Please Input Start Date in Cell B14</v>
      </c>
      <c r="C25880" s="127"/>
      <c r="D25880" s="128"/>
    </row>
    <row r="25881" spans="1:4" x14ac:dyDescent="0.2">
      <c r="A25881" s="109"/>
      <c r="B25881" s="130" t="str">
        <f t="shared" si="404"/>
        <v>Please Input Start Date in Cell B14</v>
      </c>
      <c r="C25881" s="127"/>
      <c r="D25881" s="128"/>
    </row>
    <row r="25882" spans="1:4" x14ac:dyDescent="0.2">
      <c r="A25882" s="109"/>
      <c r="B25882" s="130" t="str">
        <f t="shared" si="404"/>
        <v>Please Input Start Date in Cell B14</v>
      </c>
      <c r="C25882" s="127"/>
      <c r="D25882" s="128"/>
    </row>
    <row r="25883" spans="1:4" x14ac:dyDescent="0.2">
      <c r="A25883" s="109"/>
      <c r="B25883" s="130" t="str">
        <f t="shared" si="404"/>
        <v>Please Input Start Date in Cell B14</v>
      </c>
      <c r="C25883" s="127"/>
      <c r="D25883" s="128"/>
    </row>
    <row r="25884" spans="1:4" x14ac:dyDescent="0.2">
      <c r="A25884" s="109"/>
      <c r="B25884" s="130" t="str">
        <f t="shared" si="404"/>
        <v>Please Input Start Date in Cell B14</v>
      </c>
      <c r="C25884" s="127"/>
      <c r="D25884" s="128"/>
    </row>
    <row r="25885" spans="1:4" x14ac:dyDescent="0.2">
      <c r="A25885" s="109"/>
      <c r="B25885" s="130" t="str">
        <f t="shared" si="404"/>
        <v>Please Input Start Date in Cell B14</v>
      </c>
      <c r="C25885" s="127"/>
      <c r="D25885" s="128"/>
    </row>
    <row r="25886" spans="1:4" x14ac:dyDescent="0.2">
      <c r="A25886" s="109"/>
      <c r="B25886" s="130" t="str">
        <f t="shared" si="404"/>
        <v>Please Input Start Date in Cell B14</v>
      </c>
      <c r="C25886" s="127"/>
      <c r="D25886" s="128"/>
    </row>
    <row r="25887" spans="1:4" x14ac:dyDescent="0.2">
      <c r="A25887" s="109"/>
      <c r="B25887" s="130" t="str">
        <f t="shared" si="404"/>
        <v>Please Input Start Date in Cell B14</v>
      </c>
      <c r="C25887" s="127"/>
      <c r="D25887" s="128"/>
    </row>
    <row r="25888" spans="1:4" x14ac:dyDescent="0.2">
      <c r="A25888" s="109"/>
      <c r="B25888" s="130" t="str">
        <f t="shared" si="404"/>
        <v>Please Input Start Date in Cell B14</v>
      </c>
      <c r="C25888" s="127"/>
      <c r="D25888" s="128"/>
    </row>
    <row r="25889" spans="1:4" x14ac:dyDescent="0.2">
      <c r="A25889" s="109"/>
      <c r="B25889" s="130" t="str">
        <f t="shared" si="404"/>
        <v>Please Input Start Date in Cell B14</v>
      </c>
      <c r="C25889" s="127"/>
      <c r="D25889" s="128"/>
    </row>
    <row r="25890" spans="1:4" x14ac:dyDescent="0.2">
      <c r="A25890" s="109"/>
      <c r="B25890" s="130" t="str">
        <f t="shared" si="404"/>
        <v>Please Input Start Date in Cell B14</v>
      </c>
      <c r="C25890" s="127"/>
      <c r="D25890" s="128"/>
    </row>
    <row r="25891" spans="1:4" x14ac:dyDescent="0.2">
      <c r="A25891" s="109"/>
      <c r="B25891" s="130" t="str">
        <f t="shared" si="404"/>
        <v>Please Input Start Date in Cell B14</v>
      </c>
      <c r="C25891" s="127"/>
      <c r="D25891" s="128"/>
    </row>
    <row r="25892" spans="1:4" x14ac:dyDescent="0.2">
      <c r="A25892" s="109"/>
      <c r="B25892" s="130" t="str">
        <f t="shared" si="404"/>
        <v>Please Input Start Date in Cell B14</v>
      </c>
      <c r="C25892" s="127"/>
      <c r="D25892" s="128"/>
    </row>
    <row r="25893" spans="1:4" x14ac:dyDescent="0.2">
      <c r="A25893" s="109"/>
      <c r="B25893" s="130" t="str">
        <f t="shared" si="404"/>
        <v>Please Input Start Date in Cell B14</v>
      </c>
      <c r="C25893" s="127"/>
      <c r="D25893" s="128"/>
    </row>
    <row r="25894" spans="1:4" x14ac:dyDescent="0.2">
      <c r="A25894" s="109"/>
      <c r="B25894" s="130" t="str">
        <f t="shared" si="404"/>
        <v>Please Input Start Date in Cell B14</v>
      </c>
      <c r="C25894" s="127"/>
      <c r="D25894" s="128"/>
    </row>
    <row r="25895" spans="1:4" x14ac:dyDescent="0.2">
      <c r="A25895" s="109"/>
      <c r="B25895" s="130" t="str">
        <f t="shared" si="404"/>
        <v>Please Input Start Date in Cell B14</v>
      </c>
      <c r="C25895" s="127"/>
      <c r="D25895" s="128"/>
    </row>
    <row r="25896" spans="1:4" x14ac:dyDescent="0.2">
      <c r="A25896" s="109"/>
      <c r="B25896" s="130" t="str">
        <f t="shared" si="404"/>
        <v>Please Input Start Date in Cell B14</v>
      </c>
      <c r="C25896" s="127"/>
      <c r="D25896" s="128"/>
    </row>
    <row r="25897" spans="1:4" x14ac:dyDescent="0.2">
      <c r="A25897" s="109"/>
      <c r="B25897" s="130" t="str">
        <f t="shared" si="404"/>
        <v>Please Input Start Date in Cell B14</v>
      </c>
      <c r="C25897" s="127"/>
      <c r="D25897" s="128"/>
    </row>
    <row r="25898" spans="1:4" x14ac:dyDescent="0.2">
      <c r="A25898" s="109"/>
      <c r="B25898" s="130" t="str">
        <f t="shared" si="404"/>
        <v>Please Input Start Date in Cell B14</v>
      </c>
      <c r="C25898" s="127"/>
      <c r="D25898" s="128"/>
    </row>
    <row r="25899" spans="1:4" x14ac:dyDescent="0.2">
      <c r="A25899" s="109"/>
      <c r="B25899" s="130" t="str">
        <f t="shared" si="404"/>
        <v>Please Input Start Date in Cell B14</v>
      </c>
      <c r="C25899" s="127"/>
      <c r="D25899" s="128"/>
    </row>
    <row r="25900" spans="1:4" x14ac:dyDescent="0.2">
      <c r="A25900" s="109"/>
      <c r="B25900" s="130" t="str">
        <f t="shared" si="404"/>
        <v>Please Input Start Date in Cell B14</v>
      </c>
      <c r="C25900" s="127"/>
      <c r="D25900" s="128"/>
    </row>
    <row r="25901" spans="1:4" x14ac:dyDescent="0.2">
      <c r="A25901" s="109"/>
      <c r="B25901" s="130" t="str">
        <f t="shared" si="404"/>
        <v>Please Input Start Date in Cell B14</v>
      </c>
      <c r="C25901" s="127"/>
      <c r="D25901" s="128"/>
    </row>
    <row r="25902" spans="1:4" x14ac:dyDescent="0.2">
      <c r="A25902" s="109"/>
      <c r="B25902" s="130" t="str">
        <f t="shared" si="404"/>
        <v>Please Input Start Date in Cell B14</v>
      </c>
      <c r="C25902" s="127"/>
      <c r="D25902" s="128"/>
    </row>
    <row r="25903" spans="1:4" x14ac:dyDescent="0.2">
      <c r="A25903" s="109"/>
      <c r="B25903" s="130" t="str">
        <f t="shared" si="404"/>
        <v>Please Input Start Date in Cell B14</v>
      </c>
      <c r="C25903" s="127"/>
      <c r="D25903" s="128"/>
    </row>
    <row r="25904" spans="1:4" x14ac:dyDescent="0.2">
      <c r="A25904" s="109"/>
      <c r="B25904" s="130" t="str">
        <f t="shared" si="404"/>
        <v>Please Input Start Date in Cell B14</v>
      </c>
      <c r="C25904" s="127"/>
      <c r="D25904" s="128"/>
    </row>
    <row r="25905" spans="1:4" x14ac:dyDescent="0.2">
      <c r="A25905" s="109"/>
      <c r="B25905" s="130" t="str">
        <f t="shared" si="404"/>
        <v>Please Input Start Date in Cell B14</v>
      </c>
      <c r="C25905" s="127"/>
      <c r="D25905" s="128"/>
    </row>
    <row r="25906" spans="1:4" x14ac:dyDescent="0.2">
      <c r="A25906" s="109"/>
      <c r="B25906" s="130" t="str">
        <f t="shared" si="404"/>
        <v>Please Input Start Date in Cell B14</v>
      </c>
      <c r="C25906" s="127"/>
      <c r="D25906" s="128"/>
    </row>
    <row r="25907" spans="1:4" x14ac:dyDescent="0.2">
      <c r="A25907" s="109"/>
      <c r="B25907" s="130" t="str">
        <f t="shared" si="404"/>
        <v>Please Input Start Date in Cell B14</v>
      </c>
      <c r="C25907" s="127"/>
      <c r="D25907" s="128"/>
    </row>
    <row r="25908" spans="1:4" x14ac:dyDescent="0.2">
      <c r="A25908" s="109"/>
      <c r="B25908" s="130" t="str">
        <f t="shared" si="404"/>
        <v>Please Input Start Date in Cell B14</v>
      </c>
      <c r="C25908" s="127"/>
      <c r="D25908" s="128"/>
    </row>
    <row r="25909" spans="1:4" x14ac:dyDescent="0.2">
      <c r="A25909" s="109"/>
      <c r="B25909" s="130" t="str">
        <f t="shared" si="404"/>
        <v>Please Input Start Date in Cell B14</v>
      </c>
      <c r="C25909" s="127"/>
      <c r="D25909" s="128"/>
    </row>
    <row r="25910" spans="1:4" x14ac:dyDescent="0.2">
      <c r="A25910" s="109"/>
      <c r="B25910" s="130" t="str">
        <f t="shared" si="404"/>
        <v>Please Input Start Date in Cell B14</v>
      </c>
      <c r="C25910" s="127"/>
      <c r="D25910" s="128"/>
    </row>
    <row r="25911" spans="1:4" x14ac:dyDescent="0.2">
      <c r="A25911" s="109"/>
      <c r="B25911" s="130" t="str">
        <f t="shared" si="404"/>
        <v>Please Input Start Date in Cell B14</v>
      </c>
      <c r="C25911" s="127"/>
      <c r="D25911" s="128"/>
    </row>
    <row r="25912" spans="1:4" x14ac:dyDescent="0.2">
      <c r="A25912" s="109"/>
      <c r="B25912" s="130" t="str">
        <f t="shared" si="404"/>
        <v>Please Input Start Date in Cell B14</v>
      </c>
      <c r="C25912" s="127"/>
      <c r="D25912" s="128"/>
    </row>
    <row r="25913" spans="1:4" x14ac:dyDescent="0.2">
      <c r="A25913" s="109"/>
      <c r="B25913" s="130" t="str">
        <f t="shared" si="404"/>
        <v>Please Input Start Date in Cell B14</v>
      </c>
      <c r="C25913" s="127"/>
      <c r="D25913" s="128"/>
    </row>
    <row r="25914" spans="1:4" x14ac:dyDescent="0.2">
      <c r="A25914" s="109"/>
      <c r="B25914" s="130" t="str">
        <f t="shared" si="404"/>
        <v>Please Input Start Date in Cell B14</v>
      </c>
      <c r="C25914" s="127"/>
      <c r="D25914" s="128"/>
    </row>
    <row r="25915" spans="1:4" x14ac:dyDescent="0.2">
      <c r="A25915" s="109"/>
      <c r="B25915" s="130" t="str">
        <f t="shared" si="404"/>
        <v>Please Input Start Date in Cell B14</v>
      </c>
      <c r="C25915" s="127"/>
      <c r="D25915" s="128"/>
    </row>
    <row r="25916" spans="1:4" x14ac:dyDescent="0.2">
      <c r="A25916" s="109"/>
      <c r="B25916" s="130" t="str">
        <f t="shared" si="404"/>
        <v>Please Input Start Date in Cell B14</v>
      </c>
      <c r="C25916" s="127"/>
      <c r="D25916" s="128"/>
    </row>
    <row r="25917" spans="1:4" x14ac:dyDescent="0.2">
      <c r="A25917" s="109"/>
      <c r="B25917" s="130" t="str">
        <f t="shared" si="404"/>
        <v>Please Input Start Date in Cell B14</v>
      </c>
      <c r="C25917" s="127"/>
      <c r="D25917" s="128"/>
    </row>
    <row r="25918" spans="1:4" x14ac:dyDescent="0.2">
      <c r="A25918" s="109"/>
      <c r="B25918" s="130" t="str">
        <f t="shared" si="404"/>
        <v>Please Input Start Date in Cell B14</v>
      </c>
      <c r="C25918" s="127"/>
      <c r="D25918" s="128"/>
    </row>
    <row r="25919" spans="1:4" x14ac:dyDescent="0.2">
      <c r="A25919" s="109"/>
      <c r="B25919" s="130" t="str">
        <f t="shared" si="404"/>
        <v>Please Input Start Date in Cell B14</v>
      </c>
      <c r="C25919" s="127"/>
      <c r="D25919" s="128"/>
    </row>
    <row r="25920" spans="1:4" x14ac:dyDescent="0.2">
      <c r="A25920" s="109"/>
      <c r="B25920" s="130" t="str">
        <f t="shared" si="404"/>
        <v>Please Input Start Date in Cell B14</v>
      </c>
      <c r="C25920" s="127"/>
      <c r="D25920" s="128"/>
    </row>
    <row r="25921" spans="1:4" x14ac:dyDescent="0.2">
      <c r="A25921" s="109"/>
      <c r="B25921" s="130" t="str">
        <f t="shared" si="404"/>
        <v>Please Input Start Date in Cell B14</v>
      </c>
      <c r="C25921" s="127"/>
      <c r="D25921" s="128"/>
    </row>
    <row r="25922" spans="1:4" x14ac:dyDescent="0.2">
      <c r="A25922" s="109"/>
      <c r="B25922" s="130" t="str">
        <f t="shared" si="404"/>
        <v>Please Input Start Date in Cell B14</v>
      </c>
      <c r="C25922" s="127"/>
      <c r="D25922" s="128"/>
    </row>
    <row r="25923" spans="1:4" x14ac:dyDescent="0.2">
      <c r="A25923" s="109"/>
      <c r="B25923" s="130" t="str">
        <f t="shared" si="404"/>
        <v>Please Input Start Date in Cell B14</v>
      </c>
      <c r="C25923" s="127"/>
      <c r="D25923" s="128"/>
    </row>
    <row r="25924" spans="1:4" x14ac:dyDescent="0.2">
      <c r="A25924" s="109"/>
      <c r="B25924" s="130" t="str">
        <f t="shared" si="404"/>
        <v>Please Input Start Date in Cell B14</v>
      </c>
      <c r="C25924" s="127"/>
      <c r="D25924" s="128"/>
    </row>
    <row r="25925" spans="1:4" x14ac:dyDescent="0.2">
      <c r="A25925" s="109"/>
      <c r="B25925" s="130" t="str">
        <f t="shared" si="404"/>
        <v>Please Input Start Date in Cell B14</v>
      </c>
      <c r="C25925" s="127"/>
      <c r="D25925" s="128"/>
    </row>
    <row r="25926" spans="1:4" x14ac:dyDescent="0.2">
      <c r="A25926" s="109"/>
      <c r="B25926" s="130" t="str">
        <f t="shared" si="404"/>
        <v>Please Input Start Date in Cell B14</v>
      </c>
      <c r="C25926" s="127"/>
      <c r="D25926" s="128"/>
    </row>
    <row r="25927" spans="1:4" x14ac:dyDescent="0.2">
      <c r="A25927" s="109"/>
      <c r="B25927" s="130" t="str">
        <f t="shared" si="404"/>
        <v>Please Input Start Date in Cell B14</v>
      </c>
      <c r="C25927" s="127"/>
      <c r="D25927" s="128"/>
    </row>
    <row r="25928" spans="1:4" x14ac:dyDescent="0.2">
      <c r="A25928" s="109"/>
      <c r="B25928" s="130" t="str">
        <f t="shared" si="404"/>
        <v>Please Input Start Date in Cell B14</v>
      </c>
      <c r="C25928" s="127"/>
      <c r="D25928" s="128"/>
    </row>
    <row r="25929" spans="1:4" x14ac:dyDescent="0.2">
      <c r="A25929" s="109"/>
      <c r="B25929" s="130" t="str">
        <f t="shared" si="404"/>
        <v>Please Input Start Date in Cell B14</v>
      </c>
      <c r="C25929" s="127"/>
      <c r="D25929" s="128"/>
    </row>
    <row r="25930" spans="1:4" x14ac:dyDescent="0.2">
      <c r="A25930" s="109"/>
      <c r="B25930" s="130" t="str">
        <f t="shared" si="404"/>
        <v>Please Input Start Date in Cell B14</v>
      </c>
      <c r="C25930" s="127"/>
      <c r="D25930" s="128"/>
    </row>
    <row r="25931" spans="1:4" x14ac:dyDescent="0.2">
      <c r="A25931" s="109"/>
      <c r="B25931" s="130" t="str">
        <f t="shared" si="404"/>
        <v>Please Input Start Date in Cell B14</v>
      </c>
      <c r="C25931" s="127"/>
      <c r="D25931" s="128"/>
    </row>
    <row r="25932" spans="1:4" x14ac:dyDescent="0.2">
      <c r="A25932" s="109"/>
      <c r="B25932" s="130" t="str">
        <f t="shared" si="404"/>
        <v>Please Input Start Date in Cell B14</v>
      </c>
      <c r="C25932" s="127"/>
      <c r="D25932" s="128"/>
    </row>
    <row r="25933" spans="1:4" x14ac:dyDescent="0.2">
      <c r="A25933" s="109"/>
      <c r="B25933" s="130" t="str">
        <f t="shared" si="404"/>
        <v>Please Input Start Date in Cell B14</v>
      </c>
      <c r="C25933" s="127"/>
      <c r="D25933" s="128"/>
    </row>
    <row r="25934" spans="1:4" x14ac:dyDescent="0.2">
      <c r="A25934" s="109"/>
      <c r="B25934" s="130" t="str">
        <f t="shared" si="404"/>
        <v>Please Input Start Date in Cell B14</v>
      </c>
      <c r="C25934" s="127"/>
      <c r="D25934" s="128"/>
    </row>
    <row r="25935" spans="1:4" x14ac:dyDescent="0.2">
      <c r="A25935" s="109"/>
      <c r="B25935" s="130" t="str">
        <f t="shared" si="404"/>
        <v>Please Input Start Date in Cell B14</v>
      </c>
      <c r="C25935" s="127"/>
      <c r="D25935" s="128"/>
    </row>
    <row r="25936" spans="1:4" x14ac:dyDescent="0.2">
      <c r="A25936" s="109"/>
      <c r="B25936" s="130" t="str">
        <f t="shared" ref="B25936:B25999" si="405">IFERROR(B25935+1/24,"Please Input Start Date in Cell B14")</f>
        <v>Please Input Start Date in Cell B14</v>
      </c>
      <c r="C25936" s="127"/>
      <c r="D25936" s="128"/>
    </row>
    <row r="25937" spans="1:4" x14ac:dyDescent="0.2">
      <c r="A25937" s="109"/>
      <c r="B25937" s="130" t="str">
        <f t="shared" si="405"/>
        <v>Please Input Start Date in Cell B14</v>
      </c>
      <c r="C25937" s="127"/>
      <c r="D25937" s="128"/>
    </row>
    <row r="25938" spans="1:4" x14ac:dyDescent="0.2">
      <c r="A25938" s="109"/>
      <c r="B25938" s="130" t="str">
        <f t="shared" si="405"/>
        <v>Please Input Start Date in Cell B14</v>
      </c>
      <c r="C25938" s="127"/>
      <c r="D25938" s="128"/>
    </row>
    <row r="25939" spans="1:4" x14ac:dyDescent="0.2">
      <c r="A25939" s="109"/>
      <c r="B25939" s="130" t="str">
        <f t="shared" si="405"/>
        <v>Please Input Start Date in Cell B14</v>
      </c>
      <c r="C25939" s="127"/>
      <c r="D25939" s="128"/>
    </row>
    <row r="25940" spans="1:4" x14ac:dyDescent="0.2">
      <c r="A25940" s="109"/>
      <c r="B25940" s="130" t="str">
        <f t="shared" si="405"/>
        <v>Please Input Start Date in Cell B14</v>
      </c>
      <c r="C25940" s="127"/>
      <c r="D25940" s="128"/>
    </row>
    <row r="25941" spans="1:4" x14ac:dyDescent="0.2">
      <c r="A25941" s="109"/>
      <c r="B25941" s="130" t="str">
        <f t="shared" si="405"/>
        <v>Please Input Start Date in Cell B14</v>
      </c>
      <c r="C25941" s="127"/>
      <c r="D25941" s="128"/>
    </row>
    <row r="25942" spans="1:4" x14ac:dyDescent="0.2">
      <c r="A25942" s="109"/>
      <c r="B25942" s="130" t="str">
        <f t="shared" si="405"/>
        <v>Please Input Start Date in Cell B14</v>
      </c>
      <c r="C25942" s="127"/>
      <c r="D25942" s="128"/>
    </row>
    <row r="25943" spans="1:4" x14ac:dyDescent="0.2">
      <c r="A25943" s="109"/>
      <c r="B25943" s="130" t="str">
        <f t="shared" si="405"/>
        <v>Please Input Start Date in Cell B14</v>
      </c>
      <c r="C25943" s="127"/>
      <c r="D25943" s="128"/>
    </row>
    <row r="25944" spans="1:4" x14ac:dyDescent="0.2">
      <c r="A25944" s="109"/>
      <c r="B25944" s="130" t="str">
        <f t="shared" si="405"/>
        <v>Please Input Start Date in Cell B14</v>
      </c>
      <c r="C25944" s="127"/>
      <c r="D25944" s="128"/>
    </row>
    <row r="25945" spans="1:4" x14ac:dyDescent="0.2">
      <c r="A25945" s="109"/>
      <c r="B25945" s="130" t="str">
        <f t="shared" si="405"/>
        <v>Please Input Start Date in Cell B14</v>
      </c>
      <c r="C25945" s="127"/>
      <c r="D25945" s="128"/>
    </row>
    <row r="25946" spans="1:4" x14ac:dyDescent="0.2">
      <c r="A25946" s="109"/>
      <c r="B25946" s="130" t="str">
        <f t="shared" si="405"/>
        <v>Please Input Start Date in Cell B14</v>
      </c>
      <c r="C25946" s="127"/>
      <c r="D25946" s="128"/>
    </row>
    <row r="25947" spans="1:4" x14ac:dyDescent="0.2">
      <c r="A25947" s="109"/>
      <c r="B25947" s="130" t="str">
        <f t="shared" si="405"/>
        <v>Please Input Start Date in Cell B14</v>
      </c>
      <c r="C25947" s="127"/>
      <c r="D25947" s="128"/>
    </row>
    <row r="25948" spans="1:4" x14ac:dyDescent="0.2">
      <c r="A25948" s="109"/>
      <c r="B25948" s="130" t="str">
        <f t="shared" si="405"/>
        <v>Please Input Start Date in Cell B14</v>
      </c>
      <c r="C25948" s="127"/>
      <c r="D25948" s="128"/>
    </row>
    <row r="25949" spans="1:4" x14ac:dyDescent="0.2">
      <c r="A25949" s="109"/>
      <c r="B25949" s="130" t="str">
        <f t="shared" si="405"/>
        <v>Please Input Start Date in Cell B14</v>
      </c>
      <c r="C25949" s="127"/>
      <c r="D25949" s="128"/>
    </row>
    <row r="25950" spans="1:4" x14ac:dyDescent="0.2">
      <c r="A25950" s="109"/>
      <c r="B25950" s="130" t="str">
        <f t="shared" si="405"/>
        <v>Please Input Start Date in Cell B14</v>
      </c>
      <c r="C25950" s="127"/>
      <c r="D25950" s="128"/>
    </row>
    <row r="25951" spans="1:4" x14ac:dyDescent="0.2">
      <c r="A25951" s="109"/>
      <c r="B25951" s="130" t="str">
        <f t="shared" si="405"/>
        <v>Please Input Start Date in Cell B14</v>
      </c>
      <c r="C25951" s="127"/>
      <c r="D25951" s="128"/>
    </row>
    <row r="25952" spans="1:4" x14ac:dyDescent="0.2">
      <c r="A25952" s="109"/>
      <c r="B25952" s="130" t="str">
        <f t="shared" si="405"/>
        <v>Please Input Start Date in Cell B14</v>
      </c>
      <c r="C25952" s="127"/>
      <c r="D25952" s="128"/>
    </row>
    <row r="25953" spans="1:4" x14ac:dyDescent="0.2">
      <c r="A25953" s="109"/>
      <c r="B25953" s="130" t="str">
        <f t="shared" si="405"/>
        <v>Please Input Start Date in Cell B14</v>
      </c>
      <c r="C25953" s="127"/>
      <c r="D25953" s="128"/>
    </row>
    <row r="25954" spans="1:4" x14ac:dyDescent="0.2">
      <c r="A25954" s="109"/>
      <c r="B25954" s="130" t="str">
        <f t="shared" si="405"/>
        <v>Please Input Start Date in Cell B14</v>
      </c>
      <c r="C25954" s="127"/>
      <c r="D25954" s="128"/>
    </row>
    <row r="25955" spans="1:4" x14ac:dyDescent="0.2">
      <c r="A25955" s="109"/>
      <c r="B25955" s="130" t="str">
        <f t="shared" si="405"/>
        <v>Please Input Start Date in Cell B14</v>
      </c>
      <c r="C25955" s="127"/>
      <c r="D25955" s="128"/>
    </row>
    <row r="25956" spans="1:4" x14ac:dyDescent="0.2">
      <c r="A25956" s="109"/>
      <c r="B25956" s="130" t="str">
        <f t="shared" si="405"/>
        <v>Please Input Start Date in Cell B14</v>
      </c>
      <c r="C25956" s="127"/>
      <c r="D25956" s="128"/>
    </row>
    <row r="25957" spans="1:4" x14ac:dyDescent="0.2">
      <c r="A25957" s="109"/>
      <c r="B25957" s="130" t="str">
        <f t="shared" si="405"/>
        <v>Please Input Start Date in Cell B14</v>
      </c>
      <c r="C25957" s="127"/>
      <c r="D25957" s="128"/>
    </row>
    <row r="25958" spans="1:4" x14ac:dyDescent="0.2">
      <c r="A25958" s="109"/>
      <c r="B25958" s="130" t="str">
        <f t="shared" si="405"/>
        <v>Please Input Start Date in Cell B14</v>
      </c>
      <c r="C25958" s="127"/>
      <c r="D25958" s="128"/>
    </row>
    <row r="25959" spans="1:4" x14ac:dyDescent="0.2">
      <c r="A25959" s="109"/>
      <c r="B25959" s="130" t="str">
        <f t="shared" si="405"/>
        <v>Please Input Start Date in Cell B14</v>
      </c>
      <c r="C25959" s="127"/>
      <c r="D25959" s="128"/>
    </row>
    <row r="25960" spans="1:4" x14ac:dyDescent="0.2">
      <c r="A25960" s="109"/>
      <c r="B25960" s="130" t="str">
        <f t="shared" si="405"/>
        <v>Please Input Start Date in Cell B14</v>
      </c>
      <c r="C25960" s="127"/>
      <c r="D25960" s="128"/>
    </row>
    <row r="25961" spans="1:4" x14ac:dyDescent="0.2">
      <c r="A25961" s="109"/>
      <c r="B25961" s="130" t="str">
        <f t="shared" si="405"/>
        <v>Please Input Start Date in Cell B14</v>
      </c>
      <c r="C25961" s="127"/>
      <c r="D25961" s="128"/>
    </row>
    <row r="25962" spans="1:4" x14ac:dyDescent="0.2">
      <c r="A25962" s="109"/>
      <c r="B25962" s="130" t="str">
        <f t="shared" si="405"/>
        <v>Please Input Start Date in Cell B14</v>
      </c>
      <c r="C25962" s="127"/>
      <c r="D25962" s="128"/>
    </row>
    <row r="25963" spans="1:4" x14ac:dyDescent="0.2">
      <c r="A25963" s="109"/>
      <c r="B25963" s="130" t="str">
        <f t="shared" si="405"/>
        <v>Please Input Start Date in Cell B14</v>
      </c>
      <c r="C25963" s="127"/>
      <c r="D25963" s="128"/>
    </row>
    <row r="25964" spans="1:4" x14ac:dyDescent="0.2">
      <c r="A25964" s="109"/>
      <c r="B25964" s="130" t="str">
        <f t="shared" si="405"/>
        <v>Please Input Start Date in Cell B14</v>
      </c>
      <c r="C25964" s="127"/>
      <c r="D25964" s="128"/>
    </row>
    <row r="25965" spans="1:4" x14ac:dyDescent="0.2">
      <c r="A25965" s="109"/>
      <c r="B25965" s="130" t="str">
        <f t="shared" si="405"/>
        <v>Please Input Start Date in Cell B14</v>
      </c>
      <c r="C25965" s="127"/>
      <c r="D25965" s="128"/>
    </row>
    <row r="25966" spans="1:4" x14ac:dyDescent="0.2">
      <c r="A25966" s="109"/>
      <c r="B25966" s="130" t="str">
        <f t="shared" si="405"/>
        <v>Please Input Start Date in Cell B14</v>
      </c>
      <c r="C25966" s="127"/>
      <c r="D25966" s="128"/>
    </row>
    <row r="25967" spans="1:4" x14ac:dyDescent="0.2">
      <c r="A25967" s="109"/>
      <c r="B25967" s="130" t="str">
        <f t="shared" si="405"/>
        <v>Please Input Start Date in Cell B14</v>
      </c>
      <c r="C25967" s="127"/>
      <c r="D25967" s="128"/>
    </row>
    <row r="25968" spans="1:4" x14ac:dyDescent="0.2">
      <c r="A25968" s="109"/>
      <c r="B25968" s="130" t="str">
        <f t="shared" si="405"/>
        <v>Please Input Start Date in Cell B14</v>
      </c>
      <c r="C25968" s="127"/>
      <c r="D25968" s="128"/>
    </row>
    <row r="25969" spans="1:4" x14ac:dyDescent="0.2">
      <c r="A25969" s="109"/>
      <c r="B25969" s="130" t="str">
        <f t="shared" si="405"/>
        <v>Please Input Start Date in Cell B14</v>
      </c>
      <c r="C25969" s="127"/>
      <c r="D25969" s="128"/>
    </row>
    <row r="25970" spans="1:4" x14ac:dyDescent="0.2">
      <c r="A25970" s="109"/>
      <c r="B25970" s="130" t="str">
        <f t="shared" si="405"/>
        <v>Please Input Start Date in Cell B14</v>
      </c>
      <c r="C25970" s="127"/>
      <c r="D25970" s="128"/>
    </row>
    <row r="25971" spans="1:4" x14ac:dyDescent="0.2">
      <c r="A25971" s="109"/>
      <c r="B25971" s="130" t="str">
        <f t="shared" si="405"/>
        <v>Please Input Start Date in Cell B14</v>
      </c>
      <c r="C25971" s="127"/>
      <c r="D25971" s="128"/>
    </row>
    <row r="25972" spans="1:4" x14ac:dyDescent="0.2">
      <c r="A25972" s="109"/>
      <c r="B25972" s="130" t="str">
        <f t="shared" si="405"/>
        <v>Please Input Start Date in Cell B14</v>
      </c>
      <c r="C25972" s="127"/>
      <c r="D25972" s="128"/>
    </row>
    <row r="25973" spans="1:4" x14ac:dyDescent="0.2">
      <c r="A25973" s="109"/>
      <c r="B25973" s="130" t="str">
        <f t="shared" si="405"/>
        <v>Please Input Start Date in Cell B14</v>
      </c>
      <c r="C25973" s="127"/>
      <c r="D25973" s="128"/>
    </row>
    <row r="25974" spans="1:4" x14ac:dyDescent="0.2">
      <c r="A25974" s="109"/>
      <c r="B25974" s="130" t="str">
        <f t="shared" si="405"/>
        <v>Please Input Start Date in Cell B14</v>
      </c>
      <c r="C25974" s="127"/>
      <c r="D25974" s="128"/>
    </row>
    <row r="25975" spans="1:4" x14ac:dyDescent="0.2">
      <c r="A25975" s="109"/>
      <c r="B25975" s="130" t="str">
        <f t="shared" si="405"/>
        <v>Please Input Start Date in Cell B14</v>
      </c>
      <c r="C25975" s="127"/>
      <c r="D25975" s="128"/>
    </row>
    <row r="25976" spans="1:4" x14ac:dyDescent="0.2">
      <c r="A25976" s="109"/>
      <c r="B25976" s="130" t="str">
        <f t="shared" si="405"/>
        <v>Please Input Start Date in Cell B14</v>
      </c>
      <c r="C25976" s="127"/>
      <c r="D25976" s="128"/>
    </row>
    <row r="25977" spans="1:4" x14ac:dyDescent="0.2">
      <c r="A25977" s="109"/>
      <c r="B25977" s="130" t="str">
        <f t="shared" si="405"/>
        <v>Please Input Start Date in Cell B14</v>
      </c>
      <c r="C25977" s="127"/>
      <c r="D25977" s="128"/>
    </row>
    <row r="25978" spans="1:4" x14ac:dyDescent="0.2">
      <c r="A25978" s="109"/>
      <c r="B25978" s="130" t="str">
        <f t="shared" si="405"/>
        <v>Please Input Start Date in Cell B14</v>
      </c>
      <c r="C25978" s="127"/>
      <c r="D25978" s="128"/>
    </row>
    <row r="25979" spans="1:4" x14ac:dyDescent="0.2">
      <c r="A25979" s="109"/>
      <c r="B25979" s="130" t="str">
        <f t="shared" si="405"/>
        <v>Please Input Start Date in Cell B14</v>
      </c>
      <c r="C25979" s="127"/>
      <c r="D25979" s="128"/>
    </row>
    <row r="25980" spans="1:4" x14ac:dyDescent="0.2">
      <c r="A25980" s="109"/>
      <c r="B25980" s="130" t="str">
        <f t="shared" si="405"/>
        <v>Please Input Start Date in Cell B14</v>
      </c>
      <c r="C25980" s="127"/>
      <c r="D25980" s="128"/>
    </row>
    <row r="25981" spans="1:4" x14ac:dyDescent="0.2">
      <c r="A25981" s="109"/>
      <c r="B25981" s="130" t="str">
        <f t="shared" si="405"/>
        <v>Please Input Start Date in Cell B14</v>
      </c>
      <c r="C25981" s="127"/>
      <c r="D25981" s="128"/>
    </row>
    <row r="25982" spans="1:4" x14ac:dyDescent="0.2">
      <c r="A25982" s="109"/>
      <c r="B25982" s="130" t="str">
        <f t="shared" si="405"/>
        <v>Please Input Start Date in Cell B14</v>
      </c>
      <c r="C25982" s="127"/>
      <c r="D25982" s="128"/>
    </row>
    <row r="25983" spans="1:4" x14ac:dyDescent="0.2">
      <c r="A25983" s="109"/>
      <c r="B25983" s="130" t="str">
        <f t="shared" si="405"/>
        <v>Please Input Start Date in Cell B14</v>
      </c>
      <c r="C25983" s="127"/>
      <c r="D25983" s="128"/>
    </row>
    <row r="25984" spans="1:4" x14ac:dyDescent="0.2">
      <c r="A25984" s="109"/>
      <c r="B25984" s="130" t="str">
        <f t="shared" si="405"/>
        <v>Please Input Start Date in Cell B14</v>
      </c>
      <c r="C25984" s="127"/>
      <c r="D25984" s="128"/>
    </row>
    <row r="25985" spans="1:4" x14ac:dyDescent="0.2">
      <c r="A25985" s="109"/>
      <c r="B25985" s="130" t="str">
        <f t="shared" si="405"/>
        <v>Please Input Start Date in Cell B14</v>
      </c>
      <c r="C25985" s="127"/>
      <c r="D25985" s="128"/>
    </row>
    <row r="25986" spans="1:4" x14ac:dyDescent="0.2">
      <c r="A25986" s="109"/>
      <c r="B25986" s="130" t="str">
        <f t="shared" si="405"/>
        <v>Please Input Start Date in Cell B14</v>
      </c>
      <c r="C25986" s="127"/>
      <c r="D25986" s="128"/>
    </row>
    <row r="25987" spans="1:4" x14ac:dyDescent="0.2">
      <c r="A25987" s="109"/>
      <c r="B25987" s="130" t="str">
        <f t="shared" si="405"/>
        <v>Please Input Start Date in Cell B14</v>
      </c>
      <c r="C25987" s="127"/>
      <c r="D25987" s="128"/>
    </row>
    <row r="25988" spans="1:4" x14ac:dyDescent="0.2">
      <c r="A25988" s="109"/>
      <c r="B25988" s="130" t="str">
        <f t="shared" si="405"/>
        <v>Please Input Start Date in Cell B14</v>
      </c>
      <c r="C25988" s="127"/>
      <c r="D25988" s="128"/>
    </row>
    <row r="25989" spans="1:4" x14ac:dyDescent="0.2">
      <c r="A25989" s="109"/>
      <c r="B25989" s="130" t="str">
        <f t="shared" si="405"/>
        <v>Please Input Start Date in Cell B14</v>
      </c>
      <c r="C25989" s="127"/>
      <c r="D25989" s="128"/>
    </row>
    <row r="25990" spans="1:4" x14ac:dyDescent="0.2">
      <c r="A25990" s="109"/>
      <c r="B25990" s="130" t="str">
        <f t="shared" si="405"/>
        <v>Please Input Start Date in Cell B14</v>
      </c>
      <c r="C25990" s="127"/>
      <c r="D25990" s="128"/>
    </row>
    <row r="25991" spans="1:4" x14ac:dyDescent="0.2">
      <c r="A25991" s="109"/>
      <c r="B25991" s="130" t="str">
        <f t="shared" si="405"/>
        <v>Please Input Start Date in Cell B14</v>
      </c>
      <c r="C25991" s="127"/>
      <c r="D25991" s="128"/>
    </row>
    <row r="25992" spans="1:4" x14ac:dyDescent="0.2">
      <c r="A25992" s="109"/>
      <c r="B25992" s="130" t="str">
        <f t="shared" si="405"/>
        <v>Please Input Start Date in Cell B14</v>
      </c>
      <c r="C25992" s="127"/>
      <c r="D25992" s="128"/>
    </row>
    <row r="25993" spans="1:4" x14ac:dyDescent="0.2">
      <c r="A25993" s="109"/>
      <c r="B25993" s="130" t="str">
        <f t="shared" si="405"/>
        <v>Please Input Start Date in Cell B14</v>
      </c>
      <c r="C25993" s="127"/>
      <c r="D25993" s="128"/>
    </row>
    <row r="25994" spans="1:4" x14ac:dyDescent="0.2">
      <c r="A25994" s="109"/>
      <c r="B25994" s="130" t="str">
        <f t="shared" si="405"/>
        <v>Please Input Start Date in Cell B14</v>
      </c>
      <c r="C25994" s="127"/>
      <c r="D25994" s="128"/>
    </row>
    <row r="25995" spans="1:4" x14ac:dyDescent="0.2">
      <c r="A25995" s="109"/>
      <c r="B25995" s="130" t="str">
        <f t="shared" si="405"/>
        <v>Please Input Start Date in Cell B14</v>
      </c>
      <c r="C25995" s="127"/>
      <c r="D25995" s="128"/>
    </row>
    <row r="25996" spans="1:4" x14ac:dyDescent="0.2">
      <c r="A25996" s="109"/>
      <c r="B25996" s="130" t="str">
        <f t="shared" si="405"/>
        <v>Please Input Start Date in Cell B14</v>
      </c>
      <c r="C25996" s="127"/>
      <c r="D25996" s="128"/>
    </row>
    <row r="25997" spans="1:4" x14ac:dyDescent="0.2">
      <c r="A25997" s="109"/>
      <c r="B25997" s="130" t="str">
        <f t="shared" si="405"/>
        <v>Please Input Start Date in Cell B14</v>
      </c>
      <c r="C25997" s="127"/>
      <c r="D25997" s="128"/>
    </row>
    <row r="25998" spans="1:4" x14ac:dyDescent="0.2">
      <c r="A25998" s="109"/>
      <c r="B25998" s="130" t="str">
        <f t="shared" si="405"/>
        <v>Please Input Start Date in Cell B14</v>
      </c>
      <c r="C25998" s="127"/>
      <c r="D25998" s="128"/>
    </row>
    <row r="25999" spans="1:4" x14ac:dyDescent="0.2">
      <c r="A25999" s="109"/>
      <c r="B25999" s="130" t="str">
        <f t="shared" si="405"/>
        <v>Please Input Start Date in Cell B14</v>
      </c>
      <c r="C25999" s="127"/>
      <c r="D25999" s="128"/>
    </row>
    <row r="26000" spans="1:4" x14ac:dyDescent="0.2">
      <c r="A26000" s="109"/>
      <c r="B26000" s="130" t="str">
        <f t="shared" ref="B26000:B26063" si="406">IFERROR(B25999+1/24,"Please Input Start Date in Cell B14")</f>
        <v>Please Input Start Date in Cell B14</v>
      </c>
      <c r="C26000" s="127"/>
      <c r="D26000" s="128"/>
    </row>
    <row r="26001" spans="1:4" x14ac:dyDescent="0.2">
      <c r="A26001" s="109"/>
      <c r="B26001" s="130" t="str">
        <f t="shared" si="406"/>
        <v>Please Input Start Date in Cell B14</v>
      </c>
      <c r="C26001" s="127"/>
      <c r="D26001" s="128"/>
    </row>
    <row r="26002" spans="1:4" x14ac:dyDescent="0.2">
      <c r="A26002" s="109"/>
      <c r="B26002" s="130" t="str">
        <f t="shared" si="406"/>
        <v>Please Input Start Date in Cell B14</v>
      </c>
      <c r="C26002" s="127"/>
      <c r="D26002" s="128"/>
    </row>
    <row r="26003" spans="1:4" x14ac:dyDescent="0.2">
      <c r="A26003" s="109"/>
      <c r="B26003" s="130" t="str">
        <f t="shared" si="406"/>
        <v>Please Input Start Date in Cell B14</v>
      </c>
      <c r="C26003" s="127"/>
      <c r="D26003" s="128"/>
    </row>
    <row r="26004" spans="1:4" x14ac:dyDescent="0.2">
      <c r="A26004" s="109"/>
      <c r="B26004" s="130" t="str">
        <f t="shared" si="406"/>
        <v>Please Input Start Date in Cell B14</v>
      </c>
      <c r="C26004" s="127"/>
      <c r="D26004" s="128"/>
    </row>
    <row r="26005" spans="1:4" x14ac:dyDescent="0.2">
      <c r="A26005" s="109"/>
      <c r="B26005" s="130" t="str">
        <f t="shared" si="406"/>
        <v>Please Input Start Date in Cell B14</v>
      </c>
      <c r="C26005" s="127"/>
      <c r="D26005" s="128"/>
    </row>
    <row r="26006" spans="1:4" x14ac:dyDescent="0.2">
      <c r="A26006" s="109"/>
      <c r="B26006" s="130" t="str">
        <f t="shared" si="406"/>
        <v>Please Input Start Date in Cell B14</v>
      </c>
      <c r="C26006" s="127"/>
      <c r="D26006" s="128"/>
    </row>
    <row r="26007" spans="1:4" x14ac:dyDescent="0.2">
      <c r="A26007" s="109"/>
      <c r="B26007" s="130" t="str">
        <f t="shared" si="406"/>
        <v>Please Input Start Date in Cell B14</v>
      </c>
      <c r="C26007" s="127"/>
      <c r="D26007" s="128"/>
    </row>
    <row r="26008" spans="1:4" x14ac:dyDescent="0.2">
      <c r="A26008" s="109"/>
      <c r="B26008" s="130" t="str">
        <f t="shared" si="406"/>
        <v>Please Input Start Date in Cell B14</v>
      </c>
      <c r="C26008" s="127"/>
      <c r="D26008" s="128"/>
    </row>
    <row r="26009" spans="1:4" x14ac:dyDescent="0.2">
      <c r="A26009" s="109"/>
      <c r="B26009" s="130" t="str">
        <f t="shared" si="406"/>
        <v>Please Input Start Date in Cell B14</v>
      </c>
      <c r="C26009" s="127"/>
      <c r="D26009" s="128"/>
    </row>
    <row r="26010" spans="1:4" x14ac:dyDescent="0.2">
      <c r="A26010" s="109"/>
      <c r="B26010" s="130" t="str">
        <f t="shared" si="406"/>
        <v>Please Input Start Date in Cell B14</v>
      </c>
      <c r="C26010" s="127"/>
      <c r="D26010" s="128"/>
    </row>
    <row r="26011" spans="1:4" x14ac:dyDescent="0.2">
      <c r="A26011" s="109"/>
      <c r="B26011" s="130" t="str">
        <f t="shared" si="406"/>
        <v>Please Input Start Date in Cell B14</v>
      </c>
      <c r="C26011" s="127"/>
      <c r="D26011" s="128"/>
    </row>
    <row r="26012" spans="1:4" x14ac:dyDescent="0.2">
      <c r="A26012" s="109"/>
      <c r="B26012" s="130" t="str">
        <f t="shared" si="406"/>
        <v>Please Input Start Date in Cell B14</v>
      </c>
      <c r="C26012" s="127"/>
      <c r="D26012" s="128"/>
    </row>
    <row r="26013" spans="1:4" x14ac:dyDescent="0.2">
      <c r="A26013" s="109"/>
      <c r="B26013" s="130" t="str">
        <f t="shared" si="406"/>
        <v>Please Input Start Date in Cell B14</v>
      </c>
      <c r="C26013" s="127"/>
      <c r="D26013" s="128"/>
    </row>
    <row r="26014" spans="1:4" x14ac:dyDescent="0.2">
      <c r="A26014" s="109"/>
      <c r="B26014" s="130" t="str">
        <f t="shared" si="406"/>
        <v>Please Input Start Date in Cell B14</v>
      </c>
      <c r="C26014" s="127"/>
      <c r="D26014" s="128"/>
    </row>
    <row r="26015" spans="1:4" x14ac:dyDescent="0.2">
      <c r="A26015" s="109"/>
      <c r="B26015" s="130" t="str">
        <f t="shared" si="406"/>
        <v>Please Input Start Date in Cell B14</v>
      </c>
      <c r="C26015" s="127"/>
      <c r="D26015" s="128"/>
    </row>
    <row r="26016" spans="1:4" x14ac:dyDescent="0.2">
      <c r="A26016" s="109"/>
      <c r="B26016" s="130" t="str">
        <f t="shared" si="406"/>
        <v>Please Input Start Date in Cell B14</v>
      </c>
      <c r="C26016" s="127"/>
      <c r="D26016" s="128"/>
    </row>
    <row r="26017" spans="1:4" x14ac:dyDescent="0.2">
      <c r="A26017" s="109"/>
      <c r="B26017" s="130" t="str">
        <f t="shared" si="406"/>
        <v>Please Input Start Date in Cell B14</v>
      </c>
      <c r="C26017" s="127"/>
      <c r="D26017" s="128"/>
    </row>
    <row r="26018" spans="1:4" x14ac:dyDescent="0.2">
      <c r="A26018" s="109"/>
      <c r="B26018" s="130" t="str">
        <f t="shared" si="406"/>
        <v>Please Input Start Date in Cell B14</v>
      </c>
      <c r="C26018" s="127"/>
      <c r="D26018" s="128"/>
    </row>
    <row r="26019" spans="1:4" x14ac:dyDescent="0.2">
      <c r="A26019" s="109"/>
      <c r="B26019" s="130" t="str">
        <f t="shared" si="406"/>
        <v>Please Input Start Date in Cell B14</v>
      </c>
      <c r="C26019" s="127"/>
      <c r="D26019" s="128"/>
    </row>
    <row r="26020" spans="1:4" x14ac:dyDescent="0.2">
      <c r="A26020" s="109"/>
      <c r="B26020" s="130" t="str">
        <f t="shared" si="406"/>
        <v>Please Input Start Date in Cell B14</v>
      </c>
      <c r="C26020" s="127"/>
      <c r="D26020" s="128"/>
    </row>
    <row r="26021" spans="1:4" x14ac:dyDescent="0.2">
      <c r="A26021" s="109"/>
      <c r="B26021" s="130" t="str">
        <f t="shared" si="406"/>
        <v>Please Input Start Date in Cell B14</v>
      </c>
      <c r="C26021" s="127"/>
      <c r="D26021" s="128"/>
    </row>
    <row r="26022" spans="1:4" x14ac:dyDescent="0.2">
      <c r="A26022" s="109"/>
      <c r="B26022" s="130" t="str">
        <f t="shared" si="406"/>
        <v>Please Input Start Date in Cell B14</v>
      </c>
      <c r="C26022" s="127"/>
      <c r="D26022" s="128"/>
    </row>
    <row r="26023" spans="1:4" x14ac:dyDescent="0.2">
      <c r="A26023" s="109"/>
      <c r="B26023" s="130" t="str">
        <f t="shared" si="406"/>
        <v>Please Input Start Date in Cell B14</v>
      </c>
      <c r="C26023" s="127"/>
      <c r="D26023" s="128"/>
    </row>
    <row r="26024" spans="1:4" x14ac:dyDescent="0.2">
      <c r="A26024" s="109"/>
      <c r="B26024" s="130" t="str">
        <f t="shared" si="406"/>
        <v>Please Input Start Date in Cell B14</v>
      </c>
      <c r="C26024" s="127"/>
      <c r="D26024" s="128"/>
    </row>
    <row r="26025" spans="1:4" x14ac:dyDescent="0.2">
      <c r="A26025" s="109"/>
      <c r="B26025" s="130" t="str">
        <f t="shared" si="406"/>
        <v>Please Input Start Date in Cell B14</v>
      </c>
      <c r="C26025" s="127"/>
      <c r="D26025" s="128"/>
    </row>
    <row r="26026" spans="1:4" x14ac:dyDescent="0.2">
      <c r="A26026" s="109"/>
      <c r="B26026" s="130" t="str">
        <f t="shared" si="406"/>
        <v>Please Input Start Date in Cell B14</v>
      </c>
      <c r="C26026" s="127"/>
      <c r="D26026" s="128"/>
    </row>
    <row r="26027" spans="1:4" x14ac:dyDescent="0.2">
      <c r="A26027" s="109"/>
      <c r="B26027" s="130" t="str">
        <f t="shared" si="406"/>
        <v>Please Input Start Date in Cell B14</v>
      </c>
      <c r="C26027" s="127"/>
      <c r="D26027" s="128"/>
    </row>
    <row r="26028" spans="1:4" x14ac:dyDescent="0.2">
      <c r="A26028" s="109"/>
      <c r="B26028" s="130" t="str">
        <f t="shared" si="406"/>
        <v>Please Input Start Date in Cell B14</v>
      </c>
      <c r="C26028" s="127"/>
      <c r="D26028" s="128"/>
    </row>
    <row r="26029" spans="1:4" x14ac:dyDescent="0.2">
      <c r="A26029" s="109"/>
      <c r="B26029" s="130" t="str">
        <f t="shared" si="406"/>
        <v>Please Input Start Date in Cell B14</v>
      </c>
      <c r="C26029" s="127"/>
      <c r="D26029" s="128"/>
    </row>
    <row r="26030" spans="1:4" x14ac:dyDescent="0.2">
      <c r="A26030" s="109"/>
      <c r="B26030" s="130" t="str">
        <f t="shared" si="406"/>
        <v>Please Input Start Date in Cell B14</v>
      </c>
      <c r="C26030" s="127"/>
      <c r="D26030" s="128"/>
    </row>
    <row r="26031" spans="1:4" x14ac:dyDescent="0.2">
      <c r="A26031" s="109"/>
      <c r="B26031" s="130" t="str">
        <f t="shared" si="406"/>
        <v>Please Input Start Date in Cell B14</v>
      </c>
      <c r="C26031" s="127"/>
      <c r="D26031" s="128"/>
    </row>
    <row r="26032" spans="1:4" x14ac:dyDescent="0.2">
      <c r="A26032" s="109"/>
      <c r="B26032" s="130" t="str">
        <f t="shared" si="406"/>
        <v>Please Input Start Date in Cell B14</v>
      </c>
      <c r="C26032" s="127"/>
      <c r="D26032" s="128"/>
    </row>
    <row r="26033" spans="1:4" x14ac:dyDescent="0.2">
      <c r="A26033" s="109"/>
      <c r="B26033" s="130" t="str">
        <f t="shared" si="406"/>
        <v>Please Input Start Date in Cell B14</v>
      </c>
      <c r="C26033" s="127"/>
      <c r="D26033" s="128"/>
    </row>
    <row r="26034" spans="1:4" x14ac:dyDescent="0.2">
      <c r="A26034" s="109"/>
      <c r="B26034" s="130" t="str">
        <f t="shared" si="406"/>
        <v>Please Input Start Date in Cell B14</v>
      </c>
      <c r="C26034" s="127"/>
      <c r="D26034" s="128"/>
    </row>
    <row r="26035" spans="1:4" x14ac:dyDescent="0.2">
      <c r="A26035" s="109"/>
      <c r="B26035" s="130" t="str">
        <f t="shared" si="406"/>
        <v>Please Input Start Date in Cell B14</v>
      </c>
      <c r="C26035" s="127"/>
      <c r="D26035" s="128"/>
    </row>
    <row r="26036" spans="1:4" x14ac:dyDescent="0.2">
      <c r="A26036" s="109"/>
      <c r="B26036" s="130" t="str">
        <f t="shared" si="406"/>
        <v>Please Input Start Date in Cell B14</v>
      </c>
      <c r="C26036" s="127"/>
      <c r="D26036" s="128"/>
    </row>
    <row r="26037" spans="1:4" x14ac:dyDescent="0.2">
      <c r="A26037" s="109"/>
      <c r="B26037" s="130" t="str">
        <f t="shared" si="406"/>
        <v>Please Input Start Date in Cell B14</v>
      </c>
      <c r="C26037" s="127"/>
      <c r="D26037" s="128"/>
    </row>
    <row r="26038" spans="1:4" x14ac:dyDescent="0.2">
      <c r="A26038" s="109"/>
      <c r="B26038" s="130" t="str">
        <f t="shared" si="406"/>
        <v>Please Input Start Date in Cell B14</v>
      </c>
      <c r="C26038" s="127"/>
      <c r="D26038" s="128"/>
    </row>
    <row r="26039" spans="1:4" x14ac:dyDescent="0.2">
      <c r="A26039" s="109"/>
      <c r="B26039" s="130" t="str">
        <f t="shared" si="406"/>
        <v>Please Input Start Date in Cell B14</v>
      </c>
      <c r="C26039" s="127"/>
      <c r="D26039" s="128"/>
    </row>
    <row r="26040" spans="1:4" x14ac:dyDescent="0.2">
      <c r="A26040" s="109"/>
      <c r="B26040" s="130" t="str">
        <f t="shared" si="406"/>
        <v>Please Input Start Date in Cell B14</v>
      </c>
      <c r="C26040" s="127"/>
      <c r="D26040" s="128"/>
    </row>
    <row r="26041" spans="1:4" x14ac:dyDescent="0.2">
      <c r="A26041" s="109"/>
      <c r="B26041" s="130" t="str">
        <f t="shared" si="406"/>
        <v>Please Input Start Date in Cell B14</v>
      </c>
      <c r="C26041" s="127"/>
      <c r="D26041" s="128"/>
    </row>
    <row r="26042" spans="1:4" x14ac:dyDescent="0.2">
      <c r="A26042" s="109"/>
      <c r="B26042" s="130" t="str">
        <f t="shared" si="406"/>
        <v>Please Input Start Date in Cell B14</v>
      </c>
      <c r="C26042" s="127"/>
      <c r="D26042" s="128"/>
    </row>
    <row r="26043" spans="1:4" x14ac:dyDescent="0.2">
      <c r="A26043" s="109"/>
      <c r="B26043" s="130" t="str">
        <f t="shared" si="406"/>
        <v>Please Input Start Date in Cell B14</v>
      </c>
      <c r="C26043" s="127"/>
      <c r="D26043" s="128"/>
    </row>
    <row r="26044" spans="1:4" x14ac:dyDescent="0.2">
      <c r="A26044" s="109"/>
      <c r="B26044" s="130" t="str">
        <f t="shared" si="406"/>
        <v>Please Input Start Date in Cell B14</v>
      </c>
      <c r="C26044" s="127"/>
      <c r="D26044" s="128"/>
    </row>
    <row r="26045" spans="1:4" x14ac:dyDescent="0.2">
      <c r="A26045" s="109"/>
      <c r="B26045" s="130" t="str">
        <f t="shared" si="406"/>
        <v>Please Input Start Date in Cell B14</v>
      </c>
      <c r="C26045" s="127"/>
      <c r="D26045" s="128"/>
    </row>
    <row r="26046" spans="1:4" x14ac:dyDescent="0.2">
      <c r="A26046" s="109"/>
      <c r="B26046" s="130" t="str">
        <f t="shared" si="406"/>
        <v>Please Input Start Date in Cell B14</v>
      </c>
      <c r="C26046" s="127"/>
      <c r="D26046" s="128"/>
    </row>
    <row r="26047" spans="1:4" x14ac:dyDescent="0.2">
      <c r="A26047" s="109"/>
      <c r="B26047" s="130" t="str">
        <f t="shared" si="406"/>
        <v>Please Input Start Date in Cell B14</v>
      </c>
      <c r="C26047" s="127"/>
      <c r="D26047" s="128"/>
    </row>
    <row r="26048" spans="1:4" x14ac:dyDescent="0.2">
      <c r="A26048" s="109"/>
      <c r="B26048" s="130" t="str">
        <f t="shared" si="406"/>
        <v>Please Input Start Date in Cell B14</v>
      </c>
      <c r="C26048" s="127"/>
      <c r="D26048" s="128"/>
    </row>
    <row r="26049" spans="1:4" x14ac:dyDescent="0.2">
      <c r="A26049" s="109"/>
      <c r="B26049" s="130" t="str">
        <f t="shared" si="406"/>
        <v>Please Input Start Date in Cell B14</v>
      </c>
      <c r="C26049" s="127"/>
      <c r="D26049" s="128"/>
    </row>
    <row r="26050" spans="1:4" x14ac:dyDescent="0.2">
      <c r="A26050" s="109"/>
      <c r="B26050" s="130" t="str">
        <f t="shared" si="406"/>
        <v>Please Input Start Date in Cell B14</v>
      </c>
      <c r="C26050" s="127"/>
      <c r="D26050" s="128"/>
    </row>
    <row r="26051" spans="1:4" x14ac:dyDescent="0.2">
      <c r="A26051" s="109"/>
      <c r="B26051" s="130" t="str">
        <f t="shared" si="406"/>
        <v>Please Input Start Date in Cell B14</v>
      </c>
      <c r="C26051" s="127"/>
      <c r="D26051" s="128"/>
    </row>
    <row r="26052" spans="1:4" x14ac:dyDescent="0.2">
      <c r="A26052" s="109"/>
      <c r="B26052" s="130" t="str">
        <f t="shared" si="406"/>
        <v>Please Input Start Date in Cell B14</v>
      </c>
      <c r="C26052" s="127"/>
      <c r="D26052" s="128"/>
    </row>
    <row r="26053" spans="1:4" x14ac:dyDescent="0.2">
      <c r="A26053" s="109"/>
      <c r="B26053" s="130" t="str">
        <f t="shared" si="406"/>
        <v>Please Input Start Date in Cell B14</v>
      </c>
      <c r="C26053" s="127"/>
      <c r="D26053" s="128"/>
    </row>
    <row r="26054" spans="1:4" x14ac:dyDescent="0.2">
      <c r="A26054" s="109"/>
      <c r="B26054" s="130" t="str">
        <f t="shared" si="406"/>
        <v>Please Input Start Date in Cell B14</v>
      </c>
      <c r="C26054" s="127"/>
      <c r="D26054" s="128"/>
    </row>
    <row r="26055" spans="1:4" x14ac:dyDescent="0.2">
      <c r="A26055" s="109"/>
      <c r="B26055" s="130" t="str">
        <f t="shared" si="406"/>
        <v>Please Input Start Date in Cell B14</v>
      </c>
      <c r="C26055" s="127"/>
      <c r="D26055" s="128"/>
    </row>
    <row r="26056" spans="1:4" x14ac:dyDescent="0.2">
      <c r="A26056" s="109"/>
      <c r="B26056" s="130" t="str">
        <f t="shared" si="406"/>
        <v>Please Input Start Date in Cell B14</v>
      </c>
      <c r="C26056" s="127"/>
      <c r="D26056" s="128"/>
    </row>
    <row r="26057" spans="1:4" x14ac:dyDescent="0.2">
      <c r="A26057" s="109"/>
      <c r="B26057" s="130" t="str">
        <f t="shared" si="406"/>
        <v>Please Input Start Date in Cell B14</v>
      </c>
      <c r="C26057" s="127"/>
      <c r="D26057" s="128"/>
    </row>
    <row r="26058" spans="1:4" x14ac:dyDescent="0.2">
      <c r="A26058" s="109"/>
      <c r="B26058" s="130" t="str">
        <f t="shared" si="406"/>
        <v>Please Input Start Date in Cell B14</v>
      </c>
      <c r="C26058" s="127"/>
      <c r="D26058" s="128"/>
    </row>
    <row r="26059" spans="1:4" x14ac:dyDescent="0.2">
      <c r="A26059" s="109"/>
      <c r="B26059" s="130" t="str">
        <f t="shared" si="406"/>
        <v>Please Input Start Date in Cell B14</v>
      </c>
      <c r="C26059" s="127"/>
      <c r="D26059" s="128"/>
    </row>
    <row r="26060" spans="1:4" x14ac:dyDescent="0.2">
      <c r="A26060" s="109"/>
      <c r="B26060" s="130" t="str">
        <f t="shared" si="406"/>
        <v>Please Input Start Date in Cell B14</v>
      </c>
      <c r="C26060" s="127"/>
      <c r="D26060" s="128"/>
    </row>
    <row r="26061" spans="1:4" x14ac:dyDescent="0.2">
      <c r="A26061" s="109"/>
      <c r="B26061" s="130" t="str">
        <f t="shared" si="406"/>
        <v>Please Input Start Date in Cell B14</v>
      </c>
      <c r="C26061" s="127"/>
      <c r="D26061" s="128"/>
    </row>
    <row r="26062" spans="1:4" x14ac:dyDescent="0.2">
      <c r="A26062" s="109"/>
      <c r="B26062" s="130" t="str">
        <f t="shared" si="406"/>
        <v>Please Input Start Date in Cell B14</v>
      </c>
      <c r="C26062" s="127"/>
      <c r="D26062" s="128"/>
    </row>
    <row r="26063" spans="1:4" x14ac:dyDescent="0.2">
      <c r="A26063" s="109"/>
      <c r="B26063" s="130" t="str">
        <f t="shared" si="406"/>
        <v>Please Input Start Date in Cell B14</v>
      </c>
      <c r="C26063" s="127"/>
      <c r="D26063" s="128"/>
    </row>
    <row r="26064" spans="1:4" x14ac:dyDescent="0.2">
      <c r="A26064" s="109"/>
      <c r="B26064" s="130" t="str">
        <f t="shared" ref="B26064:B26127" si="407">IFERROR(B26063+1/24,"Please Input Start Date in Cell B14")</f>
        <v>Please Input Start Date in Cell B14</v>
      </c>
      <c r="C26064" s="127"/>
      <c r="D26064" s="128"/>
    </row>
    <row r="26065" spans="1:4" x14ac:dyDescent="0.2">
      <c r="A26065" s="109"/>
      <c r="B26065" s="130" t="str">
        <f t="shared" si="407"/>
        <v>Please Input Start Date in Cell B14</v>
      </c>
      <c r="C26065" s="127"/>
      <c r="D26065" s="128"/>
    </row>
    <row r="26066" spans="1:4" x14ac:dyDescent="0.2">
      <c r="A26066" s="109"/>
      <c r="B26066" s="130" t="str">
        <f t="shared" si="407"/>
        <v>Please Input Start Date in Cell B14</v>
      </c>
      <c r="C26066" s="127"/>
      <c r="D26066" s="128"/>
    </row>
    <row r="26067" spans="1:4" x14ac:dyDescent="0.2">
      <c r="A26067" s="109"/>
      <c r="B26067" s="130" t="str">
        <f t="shared" si="407"/>
        <v>Please Input Start Date in Cell B14</v>
      </c>
      <c r="C26067" s="127"/>
      <c r="D26067" s="128"/>
    </row>
    <row r="26068" spans="1:4" x14ac:dyDescent="0.2">
      <c r="A26068" s="109"/>
      <c r="B26068" s="130" t="str">
        <f t="shared" si="407"/>
        <v>Please Input Start Date in Cell B14</v>
      </c>
      <c r="C26068" s="127"/>
      <c r="D26068" s="128"/>
    </row>
    <row r="26069" spans="1:4" x14ac:dyDescent="0.2">
      <c r="A26069" s="109"/>
      <c r="B26069" s="130" t="str">
        <f t="shared" si="407"/>
        <v>Please Input Start Date in Cell B14</v>
      </c>
      <c r="C26069" s="127"/>
      <c r="D26069" s="128"/>
    </row>
    <row r="26070" spans="1:4" x14ac:dyDescent="0.2">
      <c r="A26070" s="109"/>
      <c r="B26070" s="130" t="str">
        <f t="shared" si="407"/>
        <v>Please Input Start Date in Cell B14</v>
      </c>
      <c r="C26070" s="127"/>
      <c r="D26070" s="128"/>
    </row>
    <row r="26071" spans="1:4" x14ac:dyDescent="0.2">
      <c r="A26071" s="109"/>
      <c r="B26071" s="130" t="str">
        <f t="shared" si="407"/>
        <v>Please Input Start Date in Cell B14</v>
      </c>
      <c r="C26071" s="127"/>
      <c r="D26071" s="128"/>
    </row>
    <row r="26072" spans="1:4" x14ac:dyDescent="0.2">
      <c r="A26072" s="109"/>
      <c r="B26072" s="130" t="str">
        <f t="shared" si="407"/>
        <v>Please Input Start Date in Cell B14</v>
      </c>
      <c r="C26072" s="127"/>
      <c r="D26072" s="128"/>
    </row>
    <row r="26073" spans="1:4" x14ac:dyDescent="0.2">
      <c r="A26073" s="109"/>
      <c r="B26073" s="130" t="str">
        <f t="shared" si="407"/>
        <v>Please Input Start Date in Cell B14</v>
      </c>
      <c r="C26073" s="127"/>
      <c r="D26073" s="128"/>
    </row>
    <row r="26074" spans="1:4" x14ac:dyDescent="0.2">
      <c r="A26074" s="109"/>
      <c r="B26074" s="130" t="str">
        <f t="shared" si="407"/>
        <v>Please Input Start Date in Cell B14</v>
      </c>
      <c r="C26074" s="127"/>
      <c r="D26074" s="128"/>
    </row>
    <row r="26075" spans="1:4" x14ac:dyDescent="0.2">
      <c r="A26075" s="109"/>
      <c r="B26075" s="130" t="str">
        <f t="shared" si="407"/>
        <v>Please Input Start Date in Cell B14</v>
      </c>
      <c r="C26075" s="127"/>
      <c r="D26075" s="128"/>
    </row>
    <row r="26076" spans="1:4" x14ac:dyDescent="0.2">
      <c r="A26076" s="109"/>
      <c r="B26076" s="130" t="str">
        <f t="shared" si="407"/>
        <v>Please Input Start Date in Cell B14</v>
      </c>
      <c r="C26076" s="127"/>
      <c r="D26076" s="128"/>
    </row>
    <row r="26077" spans="1:4" x14ac:dyDescent="0.2">
      <c r="A26077" s="109"/>
      <c r="B26077" s="130" t="str">
        <f t="shared" si="407"/>
        <v>Please Input Start Date in Cell B14</v>
      </c>
      <c r="C26077" s="127"/>
      <c r="D26077" s="128"/>
    </row>
    <row r="26078" spans="1:4" x14ac:dyDescent="0.2">
      <c r="A26078" s="109"/>
      <c r="B26078" s="130" t="str">
        <f t="shared" si="407"/>
        <v>Please Input Start Date in Cell B14</v>
      </c>
      <c r="C26078" s="127"/>
      <c r="D26078" s="128"/>
    </row>
    <row r="26079" spans="1:4" x14ac:dyDescent="0.2">
      <c r="A26079" s="109"/>
      <c r="B26079" s="130" t="str">
        <f t="shared" si="407"/>
        <v>Please Input Start Date in Cell B14</v>
      </c>
      <c r="C26079" s="127"/>
      <c r="D26079" s="128"/>
    </row>
    <row r="26080" spans="1:4" x14ac:dyDescent="0.2">
      <c r="A26080" s="109"/>
      <c r="B26080" s="130" t="str">
        <f t="shared" si="407"/>
        <v>Please Input Start Date in Cell B14</v>
      </c>
      <c r="C26080" s="127"/>
      <c r="D26080" s="128"/>
    </row>
    <row r="26081" spans="1:4" x14ac:dyDescent="0.2">
      <c r="A26081" s="109"/>
      <c r="B26081" s="130" t="str">
        <f t="shared" si="407"/>
        <v>Please Input Start Date in Cell B14</v>
      </c>
      <c r="C26081" s="127"/>
      <c r="D26081" s="128"/>
    </row>
    <row r="26082" spans="1:4" x14ac:dyDescent="0.2">
      <c r="A26082" s="109"/>
      <c r="B26082" s="130" t="str">
        <f t="shared" si="407"/>
        <v>Please Input Start Date in Cell B14</v>
      </c>
      <c r="C26082" s="127"/>
      <c r="D26082" s="128"/>
    </row>
    <row r="26083" spans="1:4" x14ac:dyDescent="0.2">
      <c r="A26083" s="109"/>
      <c r="B26083" s="130" t="str">
        <f t="shared" si="407"/>
        <v>Please Input Start Date in Cell B14</v>
      </c>
      <c r="C26083" s="127"/>
      <c r="D26083" s="128"/>
    </row>
    <row r="26084" spans="1:4" x14ac:dyDescent="0.2">
      <c r="A26084" s="109"/>
      <c r="B26084" s="130" t="str">
        <f t="shared" si="407"/>
        <v>Please Input Start Date in Cell B14</v>
      </c>
      <c r="C26084" s="127"/>
      <c r="D26084" s="128"/>
    </row>
    <row r="26085" spans="1:4" x14ac:dyDescent="0.2">
      <c r="A26085" s="109"/>
      <c r="B26085" s="130" t="str">
        <f t="shared" si="407"/>
        <v>Please Input Start Date in Cell B14</v>
      </c>
      <c r="C26085" s="127"/>
      <c r="D26085" s="128"/>
    </row>
    <row r="26086" spans="1:4" x14ac:dyDescent="0.2">
      <c r="A26086" s="109"/>
      <c r="B26086" s="130" t="str">
        <f t="shared" si="407"/>
        <v>Please Input Start Date in Cell B14</v>
      </c>
      <c r="C26086" s="127"/>
      <c r="D26086" s="128"/>
    </row>
    <row r="26087" spans="1:4" x14ac:dyDescent="0.2">
      <c r="A26087" s="109"/>
      <c r="B26087" s="130" t="str">
        <f t="shared" si="407"/>
        <v>Please Input Start Date in Cell B14</v>
      </c>
      <c r="C26087" s="127"/>
      <c r="D26087" s="128"/>
    </row>
    <row r="26088" spans="1:4" x14ac:dyDescent="0.2">
      <c r="A26088" s="109"/>
      <c r="B26088" s="130" t="str">
        <f t="shared" si="407"/>
        <v>Please Input Start Date in Cell B14</v>
      </c>
      <c r="C26088" s="127"/>
      <c r="D26088" s="128"/>
    </row>
    <row r="26089" spans="1:4" x14ac:dyDescent="0.2">
      <c r="A26089" s="109"/>
      <c r="B26089" s="130" t="str">
        <f t="shared" si="407"/>
        <v>Please Input Start Date in Cell B14</v>
      </c>
      <c r="C26089" s="127"/>
      <c r="D26089" s="128"/>
    </row>
    <row r="26090" spans="1:4" x14ac:dyDescent="0.2">
      <c r="A26090" s="109"/>
      <c r="B26090" s="130" t="str">
        <f t="shared" si="407"/>
        <v>Please Input Start Date in Cell B14</v>
      </c>
      <c r="C26090" s="127"/>
      <c r="D26090" s="128"/>
    </row>
    <row r="26091" spans="1:4" x14ac:dyDescent="0.2">
      <c r="A26091" s="109"/>
      <c r="B26091" s="130" t="str">
        <f t="shared" si="407"/>
        <v>Please Input Start Date in Cell B14</v>
      </c>
      <c r="C26091" s="127"/>
      <c r="D26091" s="128"/>
    </row>
    <row r="26092" spans="1:4" x14ac:dyDescent="0.2">
      <c r="A26092" s="109"/>
      <c r="B26092" s="130" t="str">
        <f t="shared" si="407"/>
        <v>Please Input Start Date in Cell B14</v>
      </c>
      <c r="C26092" s="127"/>
      <c r="D26092" s="128"/>
    </row>
    <row r="26093" spans="1:4" x14ac:dyDescent="0.2">
      <c r="A26093" s="109"/>
      <c r="B26093" s="130" t="str">
        <f t="shared" si="407"/>
        <v>Please Input Start Date in Cell B14</v>
      </c>
      <c r="C26093" s="127"/>
      <c r="D26093" s="128"/>
    </row>
    <row r="26094" spans="1:4" x14ac:dyDescent="0.2">
      <c r="A26094" s="109"/>
      <c r="B26094" s="130" t="str">
        <f t="shared" si="407"/>
        <v>Please Input Start Date in Cell B14</v>
      </c>
      <c r="C26094" s="127"/>
      <c r="D26094" s="128"/>
    </row>
    <row r="26095" spans="1:4" x14ac:dyDescent="0.2">
      <c r="A26095" s="109"/>
      <c r="B26095" s="130" t="str">
        <f t="shared" si="407"/>
        <v>Please Input Start Date in Cell B14</v>
      </c>
      <c r="C26095" s="127"/>
      <c r="D26095" s="128"/>
    </row>
    <row r="26096" spans="1:4" x14ac:dyDescent="0.2">
      <c r="A26096" s="109"/>
      <c r="B26096" s="130" t="str">
        <f t="shared" si="407"/>
        <v>Please Input Start Date in Cell B14</v>
      </c>
      <c r="C26096" s="127"/>
      <c r="D26096" s="128"/>
    </row>
    <row r="26097" spans="1:4" x14ac:dyDescent="0.2">
      <c r="A26097" s="109"/>
      <c r="B26097" s="130" t="str">
        <f t="shared" si="407"/>
        <v>Please Input Start Date in Cell B14</v>
      </c>
      <c r="C26097" s="127"/>
      <c r="D26097" s="128"/>
    </row>
    <row r="26098" spans="1:4" x14ac:dyDescent="0.2">
      <c r="A26098" s="109"/>
      <c r="B26098" s="130" t="str">
        <f t="shared" si="407"/>
        <v>Please Input Start Date in Cell B14</v>
      </c>
      <c r="C26098" s="127"/>
      <c r="D26098" s="128"/>
    </row>
    <row r="26099" spans="1:4" x14ac:dyDescent="0.2">
      <c r="A26099" s="109"/>
      <c r="B26099" s="130" t="str">
        <f t="shared" si="407"/>
        <v>Please Input Start Date in Cell B14</v>
      </c>
      <c r="C26099" s="127"/>
      <c r="D26099" s="128"/>
    </row>
    <row r="26100" spans="1:4" x14ac:dyDescent="0.2">
      <c r="A26100" s="109"/>
      <c r="B26100" s="130" t="str">
        <f t="shared" si="407"/>
        <v>Please Input Start Date in Cell B14</v>
      </c>
      <c r="C26100" s="127"/>
      <c r="D26100" s="128"/>
    </row>
    <row r="26101" spans="1:4" x14ac:dyDescent="0.2">
      <c r="A26101" s="109"/>
      <c r="B26101" s="130" t="str">
        <f t="shared" si="407"/>
        <v>Please Input Start Date in Cell B14</v>
      </c>
      <c r="C26101" s="127"/>
      <c r="D26101" s="128"/>
    </row>
    <row r="26102" spans="1:4" x14ac:dyDescent="0.2">
      <c r="A26102" s="109"/>
      <c r="B26102" s="130" t="str">
        <f t="shared" si="407"/>
        <v>Please Input Start Date in Cell B14</v>
      </c>
      <c r="C26102" s="127"/>
      <c r="D26102" s="128"/>
    </row>
    <row r="26103" spans="1:4" x14ac:dyDescent="0.2">
      <c r="A26103" s="109"/>
      <c r="B26103" s="130" t="str">
        <f t="shared" si="407"/>
        <v>Please Input Start Date in Cell B14</v>
      </c>
      <c r="C26103" s="127"/>
      <c r="D26103" s="128"/>
    </row>
    <row r="26104" spans="1:4" x14ac:dyDescent="0.2">
      <c r="A26104" s="109"/>
      <c r="B26104" s="130" t="str">
        <f t="shared" si="407"/>
        <v>Please Input Start Date in Cell B14</v>
      </c>
      <c r="C26104" s="127"/>
      <c r="D26104" s="128"/>
    </row>
    <row r="26105" spans="1:4" x14ac:dyDescent="0.2">
      <c r="A26105" s="109"/>
      <c r="B26105" s="130" t="str">
        <f t="shared" si="407"/>
        <v>Please Input Start Date in Cell B14</v>
      </c>
      <c r="C26105" s="127"/>
      <c r="D26105" s="128"/>
    </row>
    <row r="26106" spans="1:4" x14ac:dyDescent="0.2">
      <c r="A26106" s="109"/>
      <c r="B26106" s="130" t="str">
        <f t="shared" si="407"/>
        <v>Please Input Start Date in Cell B14</v>
      </c>
      <c r="C26106" s="127"/>
      <c r="D26106" s="128"/>
    </row>
    <row r="26107" spans="1:4" x14ac:dyDescent="0.2">
      <c r="A26107" s="109"/>
      <c r="B26107" s="130" t="str">
        <f t="shared" si="407"/>
        <v>Please Input Start Date in Cell B14</v>
      </c>
      <c r="C26107" s="127"/>
      <c r="D26107" s="128"/>
    </row>
    <row r="26108" spans="1:4" x14ac:dyDescent="0.2">
      <c r="A26108" s="109"/>
      <c r="B26108" s="130" t="str">
        <f t="shared" si="407"/>
        <v>Please Input Start Date in Cell B14</v>
      </c>
      <c r="C26108" s="127"/>
      <c r="D26108" s="128"/>
    </row>
    <row r="26109" spans="1:4" x14ac:dyDescent="0.2">
      <c r="A26109" s="109"/>
      <c r="B26109" s="130" t="str">
        <f t="shared" si="407"/>
        <v>Please Input Start Date in Cell B14</v>
      </c>
      <c r="C26109" s="127"/>
      <c r="D26109" s="128"/>
    </row>
    <row r="26110" spans="1:4" x14ac:dyDescent="0.2">
      <c r="A26110" s="109"/>
      <c r="B26110" s="130" t="str">
        <f t="shared" si="407"/>
        <v>Please Input Start Date in Cell B14</v>
      </c>
      <c r="C26110" s="127"/>
      <c r="D26110" s="128"/>
    </row>
    <row r="26111" spans="1:4" x14ac:dyDescent="0.2">
      <c r="A26111" s="109"/>
      <c r="B26111" s="130" t="str">
        <f t="shared" si="407"/>
        <v>Please Input Start Date in Cell B14</v>
      </c>
      <c r="C26111" s="127"/>
      <c r="D26111" s="128"/>
    </row>
    <row r="26112" spans="1:4" x14ac:dyDescent="0.2">
      <c r="A26112" s="109"/>
      <c r="B26112" s="130" t="str">
        <f t="shared" si="407"/>
        <v>Please Input Start Date in Cell B14</v>
      </c>
      <c r="C26112" s="127"/>
      <c r="D26112" s="128"/>
    </row>
    <row r="26113" spans="1:4" x14ac:dyDescent="0.2">
      <c r="A26113" s="109"/>
      <c r="B26113" s="130" t="str">
        <f t="shared" si="407"/>
        <v>Please Input Start Date in Cell B14</v>
      </c>
      <c r="C26113" s="127"/>
      <c r="D26113" s="128"/>
    </row>
    <row r="26114" spans="1:4" x14ac:dyDescent="0.2">
      <c r="A26114" s="109"/>
      <c r="B26114" s="130" t="str">
        <f t="shared" si="407"/>
        <v>Please Input Start Date in Cell B14</v>
      </c>
      <c r="C26114" s="127"/>
      <c r="D26114" s="128"/>
    </row>
    <row r="26115" spans="1:4" x14ac:dyDescent="0.2">
      <c r="A26115" s="109"/>
      <c r="B26115" s="130" t="str">
        <f t="shared" si="407"/>
        <v>Please Input Start Date in Cell B14</v>
      </c>
      <c r="C26115" s="127"/>
      <c r="D26115" s="128"/>
    </row>
    <row r="26116" spans="1:4" x14ac:dyDescent="0.2">
      <c r="A26116" s="109"/>
      <c r="B26116" s="130" t="str">
        <f t="shared" si="407"/>
        <v>Please Input Start Date in Cell B14</v>
      </c>
      <c r="C26116" s="127"/>
      <c r="D26116" s="128"/>
    </row>
    <row r="26117" spans="1:4" x14ac:dyDescent="0.2">
      <c r="A26117" s="109"/>
      <c r="B26117" s="130" t="str">
        <f t="shared" si="407"/>
        <v>Please Input Start Date in Cell B14</v>
      </c>
      <c r="C26117" s="127"/>
      <c r="D26117" s="128"/>
    </row>
    <row r="26118" spans="1:4" x14ac:dyDescent="0.2">
      <c r="A26118" s="109"/>
      <c r="B26118" s="130" t="str">
        <f t="shared" si="407"/>
        <v>Please Input Start Date in Cell B14</v>
      </c>
      <c r="C26118" s="127"/>
      <c r="D26118" s="128"/>
    </row>
    <row r="26119" spans="1:4" x14ac:dyDescent="0.2">
      <c r="A26119" s="109"/>
      <c r="B26119" s="130" t="str">
        <f t="shared" si="407"/>
        <v>Please Input Start Date in Cell B14</v>
      </c>
      <c r="C26119" s="127"/>
      <c r="D26119" s="128"/>
    </row>
    <row r="26120" spans="1:4" x14ac:dyDescent="0.2">
      <c r="A26120" s="109"/>
      <c r="B26120" s="130" t="str">
        <f t="shared" si="407"/>
        <v>Please Input Start Date in Cell B14</v>
      </c>
      <c r="C26120" s="127"/>
      <c r="D26120" s="128"/>
    </row>
    <row r="26121" spans="1:4" x14ac:dyDescent="0.2">
      <c r="A26121" s="109"/>
      <c r="B26121" s="130" t="str">
        <f t="shared" si="407"/>
        <v>Please Input Start Date in Cell B14</v>
      </c>
      <c r="C26121" s="127"/>
      <c r="D26121" s="128"/>
    </row>
    <row r="26122" spans="1:4" x14ac:dyDescent="0.2">
      <c r="A26122" s="109"/>
      <c r="B26122" s="130" t="str">
        <f t="shared" si="407"/>
        <v>Please Input Start Date in Cell B14</v>
      </c>
      <c r="C26122" s="127"/>
      <c r="D26122" s="128"/>
    </row>
    <row r="26123" spans="1:4" x14ac:dyDescent="0.2">
      <c r="A26123" s="109"/>
      <c r="B26123" s="130" t="str">
        <f t="shared" si="407"/>
        <v>Please Input Start Date in Cell B14</v>
      </c>
      <c r="C26123" s="127"/>
      <c r="D26123" s="128"/>
    </row>
    <row r="26124" spans="1:4" x14ac:dyDescent="0.2">
      <c r="A26124" s="109"/>
      <c r="B26124" s="130" t="str">
        <f t="shared" si="407"/>
        <v>Please Input Start Date in Cell B14</v>
      </c>
      <c r="C26124" s="127"/>
      <c r="D26124" s="128"/>
    </row>
    <row r="26125" spans="1:4" x14ac:dyDescent="0.2">
      <c r="A26125" s="109"/>
      <c r="B26125" s="130" t="str">
        <f t="shared" si="407"/>
        <v>Please Input Start Date in Cell B14</v>
      </c>
      <c r="C26125" s="127"/>
      <c r="D26125" s="128"/>
    </row>
    <row r="26126" spans="1:4" x14ac:dyDescent="0.2">
      <c r="A26126" s="109"/>
      <c r="B26126" s="130" t="str">
        <f t="shared" si="407"/>
        <v>Please Input Start Date in Cell B14</v>
      </c>
      <c r="C26126" s="127"/>
      <c r="D26126" s="128"/>
    </row>
    <row r="26127" spans="1:4" x14ac:dyDescent="0.2">
      <c r="A26127" s="109"/>
      <c r="B26127" s="130" t="str">
        <f t="shared" si="407"/>
        <v>Please Input Start Date in Cell B14</v>
      </c>
      <c r="C26127" s="127"/>
      <c r="D26127" s="128"/>
    </row>
    <row r="26128" spans="1:4" x14ac:dyDescent="0.2">
      <c r="A26128" s="109"/>
      <c r="B26128" s="130" t="str">
        <f t="shared" ref="B26128:B26191" si="408">IFERROR(B26127+1/24,"Please Input Start Date in Cell B14")</f>
        <v>Please Input Start Date in Cell B14</v>
      </c>
      <c r="C26128" s="127"/>
      <c r="D26128" s="128"/>
    </row>
    <row r="26129" spans="1:4" x14ac:dyDescent="0.2">
      <c r="A26129" s="109"/>
      <c r="B26129" s="130" t="str">
        <f t="shared" si="408"/>
        <v>Please Input Start Date in Cell B14</v>
      </c>
      <c r="C26129" s="127"/>
      <c r="D26129" s="128"/>
    </row>
    <row r="26130" spans="1:4" x14ac:dyDescent="0.2">
      <c r="A26130" s="109"/>
      <c r="B26130" s="130" t="str">
        <f t="shared" si="408"/>
        <v>Please Input Start Date in Cell B14</v>
      </c>
      <c r="C26130" s="127"/>
      <c r="D26130" s="128"/>
    </row>
    <row r="26131" spans="1:4" x14ac:dyDescent="0.2">
      <c r="A26131" s="109"/>
      <c r="B26131" s="130" t="str">
        <f t="shared" si="408"/>
        <v>Please Input Start Date in Cell B14</v>
      </c>
      <c r="C26131" s="127"/>
      <c r="D26131" s="128"/>
    </row>
    <row r="26132" spans="1:4" x14ac:dyDescent="0.2">
      <c r="A26132" s="109"/>
      <c r="B26132" s="130" t="str">
        <f t="shared" si="408"/>
        <v>Please Input Start Date in Cell B14</v>
      </c>
      <c r="C26132" s="127"/>
      <c r="D26132" s="128"/>
    </row>
    <row r="26133" spans="1:4" x14ac:dyDescent="0.2">
      <c r="A26133" s="109"/>
      <c r="B26133" s="130" t="str">
        <f t="shared" si="408"/>
        <v>Please Input Start Date in Cell B14</v>
      </c>
      <c r="C26133" s="127"/>
      <c r="D26133" s="128"/>
    </row>
    <row r="26134" spans="1:4" x14ac:dyDescent="0.2">
      <c r="A26134" s="109"/>
      <c r="B26134" s="130" t="str">
        <f t="shared" si="408"/>
        <v>Please Input Start Date in Cell B14</v>
      </c>
      <c r="C26134" s="127"/>
      <c r="D26134" s="128"/>
    </row>
    <row r="26135" spans="1:4" x14ac:dyDescent="0.2">
      <c r="A26135" s="109"/>
      <c r="B26135" s="130" t="str">
        <f t="shared" si="408"/>
        <v>Please Input Start Date in Cell B14</v>
      </c>
      <c r="C26135" s="127"/>
      <c r="D26135" s="128"/>
    </row>
    <row r="26136" spans="1:4" x14ac:dyDescent="0.2">
      <c r="A26136" s="109"/>
      <c r="B26136" s="130" t="str">
        <f t="shared" si="408"/>
        <v>Please Input Start Date in Cell B14</v>
      </c>
      <c r="C26136" s="127"/>
      <c r="D26136" s="128"/>
    </row>
    <row r="26137" spans="1:4" x14ac:dyDescent="0.2">
      <c r="A26137" s="109"/>
      <c r="B26137" s="130" t="str">
        <f t="shared" si="408"/>
        <v>Please Input Start Date in Cell B14</v>
      </c>
      <c r="C26137" s="127"/>
      <c r="D26137" s="128"/>
    </row>
    <row r="26138" spans="1:4" x14ac:dyDescent="0.2">
      <c r="A26138" s="109"/>
      <c r="B26138" s="130" t="str">
        <f t="shared" si="408"/>
        <v>Please Input Start Date in Cell B14</v>
      </c>
      <c r="C26138" s="127"/>
      <c r="D26138" s="128"/>
    </row>
    <row r="26139" spans="1:4" x14ac:dyDescent="0.2">
      <c r="A26139" s="109"/>
      <c r="B26139" s="130" t="str">
        <f t="shared" si="408"/>
        <v>Please Input Start Date in Cell B14</v>
      </c>
      <c r="C26139" s="127"/>
      <c r="D26139" s="128"/>
    </row>
    <row r="26140" spans="1:4" x14ac:dyDescent="0.2">
      <c r="A26140" s="109"/>
      <c r="B26140" s="130" t="str">
        <f t="shared" si="408"/>
        <v>Please Input Start Date in Cell B14</v>
      </c>
      <c r="C26140" s="127"/>
      <c r="D26140" s="128"/>
    </row>
    <row r="26141" spans="1:4" x14ac:dyDescent="0.2">
      <c r="A26141" s="109"/>
      <c r="B26141" s="130" t="str">
        <f t="shared" si="408"/>
        <v>Please Input Start Date in Cell B14</v>
      </c>
      <c r="C26141" s="127"/>
      <c r="D26141" s="128"/>
    </row>
    <row r="26142" spans="1:4" x14ac:dyDescent="0.2">
      <c r="A26142" s="109"/>
      <c r="B26142" s="130" t="str">
        <f t="shared" si="408"/>
        <v>Please Input Start Date in Cell B14</v>
      </c>
      <c r="C26142" s="127"/>
      <c r="D26142" s="128"/>
    </row>
    <row r="26143" spans="1:4" x14ac:dyDescent="0.2">
      <c r="A26143" s="109"/>
      <c r="B26143" s="130" t="str">
        <f t="shared" si="408"/>
        <v>Please Input Start Date in Cell B14</v>
      </c>
      <c r="C26143" s="127"/>
      <c r="D26143" s="128"/>
    </row>
    <row r="26144" spans="1:4" x14ac:dyDescent="0.2">
      <c r="A26144" s="109"/>
      <c r="B26144" s="130" t="str">
        <f t="shared" si="408"/>
        <v>Please Input Start Date in Cell B14</v>
      </c>
      <c r="C26144" s="127"/>
      <c r="D26144" s="128"/>
    </row>
    <row r="26145" spans="1:4" x14ac:dyDescent="0.2">
      <c r="A26145" s="109"/>
      <c r="B26145" s="130" t="str">
        <f t="shared" si="408"/>
        <v>Please Input Start Date in Cell B14</v>
      </c>
      <c r="C26145" s="127"/>
      <c r="D26145" s="128"/>
    </row>
    <row r="26146" spans="1:4" x14ac:dyDescent="0.2">
      <c r="A26146" s="109"/>
      <c r="B26146" s="130" t="str">
        <f t="shared" si="408"/>
        <v>Please Input Start Date in Cell B14</v>
      </c>
      <c r="C26146" s="127"/>
      <c r="D26146" s="128"/>
    </row>
    <row r="26147" spans="1:4" x14ac:dyDescent="0.2">
      <c r="A26147" s="109"/>
      <c r="B26147" s="130" t="str">
        <f t="shared" si="408"/>
        <v>Please Input Start Date in Cell B14</v>
      </c>
      <c r="C26147" s="127"/>
      <c r="D26147" s="128"/>
    </row>
    <row r="26148" spans="1:4" x14ac:dyDescent="0.2">
      <c r="A26148" s="109"/>
      <c r="B26148" s="130" t="str">
        <f t="shared" si="408"/>
        <v>Please Input Start Date in Cell B14</v>
      </c>
      <c r="C26148" s="127"/>
      <c r="D26148" s="128"/>
    </row>
    <row r="26149" spans="1:4" x14ac:dyDescent="0.2">
      <c r="A26149" s="109"/>
      <c r="B26149" s="130" t="str">
        <f t="shared" si="408"/>
        <v>Please Input Start Date in Cell B14</v>
      </c>
      <c r="C26149" s="127"/>
      <c r="D26149" s="128"/>
    </row>
    <row r="26150" spans="1:4" x14ac:dyDescent="0.2">
      <c r="A26150" s="109"/>
      <c r="B26150" s="130" t="str">
        <f t="shared" si="408"/>
        <v>Please Input Start Date in Cell B14</v>
      </c>
      <c r="C26150" s="127"/>
      <c r="D26150" s="128"/>
    </row>
    <row r="26151" spans="1:4" x14ac:dyDescent="0.2">
      <c r="A26151" s="109"/>
      <c r="B26151" s="130" t="str">
        <f t="shared" si="408"/>
        <v>Please Input Start Date in Cell B14</v>
      </c>
      <c r="C26151" s="127"/>
      <c r="D26151" s="128"/>
    </row>
    <row r="26152" spans="1:4" x14ac:dyDescent="0.2">
      <c r="A26152" s="109"/>
      <c r="B26152" s="130" t="str">
        <f t="shared" si="408"/>
        <v>Please Input Start Date in Cell B14</v>
      </c>
      <c r="C26152" s="127"/>
      <c r="D26152" s="128"/>
    </row>
    <row r="26153" spans="1:4" x14ac:dyDescent="0.2">
      <c r="A26153" s="109"/>
      <c r="B26153" s="130" t="str">
        <f t="shared" si="408"/>
        <v>Please Input Start Date in Cell B14</v>
      </c>
      <c r="C26153" s="127"/>
      <c r="D26153" s="128"/>
    </row>
    <row r="26154" spans="1:4" x14ac:dyDescent="0.2">
      <c r="A26154" s="109"/>
      <c r="B26154" s="130" t="str">
        <f t="shared" si="408"/>
        <v>Please Input Start Date in Cell B14</v>
      </c>
      <c r="C26154" s="127"/>
      <c r="D26154" s="128"/>
    </row>
    <row r="26155" spans="1:4" x14ac:dyDescent="0.2">
      <c r="A26155" s="109"/>
      <c r="B26155" s="130" t="str">
        <f t="shared" si="408"/>
        <v>Please Input Start Date in Cell B14</v>
      </c>
      <c r="C26155" s="127"/>
      <c r="D26155" s="128"/>
    </row>
    <row r="26156" spans="1:4" x14ac:dyDescent="0.2">
      <c r="A26156" s="109"/>
      <c r="B26156" s="130" t="str">
        <f t="shared" si="408"/>
        <v>Please Input Start Date in Cell B14</v>
      </c>
      <c r="C26156" s="127"/>
      <c r="D26156" s="128"/>
    </row>
    <row r="26157" spans="1:4" x14ac:dyDescent="0.2">
      <c r="A26157" s="109"/>
      <c r="B26157" s="130" t="str">
        <f t="shared" si="408"/>
        <v>Please Input Start Date in Cell B14</v>
      </c>
      <c r="C26157" s="127"/>
      <c r="D26157" s="128"/>
    </row>
    <row r="26158" spans="1:4" x14ac:dyDescent="0.2">
      <c r="A26158" s="109"/>
      <c r="B26158" s="130" t="str">
        <f t="shared" si="408"/>
        <v>Please Input Start Date in Cell B14</v>
      </c>
      <c r="C26158" s="127"/>
      <c r="D26158" s="128"/>
    </row>
    <row r="26159" spans="1:4" x14ac:dyDescent="0.2">
      <c r="A26159" s="109"/>
      <c r="B26159" s="130" t="str">
        <f t="shared" si="408"/>
        <v>Please Input Start Date in Cell B14</v>
      </c>
      <c r="C26159" s="127"/>
      <c r="D26159" s="128"/>
    </row>
    <row r="26160" spans="1:4" x14ac:dyDescent="0.2">
      <c r="A26160" s="109"/>
      <c r="B26160" s="130" t="str">
        <f t="shared" si="408"/>
        <v>Please Input Start Date in Cell B14</v>
      </c>
      <c r="C26160" s="127"/>
      <c r="D26160" s="128"/>
    </row>
    <row r="26161" spans="1:4" x14ac:dyDescent="0.2">
      <c r="A26161" s="109"/>
      <c r="B26161" s="130" t="str">
        <f t="shared" si="408"/>
        <v>Please Input Start Date in Cell B14</v>
      </c>
      <c r="C26161" s="127"/>
      <c r="D26161" s="128"/>
    </row>
    <row r="26162" spans="1:4" x14ac:dyDescent="0.2">
      <c r="A26162" s="109"/>
      <c r="B26162" s="130" t="str">
        <f t="shared" si="408"/>
        <v>Please Input Start Date in Cell B14</v>
      </c>
      <c r="C26162" s="127"/>
      <c r="D26162" s="128"/>
    </row>
    <row r="26163" spans="1:4" x14ac:dyDescent="0.2">
      <c r="A26163" s="109"/>
      <c r="B26163" s="130" t="str">
        <f t="shared" si="408"/>
        <v>Please Input Start Date in Cell B14</v>
      </c>
      <c r="C26163" s="127"/>
      <c r="D26163" s="128"/>
    </row>
    <row r="26164" spans="1:4" x14ac:dyDescent="0.2">
      <c r="A26164" s="109"/>
      <c r="B26164" s="130" t="str">
        <f t="shared" si="408"/>
        <v>Please Input Start Date in Cell B14</v>
      </c>
      <c r="C26164" s="127"/>
      <c r="D26164" s="128"/>
    </row>
    <row r="26165" spans="1:4" x14ac:dyDescent="0.2">
      <c r="A26165" s="109"/>
      <c r="B26165" s="130" t="str">
        <f t="shared" si="408"/>
        <v>Please Input Start Date in Cell B14</v>
      </c>
      <c r="C26165" s="127"/>
      <c r="D26165" s="128"/>
    </row>
    <row r="26166" spans="1:4" x14ac:dyDescent="0.2">
      <c r="A26166" s="109"/>
      <c r="B26166" s="130" t="str">
        <f t="shared" si="408"/>
        <v>Please Input Start Date in Cell B14</v>
      </c>
      <c r="C26166" s="127"/>
      <c r="D26166" s="128"/>
    </row>
    <row r="26167" spans="1:4" x14ac:dyDescent="0.2">
      <c r="A26167" s="109"/>
      <c r="B26167" s="130" t="str">
        <f t="shared" si="408"/>
        <v>Please Input Start Date in Cell B14</v>
      </c>
      <c r="C26167" s="127"/>
      <c r="D26167" s="128"/>
    </row>
    <row r="26168" spans="1:4" x14ac:dyDescent="0.2">
      <c r="A26168" s="109"/>
      <c r="B26168" s="130" t="str">
        <f t="shared" si="408"/>
        <v>Please Input Start Date in Cell B14</v>
      </c>
      <c r="C26168" s="127"/>
      <c r="D26168" s="128"/>
    </row>
    <row r="26169" spans="1:4" x14ac:dyDescent="0.2">
      <c r="A26169" s="109"/>
      <c r="B26169" s="130" t="str">
        <f t="shared" si="408"/>
        <v>Please Input Start Date in Cell B14</v>
      </c>
      <c r="C26169" s="127"/>
      <c r="D26169" s="128"/>
    </row>
    <row r="26170" spans="1:4" x14ac:dyDescent="0.2">
      <c r="A26170" s="109"/>
      <c r="B26170" s="130" t="str">
        <f t="shared" si="408"/>
        <v>Please Input Start Date in Cell B14</v>
      </c>
      <c r="C26170" s="127"/>
      <c r="D26170" s="128"/>
    </row>
    <row r="26171" spans="1:4" x14ac:dyDescent="0.2">
      <c r="A26171" s="109"/>
      <c r="B26171" s="130" t="str">
        <f t="shared" si="408"/>
        <v>Please Input Start Date in Cell B14</v>
      </c>
      <c r="C26171" s="127"/>
      <c r="D26171" s="128"/>
    </row>
    <row r="26172" spans="1:4" x14ac:dyDescent="0.2">
      <c r="A26172" s="109"/>
      <c r="B26172" s="130" t="str">
        <f t="shared" si="408"/>
        <v>Please Input Start Date in Cell B14</v>
      </c>
      <c r="C26172" s="127"/>
      <c r="D26172" s="128"/>
    </row>
    <row r="26173" spans="1:4" x14ac:dyDescent="0.2">
      <c r="A26173" s="109"/>
      <c r="B26173" s="130" t="str">
        <f t="shared" si="408"/>
        <v>Please Input Start Date in Cell B14</v>
      </c>
      <c r="C26173" s="127"/>
      <c r="D26173" s="128"/>
    </row>
    <row r="26174" spans="1:4" x14ac:dyDescent="0.2">
      <c r="A26174" s="109"/>
      <c r="B26174" s="130" t="str">
        <f t="shared" si="408"/>
        <v>Please Input Start Date in Cell B14</v>
      </c>
      <c r="C26174" s="127"/>
      <c r="D26174" s="128"/>
    </row>
    <row r="26175" spans="1:4" x14ac:dyDescent="0.2">
      <c r="A26175" s="109"/>
      <c r="B26175" s="130" t="str">
        <f t="shared" si="408"/>
        <v>Please Input Start Date in Cell B14</v>
      </c>
      <c r="C26175" s="127"/>
      <c r="D26175" s="128"/>
    </row>
    <row r="26176" spans="1:4" x14ac:dyDescent="0.2">
      <c r="A26176" s="109"/>
      <c r="B26176" s="130" t="str">
        <f t="shared" si="408"/>
        <v>Please Input Start Date in Cell B14</v>
      </c>
      <c r="C26176" s="127"/>
      <c r="D26176" s="128"/>
    </row>
    <row r="26177" spans="1:4" x14ac:dyDescent="0.2">
      <c r="A26177" s="109"/>
      <c r="B26177" s="130" t="str">
        <f t="shared" si="408"/>
        <v>Please Input Start Date in Cell B14</v>
      </c>
      <c r="C26177" s="127"/>
      <c r="D26177" s="128"/>
    </row>
    <row r="26178" spans="1:4" x14ac:dyDescent="0.2">
      <c r="A26178" s="109"/>
      <c r="B26178" s="130" t="str">
        <f t="shared" si="408"/>
        <v>Please Input Start Date in Cell B14</v>
      </c>
      <c r="C26178" s="127"/>
      <c r="D26178" s="128"/>
    </row>
    <row r="26179" spans="1:4" x14ac:dyDescent="0.2">
      <c r="A26179" s="109"/>
      <c r="B26179" s="130" t="str">
        <f t="shared" si="408"/>
        <v>Please Input Start Date in Cell B14</v>
      </c>
      <c r="C26179" s="127"/>
      <c r="D26179" s="128"/>
    </row>
    <row r="26180" spans="1:4" x14ac:dyDescent="0.2">
      <c r="A26180" s="109"/>
      <c r="B26180" s="130" t="str">
        <f t="shared" si="408"/>
        <v>Please Input Start Date in Cell B14</v>
      </c>
      <c r="C26180" s="127"/>
      <c r="D26180" s="128"/>
    </row>
    <row r="26181" spans="1:4" x14ac:dyDescent="0.2">
      <c r="A26181" s="109"/>
      <c r="B26181" s="130" t="str">
        <f t="shared" si="408"/>
        <v>Please Input Start Date in Cell B14</v>
      </c>
      <c r="C26181" s="127"/>
      <c r="D26181" s="128"/>
    </row>
    <row r="26182" spans="1:4" x14ac:dyDescent="0.2">
      <c r="A26182" s="109"/>
      <c r="B26182" s="130" t="str">
        <f t="shared" si="408"/>
        <v>Please Input Start Date in Cell B14</v>
      </c>
      <c r="C26182" s="127"/>
      <c r="D26182" s="128"/>
    </row>
    <row r="26183" spans="1:4" x14ac:dyDescent="0.2">
      <c r="A26183" s="109"/>
      <c r="B26183" s="130" t="str">
        <f t="shared" si="408"/>
        <v>Please Input Start Date in Cell B14</v>
      </c>
      <c r="C26183" s="127"/>
      <c r="D26183" s="128"/>
    </row>
    <row r="26184" spans="1:4" x14ac:dyDescent="0.2">
      <c r="A26184" s="109"/>
      <c r="B26184" s="130" t="str">
        <f t="shared" si="408"/>
        <v>Please Input Start Date in Cell B14</v>
      </c>
      <c r="C26184" s="127"/>
      <c r="D26184" s="128"/>
    </row>
    <row r="26185" spans="1:4" x14ac:dyDescent="0.2">
      <c r="A26185" s="109"/>
      <c r="B26185" s="130" t="str">
        <f t="shared" si="408"/>
        <v>Please Input Start Date in Cell B14</v>
      </c>
      <c r="C26185" s="127"/>
      <c r="D26185" s="128"/>
    </row>
    <row r="26186" spans="1:4" x14ac:dyDescent="0.2">
      <c r="A26186" s="109"/>
      <c r="B26186" s="130" t="str">
        <f t="shared" si="408"/>
        <v>Please Input Start Date in Cell B14</v>
      </c>
      <c r="C26186" s="127"/>
      <c r="D26186" s="128"/>
    </row>
    <row r="26187" spans="1:4" x14ac:dyDescent="0.2">
      <c r="A26187" s="109"/>
      <c r="B26187" s="130" t="str">
        <f t="shared" si="408"/>
        <v>Please Input Start Date in Cell B14</v>
      </c>
      <c r="C26187" s="127"/>
      <c r="D26187" s="128"/>
    </row>
    <row r="26188" spans="1:4" x14ac:dyDescent="0.2">
      <c r="A26188" s="109"/>
      <c r="B26188" s="130" t="str">
        <f t="shared" si="408"/>
        <v>Please Input Start Date in Cell B14</v>
      </c>
      <c r="C26188" s="127"/>
      <c r="D26188" s="128"/>
    </row>
    <row r="26189" spans="1:4" x14ac:dyDescent="0.2">
      <c r="A26189" s="109"/>
      <c r="B26189" s="130" t="str">
        <f t="shared" si="408"/>
        <v>Please Input Start Date in Cell B14</v>
      </c>
      <c r="C26189" s="127"/>
      <c r="D26189" s="128"/>
    </row>
    <row r="26190" spans="1:4" x14ac:dyDescent="0.2">
      <c r="A26190" s="109"/>
      <c r="B26190" s="130" t="str">
        <f t="shared" si="408"/>
        <v>Please Input Start Date in Cell B14</v>
      </c>
      <c r="C26190" s="127"/>
      <c r="D26190" s="128"/>
    </row>
    <row r="26191" spans="1:4" x14ac:dyDescent="0.2">
      <c r="A26191" s="109"/>
      <c r="B26191" s="130" t="str">
        <f t="shared" si="408"/>
        <v>Please Input Start Date in Cell B14</v>
      </c>
      <c r="C26191" s="127"/>
      <c r="D26191" s="128"/>
    </row>
    <row r="26192" spans="1:4" x14ac:dyDescent="0.2">
      <c r="A26192" s="109"/>
      <c r="B26192" s="130" t="str">
        <f t="shared" ref="B26192:B26255" si="409">IFERROR(B26191+1/24,"Please Input Start Date in Cell B14")</f>
        <v>Please Input Start Date in Cell B14</v>
      </c>
      <c r="C26192" s="127"/>
      <c r="D26192" s="128"/>
    </row>
    <row r="26193" spans="1:4" x14ac:dyDescent="0.2">
      <c r="A26193" s="109"/>
      <c r="B26193" s="130" t="str">
        <f t="shared" si="409"/>
        <v>Please Input Start Date in Cell B14</v>
      </c>
      <c r="C26193" s="127"/>
      <c r="D26193" s="128"/>
    </row>
    <row r="26194" spans="1:4" x14ac:dyDescent="0.2">
      <c r="A26194" s="109"/>
      <c r="B26194" s="130" t="str">
        <f t="shared" si="409"/>
        <v>Please Input Start Date in Cell B14</v>
      </c>
      <c r="C26194" s="127"/>
      <c r="D26194" s="128"/>
    </row>
    <row r="26195" spans="1:4" x14ac:dyDescent="0.2">
      <c r="A26195" s="109"/>
      <c r="B26195" s="130" t="str">
        <f t="shared" si="409"/>
        <v>Please Input Start Date in Cell B14</v>
      </c>
      <c r="C26195" s="127"/>
      <c r="D26195" s="128"/>
    </row>
    <row r="26196" spans="1:4" x14ac:dyDescent="0.2">
      <c r="A26196" s="109"/>
      <c r="B26196" s="130" t="str">
        <f t="shared" si="409"/>
        <v>Please Input Start Date in Cell B14</v>
      </c>
      <c r="C26196" s="127"/>
      <c r="D26196" s="128"/>
    </row>
    <row r="26197" spans="1:4" x14ac:dyDescent="0.2">
      <c r="A26197" s="109"/>
      <c r="B26197" s="130" t="str">
        <f t="shared" si="409"/>
        <v>Please Input Start Date in Cell B14</v>
      </c>
      <c r="C26197" s="127"/>
      <c r="D26197" s="128"/>
    </row>
    <row r="26198" spans="1:4" x14ac:dyDescent="0.2">
      <c r="A26198" s="109"/>
      <c r="B26198" s="130" t="str">
        <f t="shared" si="409"/>
        <v>Please Input Start Date in Cell B14</v>
      </c>
      <c r="C26198" s="127"/>
      <c r="D26198" s="128"/>
    </row>
    <row r="26199" spans="1:4" x14ac:dyDescent="0.2">
      <c r="A26199" s="109"/>
      <c r="B26199" s="130" t="str">
        <f t="shared" si="409"/>
        <v>Please Input Start Date in Cell B14</v>
      </c>
      <c r="C26199" s="127"/>
      <c r="D26199" s="128"/>
    </row>
    <row r="26200" spans="1:4" x14ac:dyDescent="0.2">
      <c r="A26200" s="109"/>
      <c r="B26200" s="130" t="str">
        <f t="shared" si="409"/>
        <v>Please Input Start Date in Cell B14</v>
      </c>
      <c r="C26200" s="127"/>
      <c r="D26200" s="128"/>
    </row>
    <row r="26201" spans="1:4" x14ac:dyDescent="0.2">
      <c r="A26201" s="109"/>
      <c r="B26201" s="130" t="str">
        <f t="shared" si="409"/>
        <v>Please Input Start Date in Cell B14</v>
      </c>
      <c r="C26201" s="127"/>
      <c r="D26201" s="128"/>
    </row>
    <row r="26202" spans="1:4" x14ac:dyDescent="0.2">
      <c r="A26202" s="109"/>
      <c r="B26202" s="130" t="str">
        <f t="shared" si="409"/>
        <v>Please Input Start Date in Cell B14</v>
      </c>
      <c r="C26202" s="127"/>
      <c r="D26202" s="128"/>
    </row>
    <row r="26203" spans="1:4" x14ac:dyDescent="0.2">
      <c r="A26203" s="109"/>
      <c r="B26203" s="130" t="str">
        <f t="shared" si="409"/>
        <v>Please Input Start Date in Cell B14</v>
      </c>
      <c r="C26203" s="127"/>
      <c r="D26203" s="128"/>
    </row>
    <row r="26204" spans="1:4" x14ac:dyDescent="0.2">
      <c r="A26204" s="109"/>
      <c r="B26204" s="130" t="str">
        <f t="shared" si="409"/>
        <v>Please Input Start Date in Cell B14</v>
      </c>
      <c r="C26204" s="127"/>
      <c r="D26204" s="128"/>
    </row>
    <row r="26205" spans="1:4" x14ac:dyDescent="0.2">
      <c r="A26205" s="109"/>
      <c r="B26205" s="130" t="str">
        <f t="shared" si="409"/>
        <v>Please Input Start Date in Cell B14</v>
      </c>
      <c r="C26205" s="127"/>
      <c r="D26205" s="128"/>
    </row>
    <row r="26206" spans="1:4" x14ac:dyDescent="0.2">
      <c r="A26206" s="109"/>
      <c r="B26206" s="130" t="str">
        <f t="shared" si="409"/>
        <v>Please Input Start Date in Cell B14</v>
      </c>
      <c r="C26206" s="127"/>
      <c r="D26206" s="128"/>
    </row>
    <row r="26207" spans="1:4" x14ac:dyDescent="0.2">
      <c r="A26207" s="109"/>
      <c r="B26207" s="130" t="str">
        <f t="shared" si="409"/>
        <v>Please Input Start Date in Cell B14</v>
      </c>
      <c r="C26207" s="127"/>
      <c r="D26207" s="128"/>
    </row>
    <row r="26208" spans="1:4" x14ac:dyDescent="0.2">
      <c r="A26208" s="109"/>
      <c r="B26208" s="130" t="str">
        <f t="shared" si="409"/>
        <v>Please Input Start Date in Cell B14</v>
      </c>
      <c r="C26208" s="127"/>
      <c r="D26208" s="128"/>
    </row>
    <row r="26209" spans="1:4" x14ac:dyDescent="0.2">
      <c r="A26209" s="109"/>
      <c r="B26209" s="130" t="str">
        <f t="shared" si="409"/>
        <v>Please Input Start Date in Cell B14</v>
      </c>
      <c r="C26209" s="127"/>
      <c r="D26209" s="128"/>
    </row>
    <row r="26210" spans="1:4" x14ac:dyDescent="0.2">
      <c r="A26210" s="109"/>
      <c r="B26210" s="130" t="str">
        <f t="shared" si="409"/>
        <v>Please Input Start Date in Cell B14</v>
      </c>
      <c r="C26210" s="127"/>
      <c r="D26210" s="128"/>
    </row>
    <row r="26211" spans="1:4" x14ac:dyDescent="0.2">
      <c r="A26211" s="109"/>
      <c r="B26211" s="130" t="str">
        <f t="shared" si="409"/>
        <v>Please Input Start Date in Cell B14</v>
      </c>
      <c r="C26211" s="127"/>
      <c r="D26211" s="128"/>
    </row>
    <row r="26212" spans="1:4" x14ac:dyDescent="0.2">
      <c r="A26212" s="109"/>
      <c r="B26212" s="130" t="str">
        <f t="shared" si="409"/>
        <v>Please Input Start Date in Cell B14</v>
      </c>
      <c r="C26212" s="127"/>
      <c r="D26212" s="128"/>
    </row>
    <row r="26213" spans="1:4" x14ac:dyDescent="0.2">
      <c r="A26213" s="109"/>
      <c r="B26213" s="130" t="str">
        <f t="shared" si="409"/>
        <v>Please Input Start Date in Cell B14</v>
      </c>
      <c r="C26213" s="127"/>
      <c r="D26213" s="128"/>
    </row>
    <row r="26214" spans="1:4" x14ac:dyDescent="0.2">
      <c r="A26214" s="109"/>
      <c r="B26214" s="130" t="str">
        <f t="shared" si="409"/>
        <v>Please Input Start Date in Cell B14</v>
      </c>
      <c r="C26214" s="127"/>
      <c r="D26214" s="128"/>
    </row>
    <row r="26215" spans="1:4" x14ac:dyDescent="0.2">
      <c r="A26215" s="109"/>
      <c r="B26215" s="130" t="str">
        <f t="shared" si="409"/>
        <v>Please Input Start Date in Cell B14</v>
      </c>
      <c r="C26215" s="127"/>
      <c r="D26215" s="128"/>
    </row>
    <row r="26216" spans="1:4" x14ac:dyDescent="0.2">
      <c r="A26216" s="109"/>
      <c r="B26216" s="130" t="str">
        <f t="shared" si="409"/>
        <v>Please Input Start Date in Cell B14</v>
      </c>
      <c r="C26216" s="127"/>
      <c r="D26216" s="128"/>
    </row>
    <row r="26217" spans="1:4" x14ac:dyDescent="0.2">
      <c r="A26217" s="109"/>
      <c r="B26217" s="130" t="str">
        <f t="shared" si="409"/>
        <v>Please Input Start Date in Cell B14</v>
      </c>
      <c r="C26217" s="127"/>
      <c r="D26217" s="128"/>
    </row>
    <row r="26218" spans="1:4" x14ac:dyDescent="0.2">
      <c r="A26218" s="109"/>
      <c r="B26218" s="130" t="str">
        <f t="shared" si="409"/>
        <v>Please Input Start Date in Cell B14</v>
      </c>
      <c r="C26218" s="127"/>
      <c r="D26218" s="128"/>
    </row>
    <row r="26219" spans="1:4" x14ac:dyDescent="0.2">
      <c r="A26219" s="109"/>
      <c r="B26219" s="130" t="str">
        <f t="shared" si="409"/>
        <v>Please Input Start Date in Cell B14</v>
      </c>
      <c r="C26219" s="127"/>
      <c r="D26219" s="128"/>
    </row>
    <row r="26220" spans="1:4" x14ac:dyDescent="0.2">
      <c r="A26220" s="109"/>
      <c r="B26220" s="130" t="str">
        <f t="shared" si="409"/>
        <v>Please Input Start Date in Cell B14</v>
      </c>
      <c r="C26220" s="127"/>
      <c r="D26220" s="128"/>
    </row>
    <row r="26221" spans="1:4" x14ac:dyDescent="0.2">
      <c r="A26221" s="109"/>
      <c r="B26221" s="130" t="str">
        <f t="shared" si="409"/>
        <v>Please Input Start Date in Cell B14</v>
      </c>
      <c r="C26221" s="127"/>
      <c r="D26221" s="128"/>
    </row>
    <row r="26222" spans="1:4" x14ac:dyDescent="0.2">
      <c r="A26222" s="109"/>
      <c r="B26222" s="130" t="str">
        <f t="shared" si="409"/>
        <v>Please Input Start Date in Cell B14</v>
      </c>
      <c r="C26222" s="127"/>
      <c r="D26222" s="128"/>
    </row>
    <row r="26223" spans="1:4" x14ac:dyDescent="0.2">
      <c r="A26223" s="109"/>
      <c r="B26223" s="130" t="str">
        <f t="shared" si="409"/>
        <v>Please Input Start Date in Cell B14</v>
      </c>
      <c r="C26223" s="127"/>
      <c r="D26223" s="128"/>
    </row>
    <row r="26224" spans="1:4" x14ac:dyDescent="0.2">
      <c r="A26224" s="109"/>
      <c r="B26224" s="130" t="str">
        <f t="shared" si="409"/>
        <v>Please Input Start Date in Cell B14</v>
      </c>
      <c r="C26224" s="127"/>
      <c r="D26224" s="128"/>
    </row>
    <row r="26225" spans="1:4" x14ac:dyDescent="0.2">
      <c r="A26225" s="109"/>
      <c r="B26225" s="130" t="str">
        <f t="shared" si="409"/>
        <v>Please Input Start Date in Cell B14</v>
      </c>
      <c r="C26225" s="127"/>
      <c r="D26225" s="128"/>
    </row>
    <row r="26226" spans="1:4" x14ac:dyDescent="0.2">
      <c r="A26226" s="109"/>
      <c r="B26226" s="130" t="str">
        <f t="shared" si="409"/>
        <v>Please Input Start Date in Cell B14</v>
      </c>
      <c r="C26226" s="127"/>
      <c r="D26226" s="128"/>
    </row>
    <row r="26227" spans="1:4" x14ac:dyDescent="0.2">
      <c r="A26227" s="109"/>
      <c r="B26227" s="130" t="str">
        <f t="shared" si="409"/>
        <v>Please Input Start Date in Cell B14</v>
      </c>
      <c r="C26227" s="127"/>
      <c r="D26227" s="128"/>
    </row>
    <row r="26228" spans="1:4" x14ac:dyDescent="0.2">
      <c r="A26228" s="109"/>
      <c r="B26228" s="130" t="str">
        <f t="shared" si="409"/>
        <v>Please Input Start Date in Cell B14</v>
      </c>
      <c r="C26228" s="127"/>
      <c r="D26228" s="128"/>
    </row>
    <row r="26229" spans="1:4" x14ac:dyDescent="0.2">
      <c r="A26229" s="109"/>
      <c r="B26229" s="130" t="str">
        <f t="shared" si="409"/>
        <v>Please Input Start Date in Cell B14</v>
      </c>
      <c r="C26229" s="127"/>
      <c r="D26229" s="128"/>
    </row>
    <row r="26230" spans="1:4" x14ac:dyDescent="0.2">
      <c r="A26230" s="109"/>
      <c r="B26230" s="130" t="str">
        <f t="shared" si="409"/>
        <v>Please Input Start Date in Cell B14</v>
      </c>
      <c r="C26230" s="127"/>
      <c r="D26230" s="128"/>
    </row>
    <row r="26231" spans="1:4" x14ac:dyDescent="0.2">
      <c r="A26231" s="109"/>
      <c r="B26231" s="130" t="str">
        <f t="shared" si="409"/>
        <v>Please Input Start Date in Cell B14</v>
      </c>
      <c r="C26231" s="127"/>
      <c r="D26231" s="128"/>
    </row>
    <row r="26232" spans="1:4" x14ac:dyDescent="0.2">
      <c r="A26232" s="109"/>
      <c r="B26232" s="130" t="str">
        <f t="shared" si="409"/>
        <v>Please Input Start Date in Cell B14</v>
      </c>
      <c r="C26232" s="127"/>
      <c r="D26232" s="128"/>
    </row>
    <row r="26233" spans="1:4" x14ac:dyDescent="0.2">
      <c r="A26233" s="109"/>
      <c r="B26233" s="130" t="str">
        <f t="shared" si="409"/>
        <v>Please Input Start Date in Cell B14</v>
      </c>
      <c r="C26233" s="127"/>
      <c r="D26233" s="128"/>
    </row>
    <row r="26234" spans="1:4" x14ac:dyDescent="0.2">
      <c r="A26234" s="109"/>
      <c r="B26234" s="130" t="str">
        <f t="shared" si="409"/>
        <v>Please Input Start Date in Cell B14</v>
      </c>
      <c r="C26234" s="127"/>
      <c r="D26234" s="128"/>
    </row>
    <row r="26235" spans="1:4" x14ac:dyDescent="0.2">
      <c r="A26235" s="109"/>
      <c r="B26235" s="130" t="str">
        <f t="shared" si="409"/>
        <v>Please Input Start Date in Cell B14</v>
      </c>
      <c r="C26235" s="127"/>
      <c r="D26235" s="128"/>
    </row>
    <row r="26236" spans="1:4" x14ac:dyDescent="0.2">
      <c r="A26236" s="109"/>
      <c r="B26236" s="130" t="str">
        <f t="shared" si="409"/>
        <v>Please Input Start Date in Cell B14</v>
      </c>
      <c r="C26236" s="127"/>
      <c r="D26236" s="128"/>
    </row>
    <row r="26237" spans="1:4" x14ac:dyDescent="0.2">
      <c r="A26237" s="109"/>
      <c r="B26237" s="130" t="str">
        <f t="shared" si="409"/>
        <v>Please Input Start Date in Cell B14</v>
      </c>
      <c r="C26237" s="127"/>
      <c r="D26237" s="128"/>
    </row>
    <row r="26238" spans="1:4" x14ac:dyDescent="0.2">
      <c r="A26238" s="109"/>
      <c r="B26238" s="130" t="str">
        <f t="shared" si="409"/>
        <v>Please Input Start Date in Cell B14</v>
      </c>
      <c r="C26238" s="127"/>
      <c r="D26238" s="128"/>
    </row>
    <row r="26239" spans="1:4" x14ac:dyDescent="0.2">
      <c r="A26239" s="109"/>
      <c r="B26239" s="130" t="str">
        <f t="shared" si="409"/>
        <v>Please Input Start Date in Cell B14</v>
      </c>
      <c r="C26239" s="127"/>
      <c r="D26239" s="128"/>
    </row>
    <row r="26240" spans="1:4" x14ac:dyDescent="0.2">
      <c r="A26240" s="109"/>
      <c r="B26240" s="130" t="str">
        <f t="shared" si="409"/>
        <v>Please Input Start Date in Cell B14</v>
      </c>
      <c r="C26240" s="127"/>
      <c r="D26240" s="128"/>
    </row>
    <row r="26241" spans="1:4" x14ac:dyDescent="0.2">
      <c r="A26241" s="109"/>
      <c r="B26241" s="130" t="str">
        <f t="shared" si="409"/>
        <v>Please Input Start Date in Cell B14</v>
      </c>
      <c r="C26241" s="127"/>
      <c r="D26241" s="128"/>
    </row>
    <row r="26242" spans="1:4" x14ac:dyDescent="0.2">
      <c r="A26242" s="109"/>
      <c r="B26242" s="130" t="str">
        <f t="shared" si="409"/>
        <v>Please Input Start Date in Cell B14</v>
      </c>
      <c r="C26242" s="127"/>
      <c r="D26242" s="128"/>
    </row>
    <row r="26243" spans="1:4" x14ac:dyDescent="0.2">
      <c r="A26243" s="109"/>
      <c r="B26243" s="130" t="str">
        <f t="shared" si="409"/>
        <v>Please Input Start Date in Cell B14</v>
      </c>
      <c r="C26243" s="127"/>
      <c r="D26243" s="128"/>
    </row>
    <row r="26244" spans="1:4" x14ac:dyDescent="0.2">
      <c r="A26244" s="109"/>
      <c r="B26244" s="130" t="str">
        <f t="shared" si="409"/>
        <v>Please Input Start Date in Cell B14</v>
      </c>
      <c r="C26244" s="127"/>
      <c r="D26244" s="128"/>
    </row>
    <row r="26245" spans="1:4" x14ac:dyDescent="0.2">
      <c r="A26245" s="109"/>
      <c r="B26245" s="130" t="str">
        <f t="shared" si="409"/>
        <v>Please Input Start Date in Cell B14</v>
      </c>
      <c r="C26245" s="127"/>
      <c r="D26245" s="128"/>
    </row>
    <row r="26246" spans="1:4" x14ac:dyDescent="0.2">
      <c r="A26246" s="109"/>
      <c r="B26246" s="130" t="str">
        <f t="shared" si="409"/>
        <v>Please Input Start Date in Cell B14</v>
      </c>
      <c r="C26246" s="127"/>
      <c r="D26246" s="128"/>
    </row>
    <row r="26247" spans="1:4" x14ac:dyDescent="0.2">
      <c r="A26247" s="109"/>
      <c r="B26247" s="130" t="str">
        <f t="shared" si="409"/>
        <v>Please Input Start Date in Cell B14</v>
      </c>
      <c r="C26247" s="127"/>
      <c r="D26247" s="128"/>
    </row>
    <row r="26248" spans="1:4" x14ac:dyDescent="0.2">
      <c r="A26248" s="109"/>
      <c r="B26248" s="130" t="str">
        <f t="shared" si="409"/>
        <v>Please Input Start Date in Cell B14</v>
      </c>
      <c r="C26248" s="127"/>
      <c r="D26248" s="128"/>
    </row>
    <row r="26249" spans="1:4" x14ac:dyDescent="0.2">
      <c r="A26249" s="109"/>
      <c r="B26249" s="130" t="str">
        <f t="shared" si="409"/>
        <v>Please Input Start Date in Cell B14</v>
      </c>
      <c r="C26249" s="127"/>
      <c r="D26249" s="128"/>
    </row>
    <row r="26250" spans="1:4" x14ac:dyDescent="0.2">
      <c r="A26250" s="109"/>
      <c r="B26250" s="130" t="str">
        <f t="shared" si="409"/>
        <v>Please Input Start Date in Cell B14</v>
      </c>
      <c r="C26250" s="127"/>
      <c r="D26250" s="128"/>
    </row>
    <row r="26251" spans="1:4" x14ac:dyDescent="0.2">
      <c r="A26251" s="109"/>
      <c r="B26251" s="130" t="str">
        <f t="shared" si="409"/>
        <v>Please Input Start Date in Cell B14</v>
      </c>
      <c r="C26251" s="127"/>
      <c r="D26251" s="128"/>
    </row>
    <row r="26252" spans="1:4" x14ac:dyDescent="0.2">
      <c r="A26252" s="109"/>
      <c r="B26252" s="130" t="str">
        <f t="shared" si="409"/>
        <v>Please Input Start Date in Cell B14</v>
      </c>
      <c r="C26252" s="127"/>
      <c r="D26252" s="128"/>
    </row>
    <row r="26253" spans="1:4" x14ac:dyDescent="0.2">
      <c r="A26253" s="109"/>
      <c r="B26253" s="130" t="str">
        <f t="shared" si="409"/>
        <v>Please Input Start Date in Cell B14</v>
      </c>
      <c r="C26253" s="127"/>
      <c r="D26253" s="128"/>
    </row>
    <row r="26254" spans="1:4" x14ac:dyDescent="0.2">
      <c r="A26254" s="109"/>
      <c r="B26254" s="130" t="str">
        <f t="shared" si="409"/>
        <v>Please Input Start Date in Cell B14</v>
      </c>
      <c r="C26254" s="127"/>
      <c r="D26254" s="128"/>
    </row>
    <row r="26255" spans="1:4" x14ac:dyDescent="0.2">
      <c r="A26255" s="109"/>
      <c r="B26255" s="130" t="str">
        <f t="shared" si="409"/>
        <v>Please Input Start Date in Cell B14</v>
      </c>
      <c r="C26255" s="127"/>
      <c r="D26255" s="128"/>
    </row>
    <row r="26256" spans="1:4" x14ac:dyDescent="0.2">
      <c r="A26256" s="109"/>
      <c r="B26256" s="130" t="str">
        <f t="shared" ref="B26256:B26317" si="410">IFERROR(B26255+1/24,"Please Input Start Date in Cell B14")</f>
        <v>Please Input Start Date in Cell B14</v>
      </c>
      <c r="C26256" s="127"/>
      <c r="D26256" s="128"/>
    </row>
    <row r="26257" spans="1:4" x14ac:dyDescent="0.2">
      <c r="A26257" s="109"/>
      <c r="B26257" s="130" t="str">
        <f t="shared" si="410"/>
        <v>Please Input Start Date in Cell B14</v>
      </c>
      <c r="C26257" s="127"/>
      <c r="D26257" s="128"/>
    </row>
    <row r="26258" spans="1:4" x14ac:dyDescent="0.2">
      <c r="A26258" s="109"/>
      <c r="B26258" s="130" t="str">
        <f t="shared" si="410"/>
        <v>Please Input Start Date in Cell B14</v>
      </c>
      <c r="C26258" s="127"/>
      <c r="D26258" s="128"/>
    </row>
    <row r="26259" spans="1:4" x14ac:dyDescent="0.2">
      <c r="A26259" s="109"/>
      <c r="B26259" s="130" t="str">
        <f t="shared" si="410"/>
        <v>Please Input Start Date in Cell B14</v>
      </c>
      <c r="C26259" s="127"/>
      <c r="D26259" s="128"/>
    </row>
    <row r="26260" spans="1:4" x14ac:dyDescent="0.2">
      <c r="A26260" s="109"/>
      <c r="B26260" s="130" t="str">
        <f t="shared" si="410"/>
        <v>Please Input Start Date in Cell B14</v>
      </c>
      <c r="C26260" s="127"/>
      <c r="D26260" s="128"/>
    </row>
    <row r="26261" spans="1:4" x14ac:dyDescent="0.2">
      <c r="A26261" s="109"/>
      <c r="B26261" s="130" t="str">
        <f t="shared" si="410"/>
        <v>Please Input Start Date in Cell B14</v>
      </c>
      <c r="C26261" s="127"/>
      <c r="D26261" s="128"/>
    </row>
    <row r="26262" spans="1:4" x14ac:dyDescent="0.2">
      <c r="A26262" s="109"/>
      <c r="B26262" s="130" t="str">
        <f t="shared" si="410"/>
        <v>Please Input Start Date in Cell B14</v>
      </c>
      <c r="C26262" s="127"/>
      <c r="D26262" s="128"/>
    </row>
    <row r="26263" spans="1:4" x14ac:dyDescent="0.2">
      <c r="A26263" s="109"/>
      <c r="B26263" s="130" t="str">
        <f t="shared" si="410"/>
        <v>Please Input Start Date in Cell B14</v>
      </c>
      <c r="C26263" s="127"/>
      <c r="D26263" s="128"/>
    </row>
    <row r="26264" spans="1:4" x14ac:dyDescent="0.2">
      <c r="A26264" s="109"/>
      <c r="B26264" s="130" t="str">
        <f t="shared" si="410"/>
        <v>Please Input Start Date in Cell B14</v>
      </c>
      <c r="C26264" s="127"/>
      <c r="D26264" s="128"/>
    </row>
    <row r="26265" spans="1:4" x14ac:dyDescent="0.2">
      <c r="A26265" s="109"/>
      <c r="B26265" s="130" t="str">
        <f t="shared" si="410"/>
        <v>Please Input Start Date in Cell B14</v>
      </c>
      <c r="C26265" s="127"/>
      <c r="D26265" s="128"/>
    </row>
    <row r="26266" spans="1:4" x14ac:dyDescent="0.2">
      <c r="A26266" s="109"/>
      <c r="B26266" s="130" t="str">
        <f t="shared" si="410"/>
        <v>Please Input Start Date in Cell B14</v>
      </c>
      <c r="C26266" s="127"/>
      <c r="D26266" s="128"/>
    </row>
    <row r="26267" spans="1:4" x14ac:dyDescent="0.2">
      <c r="A26267" s="109"/>
      <c r="B26267" s="130" t="str">
        <f t="shared" si="410"/>
        <v>Please Input Start Date in Cell B14</v>
      </c>
      <c r="C26267" s="127"/>
      <c r="D26267" s="128"/>
    </row>
    <row r="26268" spans="1:4" x14ac:dyDescent="0.2">
      <c r="A26268" s="109"/>
      <c r="B26268" s="130" t="str">
        <f t="shared" si="410"/>
        <v>Please Input Start Date in Cell B14</v>
      </c>
      <c r="C26268" s="127"/>
      <c r="D26268" s="128"/>
    </row>
    <row r="26269" spans="1:4" x14ac:dyDescent="0.2">
      <c r="A26269" s="109"/>
      <c r="B26269" s="130" t="str">
        <f t="shared" si="410"/>
        <v>Please Input Start Date in Cell B14</v>
      </c>
      <c r="C26269" s="127"/>
      <c r="D26269" s="128"/>
    </row>
    <row r="26270" spans="1:4" x14ac:dyDescent="0.2">
      <c r="A26270" s="109"/>
      <c r="B26270" s="130" t="str">
        <f t="shared" si="410"/>
        <v>Please Input Start Date in Cell B14</v>
      </c>
      <c r="C26270" s="127"/>
      <c r="D26270" s="128"/>
    </row>
    <row r="26271" spans="1:4" x14ac:dyDescent="0.2">
      <c r="A26271" s="109"/>
      <c r="B26271" s="130" t="str">
        <f t="shared" si="410"/>
        <v>Please Input Start Date in Cell B14</v>
      </c>
      <c r="C26271" s="127"/>
      <c r="D26271" s="128"/>
    </row>
    <row r="26272" spans="1:4" x14ac:dyDescent="0.2">
      <c r="A26272" s="109"/>
      <c r="B26272" s="130" t="str">
        <f t="shared" si="410"/>
        <v>Please Input Start Date in Cell B14</v>
      </c>
      <c r="C26272" s="127"/>
      <c r="D26272" s="128"/>
    </row>
    <row r="26273" spans="1:4" x14ac:dyDescent="0.2">
      <c r="A26273" s="109"/>
      <c r="B26273" s="130" t="str">
        <f t="shared" si="410"/>
        <v>Please Input Start Date in Cell B14</v>
      </c>
      <c r="C26273" s="127"/>
      <c r="D26273" s="128"/>
    </row>
    <row r="26274" spans="1:4" x14ac:dyDescent="0.2">
      <c r="A26274" s="109"/>
      <c r="B26274" s="130" t="str">
        <f t="shared" si="410"/>
        <v>Please Input Start Date in Cell B14</v>
      </c>
      <c r="C26274" s="127"/>
      <c r="D26274" s="128"/>
    </row>
    <row r="26275" spans="1:4" x14ac:dyDescent="0.2">
      <c r="A26275" s="109"/>
      <c r="B26275" s="130" t="str">
        <f t="shared" si="410"/>
        <v>Please Input Start Date in Cell B14</v>
      </c>
      <c r="C26275" s="127"/>
      <c r="D26275" s="128"/>
    </row>
    <row r="26276" spans="1:4" x14ac:dyDescent="0.2">
      <c r="A26276" s="109"/>
      <c r="B26276" s="130" t="str">
        <f t="shared" si="410"/>
        <v>Please Input Start Date in Cell B14</v>
      </c>
      <c r="C26276" s="127"/>
      <c r="D26276" s="128"/>
    </row>
    <row r="26277" spans="1:4" x14ac:dyDescent="0.2">
      <c r="A26277" s="109"/>
      <c r="B26277" s="130" t="str">
        <f t="shared" si="410"/>
        <v>Please Input Start Date in Cell B14</v>
      </c>
      <c r="C26277" s="127"/>
      <c r="D26277" s="128"/>
    </row>
    <row r="26278" spans="1:4" x14ac:dyDescent="0.2">
      <c r="A26278" s="109"/>
      <c r="B26278" s="130" t="str">
        <f t="shared" si="410"/>
        <v>Please Input Start Date in Cell B14</v>
      </c>
      <c r="C26278" s="127"/>
      <c r="D26278" s="128"/>
    </row>
    <row r="26279" spans="1:4" x14ac:dyDescent="0.2">
      <c r="A26279" s="109"/>
      <c r="B26279" s="130" t="str">
        <f t="shared" si="410"/>
        <v>Please Input Start Date in Cell B14</v>
      </c>
      <c r="C26279" s="127"/>
      <c r="D26279" s="128"/>
    </row>
    <row r="26280" spans="1:4" x14ac:dyDescent="0.2">
      <c r="A26280" s="109"/>
      <c r="B26280" s="130" t="str">
        <f t="shared" si="410"/>
        <v>Please Input Start Date in Cell B14</v>
      </c>
      <c r="C26280" s="127"/>
      <c r="D26280" s="128"/>
    </row>
    <row r="26281" spans="1:4" x14ac:dyDescent="0.2">
      <c r="A26281" s="109"/>
      <c r="B26281" s="130" t="str">
        <f t="shared" si="410"/>
        <v>Please Input Start Date in Cell B14</v>
      </c>
      <c r="C26281" s="127"/>
      <c r="D26281" s="128"/>
    </row>
    <row r="26282" spans="1:4" x14ac:dyDescent="0.2">
      <c r="A26282" s="109"/>
      <c r="B26282" s="130" t="str">
        <f t="shared" si="410"/>
        <v>Please Input Start Date in Cell B14</v>
      </c>
      <c r="C26282" s="127"/>
      <c r="D26282" s="128"/>
    </row>
    <row r="26283" spans="1:4" x14ac:dyDescent="0.2">
      <c r="A26283" s="109"/>
      <c r="B26283" s="130" t="str">
        <f t="shared" si="410"/>
        <v>Please Input Start Date in Cell B14</v>
      </c>
      <c r="C26283" s="127"/>
      <c r="D26283" s="128"/>
    </row>
    <row r="26284" spans="1:4" x14ac:dyDescent="0.2">
      <c r="A26284" s="109"/>
      <c r="B26284" s="130" t="str">
        <f t="shared" si="410"/>
        <v>Please Input Start Date in Cell B14</v>
      </c>
      <c r="C26284" s="127"/>
      <c r="D26284" s="128"/>
    </row>
    <row r="26285" spans="1:4" x14ac:dyDescent="0.2">
      <c r="A26285" s="109"/>
      <c r="B26285" s="130" t="str">
        <f t="shared" si="410"/>
        <v>Please Input Start Date in Cell B14</v>
      </c>
      <c r="C26285" s="127"/>
      <c r="D26285" s="128"/>
    </row>
    <row r="26286" spans="1:4" x14ac:dyDescent="0.2">
      <c r="A26286" s="109"/>
      <c r="B26286" s="130" t="str">
        <f t="shared" si="410"/>
        <v>Please Input Start Date in Cell B14</v>
      </c>
      <c r="C26286" s="127"/>
      <c r="D26286" s="128"/>
    </row>
    <row r="26287" spans="1:4" x14ac:dyDescent="0.2">
      <c r="A26287" s="109"/>
      <c r="B26287" s="130" t="str">
        <f t="shared" si="410"/>
        <v>Please Input Start Date in Cell B14</v>
      </c>
      <c r="C26287" s="127"/>
      <c r="D26287" s="128"/>
    </row>
    <row r="26288" spans="1:4" x14ac:dyDescent="0.2">
      <c r="A26288" s="109"/>
      <c r="B26288" s="130" t="str">
        <f t="shared" si="410"/>
        <v>Please Input Start Date in Cell B14</v>
      </c>
      <c r="C26288" s="127"/>
      <c r="D26288" s="128"/>
    </row>
    <row r="26289" spans="1:4" x14ac:dyDescent="0.2">
      <c r="A26289" s="109"/>
      <c r="B26289" s="130" t="str">
        <f t="shared" si="410"/>
        <v>Please Input Start Date in Cell B14</v>
      </c>
      <c r="C26289" s="127"/>
      <c r="D26289" s="128"/>
    </row>
    <row r="26290" spans="1:4" x14ac:dyDescent="0.2">
      <c r="A26290" s="109"/>
      <c r="B26290" s="130" t="str">
        <f t="shared" si="410"/>
        <v>Please Input Start Date in Cell B14</v>
      </c>
      <c r="C26290" s="127"/>
      <c r="D26290" s="128"/>
    </row>
    <row r="26291" spans="1:4" x14ac:dyDescent="0.2">
      <c r="A26291" s="109"/>
      <c r="B26291" s="130" t="str">
        <f t="shared" si="410"/>
        <v>Please Input Start Date in Cell B14</v>
      </c>
      <c r="C26291" s="127"/>
      <c r="D26291" s="128"/>
    </row>
    <row r="26292" spans="1:4" x14ac:dyDescent="0.2">
      <c r="A26292" s="109"/>
      <c r="B26292" s="130" t="str">
        <f t="shared" si="410"/>
        <v>Please Input Start Date in Cell B14</v>
      </c>
      <c r="C26292" s="127"/>
      <c r="D26292" s="128"/>
    </row>
    <row r="26293" spans="1:4" x14ac:dyDescent="0.2">
      <c r="A26293" s="109"/>
      <c r="B26293" s="130" t="str">
        <f t="shared" si="410"/>
        <v>Please Input Start Date in Cell B14</v>
      </c>
      <c r="C26293" s="127"/>
      <c r="D26293" s="128"/>
    </row>
    <row r="26294" spans="1:4" x14ac:dyDescent="0.2">
      <c r="A26294" s="109"/>
      <c r="B26294" s="130" t="str">
        <f t="shared" si="410"/>
        <v>Please Input Start Date in Cell B14</v>
      </c>
      <c r="C26294" s="127"/>
      <c r="D26294" s="128"/>
    </row>
    <row r="26295" spans="1:4" x14ac:dyDescent="0.2">
      <c r="A26295" s="109"/>
      <c r="B26295" s="130" t="str">
        <f t="shared" si="410"/>
        <v>Please Input Start Date in Cell B14</v>
      </c>
      <c r="C26295" s="127"/>
      <c r="D26295" s="128"/>
    </row>
    <row r="26296" spans="1:4" x14ac:dyDescent="0.2">
      <c r="A26296" s="109"/>
      <c r="B26296" s="130" t="str">
        <f t="shared" si="410"/>
        <v>Please Input Start Date in Cell B14</v>
      </c>
      <c r="C26296" s="127"/>
      <c r="D26296" s="128"/>
    </row>
    <row r="26297" spans="1:4" x14ac:dyDescent="0.2">
      <c r="A26297" s="109"/>
      <c r="B26297" s="130" t="str">
        <f t="shared" si="410"/>
        <v>Please Input Start Date in Cell B14</v>
      </c>
      <c r="C26297" s="127"/>
      <c r="D26297" s="128"/>
    </row>
    <row r="26298" spans="1:4" x14ac:dyDescent="0.2">
      <c r="A26298" s="109"/>
      <c r="B26298" s="130" t="str">
        <f t="shared" si="410"/>
        <v>Please Input Start Date in Cell B14</v>
      </c>
      <c r="C26298" s="127"/>
      <c r="D26298" s="128"/>
    </row>
    <row r="26299" spans="1:4" x14ac:dyDescent="0.2">
      <c r="A26299" s="109"/>
      <c r="B26299" s="130" t="str">
        <f t="shared" si="410"/>
        <v>Please Input Start Date in Cell B14</v>
      </c>
      <c r="C26299" s="127"/>
      <c r="D26299" s="128"/>
    </row>
    <row r="26300" spans="1:4" x14ac:dyDescent="0.2">
      <c r="A26300" s="109"/>
      <c r="B26300" s="130" t="str">
        <f t="shared" si="410"/>
        <v>Please Input Start Date in Cell B14</v>
      </c>
      <c r="C26300" s="127"/>
      <c r="D26300" s="128"/>
    </row>
    <row r="26301" spans="1:4" x14ac:dyDescent="0.2">
      <c r="A26301" s="109"/>
      <c r="B26301" s="130" t="str">
        <f t="shared" si="410"/>
        <v>Please Input Start Date in Cell B14</v>
      </c>
      <c r="C26301" s="127"/>
      <c r="D26301" s="128"/>
    </row>
    <row r="26302" spans="1:4" x14ac:dyDescent="0.2">
      <c r="A26302" s="109"/>
      <c r="B26302" s="130" t="str">
        <f t="shared" si="410"/>
        <v>Please Input Start Date in Cell B14</v>
      </c>
      <c r="C26302" s="127"/>
      <c r="D26302" s="128"/>
    </row>
    <row r="26303" spans="1:4" x14ac:dyDescent="0.2">
      <c r="A26303" s="109"/>
      <c r="B26303" s="130" t="str">
        <f t="shared" si="410"/>
        <v>Please Input Start Date in Cell B14</v>
      </c>
      <c r="C26303" s="127"/>
      <c r="D26303" s="128"/>
    </row>
    <row r="26304" spans="1:4" x14ac:dyDescent="0.2">
      <c r="A26304" s="109"/>
      <c r="B26304" s="130" t="str">
        <f t="shared" si="410"/>
        <v>Please Input Start Date in Cell B14</v>
      </c>
      <c r="C26304" s="127"/>
      <c r="D26304" s="128"/>
    </row>
    <row r="26305" spans="1:4" x14ac:dyDescent="0.2">
      <c r="A26305" s="109"/>
      <c r="B26305" s="130" t="str">
        <f t="shared" si="410"/>
        <v>Please Input Start Date in Cell B14</v>
      </c>
      <c r="C26305" s="127"/>
      <c r="D26305" s="128"/>
    </row>
    <row r="26306" spans="1:4" x14ac:dyDescent="0.2">
      <c r="A26306" s="109"/>
      <c r="B26306" s="130" t="str">
        <f t="shared" si="410"/>
        <v>Please Input Start Date in Cell B14</v>
      </c>
      <c r="C26306" s="127"/>
      <c r="D26306" s="128"/>
    </row>
    <row r="26307" spans="1:4" x14ac:dyDescent="0.2">
      <c r="A26307" s="109"/>
      <c r="B26307" s="130" t="str">
        <f t="shared" si="410"/>
        <v>Please Input Start Date in Cell B14</v>
      </c>
      <c r="C26307" s="127"/>
      <c r="D26307" s="128"/>
    </row>
    <row r="26308" spans="1:4" x14ac:dyDescent="0.2">
      <c r="A26308" s="109"/>
      <c r="B26308" s="130" t="str">
        <f t="shared" si="410"/>
        <v>Please Input Start Date in Cell B14</v>
      </c>
      <c r="C26308" s="127"/>
      <c r="D26308" s="128"/>
    </row>
    <row r="26309" spans="1:4" x14ac:dyDescent="0.2">
      <c r="A26309" s="109"/>
      <c r="B26309" s="130" t="str">
        <f t="shared" si="410"/>
        <v>Please Input Start Date in Cell B14</v>
      </c>
      <c r="C26309" s="127"/>
      <c r="D26309" s="128"/>
    </row>
    <row r="26310" spans="1:4" x14ac:dyDescent="0.2">
      <c r="A26310" s="109"/>
      <c r="B26310" s="130" t="str">
        <f t="shared" si="410"/>
        <v>Please Input Start Date in Cell B14</v>
      </c>
      <c r="C26310" s="127"/>
      <c r="D26310" s="128"/>
    </row>
    <row r="26311" spans="1:4" x14ac:dyDescent="0.2">
      <c r="A26311" s="109"/>
      <c r="B26311" s="130" t="str">
        <f t="shared" si="410"/>
        <v>Please Input Start Date in Cell B14</v>
      </c>
      <c r="C26311" s="127"/>
      <c r="D26311" s="128"/>
    </row>
    <row r="26312" spans="1:4" x14ac:dyDescent="0.2">
      <c r="A26312" s="109"/>
      <c r="B26312" s="130" t="str">
        <f t="shared" si="410"/>
        <v>Please Input Start Date in Cell B14</v>
      </c>
      <c r="C26312" s="127"/>
      <c r="D26312" s="128"/>
    </row>
    <row r="26313" spans="1:4" x14ac:dyDescent="0.2">
      <c r="A26313" s="109"/>
      <c r="B26313" s="130" t="str">
        <f t="shared" si="410"/>
        <v>Please Input Start Date in Cell B14</v>
      </c>
      <c r="C26313" s="127"/>
      <c r="D26313" s="128"/>
    </row>
    <row r="26314" spans="1:4" x14ac:dyDescent="0.2">
      <c r="A26314" s="109"/>
      <c r="B26314" s="130" t="str">
        <f t="shared" si="410"/>
        <v>Please Input Start Date in Cell B14</v>
      </c>
      <c r="C26314" s="127"/>
      <c r="D26314" s="128"/>
    </row>
    <row r="26315" spans="1:4" x14ac:dyDescent="0.2">
      <c r="A26315" s="109"/>
      <c r="B26315" s="130" t="str">
        <f t="shared" si="410"/>
        <v>Please Input Start Date in Cell B14</v>
      </c>
      <c r="C26315" s="127"/>
      <c r="D26315" s="128"/>
    </row>
    <row r="26316" spans="1:4" x14ac:dyDescent="0.2">
      <c r="A26316" s="109"/>
      <c r="B26316" s="130" t="str">
        <f t="shared" si="410"/>
        <v>Please Input Start Date in Cell B14</v>
      </c>
      <c r="C26316" s="127"/>
      <c r="D26316" s="128"/>
    </row>
    <row r="26317" spans="1:4" ht="13.5" thickBot="1" x14ac:dyDescent="0.25">
      <c r="A26317" s="109"/>
      <c r="B26317" s="134" t="str">
        <f t="shared" si="410"/>
        <v>Please Input Start Date in Cell B14</v>
      </c>
      <c r="C26317" s="132"/>
      <c r="D26317" s="128"/>
    </row>
    <row r="26318" spans="1:4" x14ac:dyDescent="0.2">
      <c r="B26318" s="135"/>
      <c r="C26318" s="136" t="s">
        <v>21396</v>
      </c>
    </row>
    <row r="26319" spans="1:4" x14ac:dyDescent="0.2">
      <c r="B26319" s="135"/>
    </row>
    <row r="26320" spans="1:4" x14ac:dyDescent="0.2">
      <c r="B26320" s="135"/>
    </row>
    <row r="26321" spans="1:10" s="99" customFormat="1" x14ac:dyDescent="0.2">
      <c r="A26321" s="104"/>
      <c r="B26321" s="135"/>
      <c r="D26321" s="100"/>
      <c r="E26321" s="77"/>
      <c r="F26321" s="101"/>
      <c r="G26321" s="77"/>
      <c r="H26321" s="77"/>
      <c r="I26321" s="77"/>
      <c r="J26321" s="77"/>
    </row>
    <row r="26322" spans="1:10" s="99" customFormat="1" x14ac:dyDescent="0.2">
      <c r="A26322" s="104"/>
      <c r="B26322" s="135"/>
      <c r="D26322" s="100"/>
      <c r="E26322" s="77"/>
      <c r="F26322" s="101"/>
      <c r="G26322" s="77"/>
      <c r="H26322" s="77"/>
      <c r="I26322" s="77"/>
      <c r="J26322" s="77"/>
    </row>
    <row r="26323" spans="1:10" s="99" customFormat="1" x14ac:dyDescent="0.2">
      <c r="A26323" s="104"/>
      <c r="B26323" s="135"/>
      <c r="D26323" s="100"/>
      <c r="E26323" s="77"/>
      <c r="F26323" s="101"/>
      <c r="G26323" s="77"/>
      <c r="H26323" s="77"/>
      <c r="I26323" s="77"/>
      <c r="J26323" s="77"/>
    </row>
    <row r="26324" spans="1:10" s="99" customFormat="1" x14ac:dyDescent="0.2">
      <c r="A26324" s="104"/>
      <c r="B26324" s="135"/>
      <c r="D26324" s="100"/>
      <c r="E26324" s="77"/>
      <c r="F26324" s="101"/>
      <c r="G26324" s="77"/>
      <c r="H26324" s="77"/>
      <c r="I26324" s="77"/>
      <c r="J26324" s="77"/>
    </row>
    <row r="26325" spans="1:10" s="99" customFormat="1" x14ac:dyDescent="0.2">
      <c r="A26325" s="104"/>
      <c r="B26325" s="135"/>
      <c r="D26325" s="100"/>
      <c r="E26325" s="77"/>
      <c r="F26325" s="101"/>
      <c r="G26325" s="77"/>
      <c r="H26325" s="77"/>
      <c r="I26325" s="77"/>
      <c r="J26325" s="77"/>
    </row>
    <row r="26326" spans="1:10" s="99" customFormat="1" x14ac:dyDescent="0.2">
      <c r="A26326" s="104"/>
      <c r="B26326" s="135"/>
      <c r="D26326" s="100"/>
      <c r="E26326" s="77"/>
      <c r="F26326" s="101"/>
      <c r="G26326" s="77"/>
      <c r="H26326" s="77"/>
      <c r="I26326" s="77"/>
      <c r="J26326" s="77"/>
    </row>
    <row r="26327" spans="1:10" s="99" customFormat="1" x14ac:dyDescent="0.2">
      <c r="A26327" s="104"/>
      <c r="B26327" s="135"/>
      <c r="D26327" s="100"/>
      <c r="E26327" s="77"/>
      <c r="F26327" s="101"/>
      <c r="G26327" s="77"/>
      <c r="H26327" s="77"/>
      <c r="I26327" s="77"/>
      <c r="J26327" s="77"/>
    </row>
    <row r="26328" spans="1:10" s="99" customFormat="1" x14ac:dyDescent="0.2">
      <c r="A26328" s="104"/>
      <c r="B26328" s="135"/>
      <c r="D26328" s="100"/>
      <c r="E26328" s="77"/>
      <c r="F26328" s="101"/>
      <c r="G26328" s="77"/>
      <c r="H26328" s="77"/>
      <c r="I26328" s="77"/>
      <c r="J26328" s="77"/>
    </row>
    <row r="26329" spans="1:10" s="99" customFormat="1" x14ac:dyDescent="0.2">
      <c r="A26329" s="104"/>
      <c r="B26329" s="135"/>
      <c r="D26329" s="100"/>
      <c r="E26329" s="77"/>
      <c r="F26329" s="101"/>
      <c r="G26329" s="77"/>
      <c r="H26329" s="77"/>
      <c r="I26329" s="77"/>
      <c r="J26329" s="77"/>
    </row>
    <row r="26330" spans="1:10" s="99" customFormat="1" x14ac:dyDescent="0.2">
      <c r="A26330" s="104"/>
      <c r="B26330" s="135"/>
      <c r="D26330" s="100"/>
      <c r="E26330" s="77"/>
      <c r="F26330" s="101"/>
      <c r="G26330" s="77"/>
      <c r="H26330" s="77"/>
      <c r="I26330" s="77"/>
      <c r="J26330" s="77"/>
    </row>
    <row r="26331" spans="1:10" s="99" customFormat="1" x14ac:dyDescent="0.2">
      <c r="A26331" s="104"/>
      <c r="B26331" s="135"/>
      <c r="D26331" s="100"/>
      <c r="E26331" s="77"/>
      <c r="F26331" s="101"/>
      <c r="G26331" s="77"/>
      <c r="H26331" s="77"/>
      <c r="I26331" s="77"/>
      <c r="J26331" s="77"/>
    </row>
    <row r="26332" spans="1:10" s="99" customFormat="1" x14ac:dyDescent="0.2">
      <c r="A26332" s="104"/>
      <c r="B26332" s="135"/>
      <c r="D26332" s="100"/>
      <c r="E26332" s="77"/>
      <c r="F26332" s="101"/>
      <c r="G26332" s="77"/>
      <c r="H26332" s="77"/>
      <c r="I26332" s="77"/>
      <c r="J26332" s="77"/>
    </row>
    <row r="26333" spans="1:10" s="99" customFormat="1" x14ac:dyDescent="0.2">
      <c r="A26333" s="104"/>
      <c r="B26333" s="135"/>
      <c r="D26333" s="100"/>
      <c r="E26333" s="77"/>
      <c r="F26333" s="101"/>
      <c r="G26333" s="77"/>
      <c r="H26333" s="77"/>
      <c r="I26333" s="77"/>
      <c r="J26333" s="77"/>
    </row>
    <row r="26334" spans="1:10" s="99" customFormat="1" x14ac:dyDescent="0.2">
      <c r="A26334" s="104"/>
      <c r="B26334" s="135"/>
      <c r="D26334" s="100"/>
      <c r="E26334" s="77"/>
      <c r="F26334" s="101"/>
      <c r="G26334" s="77"/>
      <c r="H26334" s="77"/>
      <c r="I26334" s="77"/>
      <c r="J26334" s="77"/>
    </row>
    <row r="26335" spans="1:10" s="99" customFormat="1" x14ac:dyDescent="0.2">
      <c r="A26335" s="104"/>
      <c r="B26335" s="135"/>
      <c r="D26335" s="100"/>
      <c r="E26335" s="77"/>
      <c r="F26335" s="101"/>
      <c r="G26335" s="77"/>
      <c r="H26335" s="77"/>
      <c r="I26335" s="77"/>
      <c r="J26335" s="77"/>
    </row>
    <row r="26336" spans="1:10" s="99" customFormat="1" x14ac:dyDescent="0.2">
      <c r="A26336" s="104"/>
      <c r="B26336" s="135"/>
      <c r="D26336" s="100"/>
      <c r="E26336" s="77"/>
      <c r="F26336" s="101"/>
      <c r="G26336" s="77"/>
      <c r="H26336" s="77"/>
      <c r="I26336" s="77"/>
      <c r="J26336" s="77"/>
    </row>
    <row r="26337" spans="1:10" s="99" customFormat="1" x14ac:dyDescent="0.2">
      <c r="A26337" s="104"/>
      <c r="B26337" s="135"/>
      <c r="D26337" s="100"/>
      <c r="E26337" s="77"/>
      <c r="F26337" s="101"/>
      <c r="G26337" s="77"/>
      <c r="H26337" s="77"/>
      <c r="I26337" s="77"/>
      <c r="J26337" s="77"/>
    </row>
    <row r="26338" spans="1:10" s="99" customFormat="1" x14ac:dyDescent="0.2">
      <c r="A26338" s="104"/>
      <c r="B26338" s="135"/>
      <c r="D26338" s="100"/>
      <c r="E26338" s="77"/>
      <c r="F26338" s="101"/>
      <c r="G26338" s="77"/>
      <c r="H26338" s="77"/>
      <c r="I26338" s="77"/>
      <c r="J26338" s="77"/>
    </row>
    <row r="26339" spans="1:10" s="99" customFormat="1" x14ac:dyDescent="0.2">
      <c r="A26339" s="104"/>
      <c r="B26339" s="135"/>
      <c r="D26339" s="100"/>
      <c r="E26339" s="77"/>
      <c r="F26339" s="101"/>
      <c r="G26339" s="77"/>
      <c r="H26339" s="77"/>
      <c r="I26339" s="77"/>
      <c r="J26339" s="77"/>
    </row>
    <row r="26340" spans="1:10" s="99" customFormat="1" x14ac:dyDescent="0.2">
      <c r="A26340" s="104"/>
      <c r="B26340" s="135"/>
      <c r="D26340" s="100"/>
      <c r="E26340" s="77"/>
      <c r="F26340" s="101"/>
      <c r="G26340" s="77"/>
      <c r="H26340" s="77"/>
      <c r="I26340" s="77"/>
      <c r="J26340" s="77"/>
    </row>
    <row r="26341" spans="1:10" s="99" customFormat="1" x14ac:dyDescent="0.2">
      <c r="A26341" s="104"/>
      <c r="B26341" s="135"/>
      <c r="D26341" s="100"/>
      <c r="E26341" s="77"/>
      <c r="F26341" s="101"/>
      <c r="G26341" s="77"/>
      <c r="H26341" s="77"/>
      <c r="I26341" s="77"/>
      <c r="J26341" s="77"/>
    </row>
  </sheetData>
  <sheetProtection algorithmName="SHA-512" hashValue="FlwjS6sy7WpBHmv1CoIqe/StujMK5+vd8SvGWczWYBNVep97Knp2qrwRYD7QUw3LKfowdVhzitjhGyZBqBNRag==" saltValue="NEVd3u1h4xExw0/lHGsvDQ==" spinCount="100000" sheet="1" objects="1" scenarios="1"/>
  <protectedRanges>
    <protectedRange sqref="B14 C14:C26317 F14:F253" name="Range2b"/>
  </protectedRanges>
  <mergeCells count="5">
    <mergeCell ref="B7:F7"/>
    <mergeCell ref="B9:C9"/>
    <mergeCell ref="E9:F9"/>
    <mergeCell ref="B4:C4"/>
    <mergeCell ref="B5:C5"/>
  </mergeCells>
  <conditionalFormatting sqref="C10">
    <cfRule type="cellIs" dxfId="104" priority="4" stopIfTrue="1" operator="notEqual">
      <formula>INDIRECT("Dummy_for_Comparison5!"&amp;ADDRESS(ROW(),COLUMN()))</formula>
    </cfRule>
  </conditionalFormatting>
  <conditionalFormatting sqref="B10">
    <cfRule type="cellIs" dxfId="103" priority="3" stopIfTrue="1" operator="notEqual">
      <formula>INDIRECT("Dummy_for_Comparison4!"&amp;ADDRESS(ROW(),COLUMN()))</formula>
    </cfRule>
  </conditionalFormatting>
  <conditionalFormatting sqref="F10">
    <cfRule type="cellIs" dxfId="102" priority="2" stopIfTrue="1" operator="notEqual">
      <formula>INDIRECT("Dummy_for_Comparison5!"&amp;ADDRESS(ROW(),COLUMN()))</formula>
    </cfRule>
  </conditionalFormatting>
  <conditionalFormatting sqref="E10">
    <cfRule type="cellIs" dxfId="101" priority="1" stopIfTrue="1" operator="notEqual">
      <formula>INDIRECT("Dummy_for_Comparison4!"&amp;ADDRESS(ROW(),COLUMN()))</formula>
    </cfRule>
  </conditionalFormatting>
  <dataValidations count="2">
    <dataValidation type="decimal" operator="greaterThanOrEqual" allowBlank="1" showInputMessage="1" showErrorMessage="1" sqref="C26319:C1048576" xr:uid="{F77B0AE6-B183-47B7-866F-48131802B405}">
      <formula1>0</formula1>
    </dataValidation>
    <dataValidation operator="greaterThanOrEqual" allowBlank="1" showInputMessage="1" showErrorMessage="1" sqref="C26318" xr:uid="{CFA924EF-5513-42E0-BDDD-8895150EFA31}"/>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decimal" allowBlank="1" showInputMessage="1" showErrorMessage="1" xr:uid="{3382A5E7-7739-4B07-B207-6189DD63B0A6}">
          <x14:formula1>
            <xm:f>0</xm:f>
          </x14:formula1>
          <x14:formula2>
            <xm:f>'2a. RE Facility Detail'!$B$35</xm:f>
          </x14:formula2>
          <xm:sqref>C14:C26317</xm:sqref>
        </x14:dataValidation>
        <x14:dataValidation type="decimal" allowBlank="1" showInputMessage="1" showErrorMessage="1" xr:uid="{F938B138-9C66-41EA-A8E5-1FDA25DC59CC}">
          <x14:formula1>
            <xm:f>0</xm:f>
          </x14:formula1>
          <x14:formula2>
            <xm:f>'2a. RE Facility Detail'!$B$35*31*24</xm:f>
          </x14:formula2>
          <xm:sqref>F14:F253</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7938F-F4CA-4326-A8D7-EF778B39EFA8}">
  <sheetPr>
    <tabColor rgb="FF002060"/>
  </sheetPr>
  <dimension ref="A1:P5001"/>
  <sheetViews>
    <sheetView showGridLines="0" zoomScaleNormal="100" workbookViewId="0">
      <selection activeCell="H36" sqref="H36"/>
    </sheetView>
  </sheetViews>
  <sheetFormatPr defaultColWidth="9.140625" defaultRowHeight="14.25" x14ac:dyDescent="0.2"/>
  <cols>
    <col min="1" max="1" width="16.140625" style="165" customWidth="1"/>
    <col min="2" max="6" width="17.28515625" style="165" customWidth="1"/>
    <col min="7" max="10" width="19.42578125" style="165" customWidth="1"/>
    <col min="11" max="11" width="28" style="165" customWidth="1"/>
    <col min="12" max="12" width="17.28515625" style="165" customWidth="1"/>
    <col min="13" max="14" width="25" style="165" customWidth="1"/>
    <col min="15" max="16384" width="9.140625" style="165"/>
  </cols>
  <sheetData>
    <row r="1" spans="1:16" s="80" customFormat="1" ht="18" x14ac:dyDescent="0.25">
      <c r="A1" s="137" t="s">
        <v>18462</v>
      </c>
      <c r="B1" s="79"/>
      <c r="C1" s="79"/>
      <c r="D1" s="79"/>
      <c r="E1" s="79"/>
      <c r="F1" s="79"/>
      <c r="G1" s="79"/>
      <c r="H1" s="79"/>
    </row>
    <row r="2" spans="1:16" s="80" customFormat="1" x14ac:dyDescent="0.2">
      <c r="A2" s="78" t="s">
        <v>21358</v>
      </c>
      <c r="B2" s="79"/>
      <c r="C2" s="79"/>
      <c r="D2" s="79"/>
      <c r="E2" s="79"/>
      <c r="F2" s="79"/>
      <c r="G2" s="79"/>
      <c r="H2" s="79"/>
    </row>
    <row r="3" spans="1:16" s="80" customFormat="1" ht="12.75" x14ac:dyDescent="0.2">
      <c r="A3" s="106"/>
      <c r="B3" s="79"/>
      <c r="C3" s="79"/>
      <c r="D3" s="79"/>
      <c r="E3" s="79"/>
      <c r="F3" s="79"/>
      <c r="G3" s="79"/>
      <c r="H3" s="79"/>
    </row>
    <row r="4" spans="1:16" s="80" customFormat="1" ht="17.25" customHeight="1" x14ac:dyDescent="0.25">
      <c r="A4" s="89" t="s">
        <v>21367</v>
      </c>
      <c r="B4" s="423" t="str">
        <f>IF('1. Participant Info'!B5="","Please Input Developer Name in Cell B5 of Sheet 1. Participant Info",'1. Participant Info'!B5)</f>
        <v>Please Input Developer Name in Cell B5 of Sheet 1. Participant Info</v>
      </c>
      <c r="C4" s="424"/>
      <c r="D4" s="424"/>
      <c r="E4" s="424"/>
      <c r="F4" s="424"/>
      <c r="G4" s="425"/>
    </row>
    <row r="5" spans="1:16" s="80" customFormat="1" ht="17.25" customHeight="1" x14ac:dyDescent="0.25">
      <c r="A5" s="89" t="s">
        <v>145</v>
      </c>
      <c r="B5" s="423" t="str">
        <f>IF('2a. RE Facility Detail'!B6="","Please Input Project Name in Cell B6 of Sheet 2. RE Facility Detail",'2a. RE Facility Detail'!B6)</f>
        <v>Please Input Project Name in Cell B6 of Sheet 2. RE Facility Detail</v>
      </c>
      <c r="C5" s="424"/>
      <c r="D5" s="424"/>
      <c r="E5" s="424"/>
      <c r="F5" s="424"/>
      <c r="G5" s="425"/>
    </row>
    <row r="6" spans="1:16" s="77" customFormat="1" ht="12.75" x14ac:dyDescent="0.2"/>
    <row r="7" spans="1:16" s="77" customFormat="1" ht="5.25" customHeight="1" x14ac:dyDescent="0.2"/>
    <row r="8" spans="1:16" s="77" customFormat="1" ht="189.6" customHeight="1" x14ac:dyDescent="0.2">
      <c r="B8" s="426" t="s">
        <v>21590</v>
      </c>
      <c r="C8" s="427"/>
      <c r="D8" s="427"/>
      <c r="E8" s="427"/>
      <c r="F8" s="427"/>
      <c r="G8" s="427"/>
      <c r="H8" s="427"/>
      <c r="I8" s="427"/>
      <c r="J8" s="427"/>
      <c r="K8" s="427"/>
      <c r="L8" s="427"/>
      <c r="M8" s="427"/>
      <c r="N8" s="428"/>
      <c r="O8" s="138"/>
      <c r="P8" s="138"/>
    </row>
    <row r="9" spans="1:16" s="77" customFormat="1" ht="7.5" customHeight="1" thickBot="1" x14ac:dyDescent="0.25"/>
    <row r="10" spans="1:16" s="138" customFormat="1" ht="62.25" customHeight="1" thickBot="1" x14ac:dyDescent="0.3">
      <c r="B10" s="139" t="s">
        <v>254</v>
      </c>
      <c r="C10" s="140" t="s">
        <v>156</v>
      </c>
      <c r="D10" s="141" t="s">
        <v>157</v>
      </c>
      <c r="E10" s="141" t="s">
        <v>158</v>
      </c>
      <c r="F10" s="141" t="s">
        <v>21578</v>
      </c>
      <c r="G10" s="141" t="s">
        <v>159</v>
      </c>
      <c r="H10" s="142" t="s">
        <v>160</v>
      </c>
      <c r="I10" s="143" t="s">
        <v>161</v>
      </c>
      <c r="J10" s="141" t="s">
        <v>162</v>
      </c>
      <c r="K10" s="144" t="s">
        <v>234</v>
      </c>
      <c r="L10" s="144" t="s">
        <v>163</v>
      </c>
      <c r="M10" s="145" t="s">
        <v>164</v>
      </c>
      <c r="N10" s="146" t="s">
        <v>165</v>
      </c>
    </row>
    <row r="11" spans="1:16" s="155" customFormat="1" ht="15" x14ac:dyDescent="0.25">
      <c r="A11" s="114" t="s">
        <v>166</v>
      </c>
      <c r="B11" s="147" t="s">
        <v>255</v>
      </c>
      <c r="C11" s="148" t="s">
        <v>232</v>
      </c>
      <c r="D11" s="149">
        <v>44197</v>
      </c>
      <c r="E11" s="149">
        <v>51502</v>
      </c>
      <c r="F11" s="149" t="s">
        <v>6</v>
      </c>
      <c r="G11" s="150">
        <v>0.41666666666666669</v>
      </c>
      <c r="H11" s="151">
        <v>0.79166666666666663</v>
      </c>
      <c r="I11" s="148">
        <v>10</v>
      </c>
      <c r="J11" s="152">
        <v>20</v>
      </c>
      <c r="K11" s="152">
        <v>2.5</v>
      </c>
      <c r="L11" s="153">
        <v>0.16700000000000001</v>
      </c>
      <c r="M11" s="148">
        <v>10000</v>
      </c>
      <c r="N11" s="154">
        <v>11000</v>
      </c>
    </row>
    <row r="12" spans="1:16" s="155" customFormat="1" ht="15.75" thickBot="1" x14ac:dyDescent="0.3">
      <c r="A12" s="114"/>
      <c r="B12" s="156" t="s">
        <v>256</v>
      </c>
      <c r="C12" s="157" t="s">
        <v>233</v>
      </c>
      <c r="D12" s="158">
        <v>44197</v>
      </c>
      <c r="E12" s="158">
        <v>51502</v>
      </c>
      <c r="F12" s="158" t="s">
        <v>12</v>
      </c>
      <c r="G12" s="159">
        <v>0.79166666666666663</v>
      </c>
      <c r="H12" s="160">
        <v>0.41666666666666669</v>
      </c>
      <c r="I12" s="161">
        <v>5</v>
      </c>
      <c r="J12" s="162">
        <v>5</v>
      </c>
      <c r="K12" s="162">
        <v>1</v>
      </c>
      <c r="L12" s="163">
        <v>3</v>
      </c>
      <c r="M12" s="161"/>
      <c r="N12" s="164"/>
    </row>
    <row r="13" spans="1:16" ht="9.75" customHeight="1" thickBot="1" x14ac:dyDescent="0.25"/>
    <row r="14" spans="1:16" x14ac:dyDescent="0.2">
      <c r="A14" s="109" t="s">
        <v>148</v>
      </c>
      <c r="B14" s="166"/>
      <c r="C14" s="167"/>
      <c r="D14" s="168"/>
      <c r="E14" s="168"/>
      <c r="F14" s="169"/>
      <c r="G14" s="170"/>
      <c r="H14" s="170"/>
      <c r="I14" s="169"/>
      <c r="J14" s="169"/>
      <c r="K14" s="169"/>
      <c r="L14" s="169"/>
      <c r="M14" s="169"/>
      <c r="N14" s="171"/>
    </row>
    <row r="15" spans="1:16" x14ac:dyDescent="0.2">
      <c r="A15" s="77"/>
      <c r="B15" s="172"/>
      <c r="C15" s="173"/>
      <c r="D15" s="174"/>
      <c r="E15" s="174"/>
      <c r="F15" s="175"/>
      <c r="G15" s="176"/>
      <c r="H15" s="176"/>
      <c r="I15" s="175"/>
      <c r="J15" s="175"/>
      <c r="K15" s="175"/>
      <c r="L15" s="175"/>
      <c r="M15" s="175"/>
      <c r="N15" s="177"/>
    </row>
    <row r="16" spans="1:16" x14ac:dyDescent="0.2">
      <c r="A16" s="77"/>
      <c r="B16" s="172"/>
      <c r="C16" s="173"/>
      <c r="D16" s="174"/>
      <c r="E16" s="174"/>
      <c r="F16" s="175"/>
      <c r="G16" s="176"/>
      <c r="H16" s="176"/>
      <c r="I16" s="175"/>
      <c r="J16" s="175"/>
      <c r="K16" s="175"/>
      <c r="L16" s="175"/>
      <c r="M16" s="175"/>
      <c r="N16" s="177"/>
    </row>
    <row r="17" spans="1:14" x14ac:dyDescent="0.2">
      <c r="A17" s="77"/>
      <c r="B17" s="172"/>
      <c r="C17" s="173"/>
      <c r="D17" s="174"/>
      <c r="E17" s="174"/>
      <c r="F17" s="175"/>
      <c r="G17" s="176"/>
      <c r="H17" s="176"/>
      <c r="I17" s="175"/>
      <c r="J17" s="175"/>
      <c r="K17" s="175"/>
      <c r="L17" s="175"/>
      <c r="M17" s="175"/>
      <c r="N17" s="177"/>
    </row>
    <row r="18" spans="1:14" x14ac:dyDescent="0.2">
      <c r="A18" s="77"/>
      <c r="B18" s="172"/>
      <c r="C18" s="173"/>
      <c r="D18" s="174"/>
      <c r="E18" s="174"/>
      <c r="F18" s="175"/>
      <c r="G18" s="176"/>
      <c r="H18" s="176"/>
      <c r="I18" s="175"/>
      <c r="J18" s="175"/>
      <c r="K18" s="175"/>
      <c r="L18" s="175"/>
      <c r="M18" s="175"/>
      <c r="N18" s="177"/>
    </row>
    <row r="19" spans="1:14" x14ac:dyDescent="0.2">
      <c r="A19" s="77"/>
      <c r="B19" s="172"/>
      <c r="C19" s="173"/>
      <c r="D19" s="174"/>
      <c r="E19" s="174"/>
      <c r="F19" s="175"/>
      <c r="G19" s="176"/>
      <c r="H19" s="176"/>
      <c r="I19" s="175"/>
      <c r="J19" s="175"/>
      <c r="K19" s="175"/>
      <c r="L19" s="175"/>
      <c r="M19" s="175"/>
      <c r="N19" s="177"/>
    </row>
    <row r="20" spans="1:14" x14ac:dyDescent="0.2">
      <c r="A20" s="77"/>
      <c r="B20" s="172"/>
      <c r="C20" s="173"/>
      <c r="D20" s="174"/>
      <c r="E20" s="174"/>
      <c r="F20" s="175"/>
      <c r="G20" s="176"/>
      <c r="H20" s="176"/>
      <c r="I20" s="175"/>
      <c r="J20" s="175"/>
      <c r="K20" s="175"/>
      <c r="L20" s="175"/>
      <c r="M20" s="175"/>
      <c r="N20" s="177"/>
    </row>
    <row r="21" spans="1:14" x14ac:dyDescent="0.2">
      <c r="A21" s="77"/>
      <c r="B21" s="172"/>
      <c r="C21" s="173"/>
      <c r="D21" s="174"/>
      <c r="E21" s="174"/>
      <c r="F21" s="175"/>
      <c r="G21" s="176"/>
      <c r="H21" s="176"/>
      <c r="I21" s="175"/>
      <c r="J21" s="175"/>
      <c r="K21" s="175"/>
      <c r="L21" s="175"/>
      <c r="M21" s="175"/>
      <c r="N21" s="177"/>
    </row>
    <row r="22" spans="1:14" x14ac:dyDescent="0.2">
      <c r="A22" s="77"/>
      <c r="B22" s="172"/>
      <c r="C22" s="173"/>
      <c r="D22" s="174"/>
      <c r="E22" s="174"/>
      <c r="F22" s="175"/>
      <c r="G22" s="176"/>
      <c r="H22" s="176"/>
      <c r="I22" s="175"/>
      <c r="J22" s="175"/>
      <c r="K22" s="175"/>
      <c r="L22" s="175"/>
      <c r="M22" s="175"/>
      <c r="N22" s="177"/>
    </row>
    <row r="23" spans="1:14" x14ac:dyDescent="0.2">
      <c r="A23" s="77"/>
      <c r="B23" s="172"/>
      <c r="C23" s="173"/>
      <c r="D23" s="174"/>
      <c r="E23" s="174"/>
      <c r="F23" s="175"/>
      <c r="G23" s="176"/>
      <c r="H23" s="176"/>
      <c r="I23" s="175"/>
      <c r="J23" s="175"/>
      <c r="K23" s="175"/>
      <c r="L23" s="175"/>
      <c r="M23" s="175"/>
      <c r="N23" s="177"/>
    </row>
    <row r="24" spans="1:14" x14ac:dyDescent="0.2">
      <c r="A24" s="77"/>
      <c r="B24" s="172"/>
      <c r="C24" s="173"/>
      <c r="D24" s="174"/>
      <c r="E24" s="174"/>
      <c r="F24" s="175"/>
      <c r="G24" s="176"/>
      <c r="H24" s="176"/>
      <c r="I24" s="175"/>
      <c r="J24" s="175"/>
      <c r="K24" s="175"/>
      <c r="L24" s="175"/>
      <c r="M24" s="175"/>
      <c r="N24" s="177"/>
    </row>
    <row r="25" spans="1:14" x14ac:dyDescent="0.2">
      <c r="A25" s="77"/>
      <c r="B25" s="172"/>
      <c r="C25" s="173"/>
      <c r="D25" s="174"/>
      <c r="E25" s="174"/>
      <c r="F25" s="175"/>
      <c r="G25" s="176"/>
      <c r="H25" s="176"/>
      <c r="I25" s="175"/>
      <c r="J25" s="175"/>
      <c r="K25" s="175"/>
      <c r="L25" s="175"/>
      <c r="M25" s="175"/>
      <c r="N25" s="177"/>
    </row>
    <row r="26" spans="1:14" x14ac:dyDescent="0.2">
      <c r="A26" s="77"/>
      <c r="B26" s="172"/>
      <c r="C26" s="173"/>
      <c r="D26" s="174"/>
      <c r="E26" s="174"/>
      <c r="F26" s="175"/>
      <c r="G26" s="176"/>
      <c r="H26" s="176"/>
      <c r="I26" s="175"/>
      <c r="J26" s="175"/>
      <c r="K26" s="175"/>
      <c r="L26" s="175"/>
      <c r="M26" s="175"/>
      <c r="N26" s="177"/>
    </row>
    <row r="27" spans="1:14" x14ac:dyDescent="0.2">
      <c r="A27" s="77"/>
      <c r="B27" s="172"/>
      <c r="C27" s="173"/>
      <c r="D27" s="174"/>
      <c r="E27" s="174"/>
      <c r="F27" s="175"/>
      <c r="G27" s="176"/>
      <c r="H27" s="176"/>
      <c r="I27" s="175"/>
      <c r="J27" s="175"/>
      <c r="K27" s="175"/>
      <c r="L27" s="175"/>
      <c r="M27" s="175"/>
      <c r="N27" s="177"/>
    </row>
    <row r="28" spans="1:14" x14ac:dyDescent="0.2">
      <c r="A28" s="77"/>
      <c r="B28" s="172"/>
      <c r="C28" s="173"/>
      <c r="D28" s="174"/>
      <c r="E28" s="174"/>
      <c r="F28" s="175"/>
      <c r="G28" s="176"/>
      <c r="H28" s="176"/>
      <c r="I28" s="175"/>
      <c r="J28" s="175"/>
      <c r="K28" s="175"/>
      <c r="L28" s="175"/>
      <c r="M28" s="175"/>
      <c r="N28" s="177"/>
    </row>
    <row r="29" spans="1:14" x14ac:dyDescent="0.2">
      <c r="A29" s="77"/>
      <c r="B29" s="172"/>
      <c r="C29" s="173"/>
      <c r="D29" s="174"/>
      <c r="E29" s="174"/>
      <c r="F29" s="175"/>
      <c r="G29" s="176"/>
      <c r="H29" s="176"/>
      <c r="I29" s="175"/>
      <c r="J29" s="175"/>
      <c r="K29" s="175"/>
      <c r="L29" s="175"/>
      <c r="M29" s="175"/>
      <c r="N29" s="177"/>
    </row>
    <row r="30" spans="1:14" x14ac:dyDescent="0.2">
      <c r="A30" s="77"/>
      <c r="B30" s="172"/>
      <c r="C30" s="173"/>
      <c r="D30" s="174"/>
      <c r="E30" s="174"/>
      <c r="F30" s="175"/>
      <c r="G30" s="176"/>
      <c r="H30" s="176"/>
      <c r="I30" s="175"/>
      <c r="J30" s="175"/>
      <c r="K30" s="175"/>
      <c r="L30" s="175"/>
      <c r="M30" s="175"/>
      <c r="N30" s="177"/>
    </row>
    <row r="31" spans="1:14" x14ac:dyDescent="0.2">
      <c r="A31" s="77"/>
      <c r="B31" s="172"/>
      <c r="C31" s="173"/>
      <c r="D31" s="174"/>
      <c r="E31" s="174"/>
      <c r="F31" s="175"/>
      <c r="G31" s="176"/>
      <c r="H31" s="176"/>
      <c r="I31" s="175"/>
      <c r="J31" s="175"/>
      <c r="K31" s="175"/>
      <c r="L31" s="175"/>
      <c r="M31" s="175"/>
      <c r="N31" s="177"/>
    </row>
    <row r="32" spans="1:14" x14ac:dyDescent="0.2">
      <c r="A32" s="77"/>
      <c r="B32" s="172"/>
      <c r="C32" s="173"/>
      <c r="D32" s="174"/>
      <c r="E32" s="174"/>
      <c r="F32" s="175"/>
      <c r="G32" s="176"/>
      <c r="H32" s="176"/>
      <c r="I32" s="175"/>
      <c r="J32" s="175"/>
      <c r="K32" s="175"/>
      <c r="L32" s="175"/>
      <c r="M32" s="175"/>
      <c r="N32" s="177"/>
    </row>
    <row r="33" spans="1:14" x14ac:dyDescent="0.2">
      <c r="A33" s="77"/>
      <c r="B33" s="172"/>
      <c r="C33" s="173"/>
      <c r="D33" s="174"/>
      <c r="E33" s="174"/>
      <c r="F33" s="175"/>
      <c r="G33" s="176"/>
      <c r="H33" s="176"/>
      <c r="I33" s="175"/>
      <c r="J33" s="175"/>
      <c r="K33" s="175"/>
      <c r="L33" s="175"/>
      <c r="M33" s="175"/>
      <c r="N33" s="177"/>
    </row>
    <row r="34" spans="1:14" x14ac:dyDescent="0.2">
      <c r="A34" s="77"/>
      <c r="B34" s="172"/>
      <c r="C34" s="173"/>
      <c r="D34" s="174"/>
      <c r="E34" s="174"/>
      <c r="F34" s="175"/>
      <c r="G34" s="176"/>
      <c r="H34" s="176"/>
      <c r="I34" s="175"/>
      <c r="J34" s="175"/>
      <c r="K34" s="175"/>
      <c r="L34" s="175"/>
      <c r="M34" s="175"/>
      <c r="N34" s="177"/>
    </row>
    <row r="35" spans="1:14" x14ac:dyDescent="0.2">
      <c r="A35" s="77"/>
      <c r="B35" s="172"/>
      <c r="C35" s="173"/>
      <c r="D35" s="174"/>
      <c r="E35" s="174"/>
      <c r="F35" s="175"/>
      <c r="G35" s="176"/>
      <c r="H35" s="176"/>
      <c r="I35" s="175"/>
      <c r="J35" s="175"/>
      <c r="K35" s="175"/>
      <c r="L35" s="175"/>
      <c r="M35" s="175"/>
      <c r="N35" s="177"/>
    </row>
    <row r="36" spans="1:14" x14ac:dyDescent="0.2">
      <c r="A36" s="77"/>
      <c r="B36" s="172"/>
      <c r="C36" s="173"/>
      <c r="D36" s="174"/>
      <c r="E36" s="174"/>
      <c r="F36" s="175"/>
      <c r="G36" s="176"/>
      <c r="H36" s="176"/>
      <c r="I36" s="175"/>
      <c r="J36" s="175"/>
      <c r="K36" s="175"/>
      <c r="L36" s="175"/>
      <c r="M36" s="175"/>
      <c r="N36" s="177"/>
    </row>
    <row r="37" spans="1:14" x14ac:dyDescent="0.2">
      <c r="A37" s="77"/>
      <c r="B37" s="172"/>
      <c r="C37" s="173"/>
      <c r="D37" s="174"/>
      <c r="E37" s="174"/>
      <c r="F37" s="175"/>
      <c r="G37" s="176"/>
      <c r="H37" s="176"/>
      <c r="I37" s="175"/>
      <c r="J37" s="175"/>
      <c r="K37" s="175"/>
      <c r="L37" s="175"/>
      <c r="M37" s="175"/>
      <c r="N37" s="177"/>
    </row>
    <row r="38" spans="1:14" x14ac:dyDescent="0.2">
      <c r="A38" s="77"/>
      <c r="B38" s="172"/>
      <c r="C38" s="173"/>
      <c r="D38" s="174"/>
      <c r="E38" s="174"/>
      <c r="F38" s="175"/>
      <c r="G38" s="176"/>
      <c r="H38" s="176"/>
      <c r="I38" s="175"/>
      <c r="J38" s="175"/>
      <c r="K38" s="175"/>
      <c r="L38" s="175"/>
      <c r="M38" s="175"/>
      <c r="N38" s="177"/>
    </row>
    <row r="39" spans="1:14" x14ac:dyDescent="0.2">
      <c r="A39" s="77"/>
      <c r="B39" s="172"/>
      <c r="C39" s="173"/>
      <c r="D39" s="174"/>
      <c r="E39" s="174"/>
      <c r="F39" s="175"/>
      <c r="G39" s="176"/>
      <c r="H39" s="176"/>
      <c r="I39" s="175"/>
      <c r="J39" s="175"/>
      <c r="K39" s="175"/>
      <c r="L39" s="175"/>
      <c r="M39" s="175"/>
      <c r="N39" s="177"/>
    </row>
    <row r="40" spans="1:14" x14ac:dyDescent="0.2">
      <c r="A40" s="77"/>
      <c r="B40" s="172"/>
      <c r="C40" s="173"/>
      <c r="D40" s="174"/>
      <c r="E40" s="174"/>
      <c r="F40" s="175"/>
      <c r="G40" s="176"/>
      <c r="H40" s="176"/>
      <c r="I40" s="175"/>
      <c r="J40" s="175"/>
      <c r="K40" s="175"/>
      <c r="L40" s="175"/>
      <c r="M40" s="175"/>
      <c r="N40" s="177"/>
    </row>
    <row r="41" spans="1:14" x14ac:dyDescent="0.2">
      <c r="A41" s="77"/>
      <c r="B41" s="172"/>
      <c r="C41" s="173"/>
      <c r="D41" s="174"/>
      <c r="E41" s="174"/>
      <c r="F41" s="175"/>
      <c r="G41" s="176"/>
      <c r="H41" s="176"/>
      <c r="I41" s="175"/>
      <c r="J41" s="175"/>
      <c r="K41" s="175"/>
      <c r="L41" s="175"/>
      <c r="M41" s="175"/>
      <c r="N41" s="177"/>
    </row>
    <row r="42" spans="1:14" x14ac:dyDescent="0.2">
      <c r="A42" s="77"/>
      <c r="B42" s="172"/>
      <c r="C42" s="173"/>
      <c r="D42" s="174"/>
      <c r="E42" s="174"/>
      <c r="F42" s="175"/>
      <c r="G42" s="176"/>
      <c r="H42" s="176"/>
      <c r="I42" s="175"/>
      <c r="J42" s="175"/>
      <c r="K42" s="175"/>
      <c r="L42" s="175"/>
      <c r="M42" s="175"/>
      <c r="N42" s="177"/>
    </row>
    <row r="43" spans="1:14" x14ac:dyDescent="0.2">
      <c r="A43" s="77"/>
      <c r="B43" s="172"/>
      <c r="C43" s="173"/>
      <c r="D43" s="174"/>
      <c r="E43" s="174"/>
      <c r="F43" s="175"/>
      <c r="G43" s="176"/>
      <c r="H43" s="176"/>
      <c r="I43" s="175"/>
      <c r="J43" s="175"/>
      <c r="K43" s="175"/>
      <c r="L43" s="175"/>
      <c r="M43" s="175"/>
      <c r="N43" s="177"/>
    </row>
    <row r="44" spans="1:14" x14ac:dyDescent="0.2">
      <c r="A44" s="77"/>
      <c r="B44" s="172"/>
      <c r="C44" s="173"/>
      <c r="D44" s="174"/>
      <c r="E44" s="174"/>
      <c r="F44" s="175"/>
      <c r="G44" s="176"/>
      <c r="H44" s="176"/>
      <c r="I44" s="175"/>
      <c r="J44" s="175"/>
      <c r="K44" s="175"/>
      <c r="L44" s="175"/>
      <c r="M44" s="175"/>
      <c r="N44" s="177"/>
    </row>
    <row r="45" spans="1:14" x14ac:dyDescent="0.2">
      <c r="A45" s="77"/>
      <c r="B45" s="172"/>
      <c r="C45" s="173"/>
      <c r="D45" s="174"/>
      <c r="E45" s="174"/>
      <c r="F45" s="175"/>
      <c r="G45" s="176"/>
      <c r="H45" s="176"/>
      <c r="I45" s="175"/>
      <c r="J45" s="175"/>
      <c r="K45" s="175"/>
      <c r="L45" s="175"/>
      <c r="M45" s="175"/>
      <c r="N45" s="177"/>
    </row>
    <row r="46" spans="1:14" x14ac:dyDescent="0.2">
      <c r="A46" s="77"/>
      <c r="B46" s="172"/>
      <c r="C46" s="173"/>
      <c r="D46" s="174"/>
      <c r="E46" s="174"/>
      <c r="F46" s="175"/>
      <c r="G46" s="176"/>
      <c r="H46" s="176"/>
      <c r="I46" s="175"/>
      <c r="J46" s="175"/>
      <c r="K46" s="175"/>
      <c r="L46" s="175"/>
      <c r="M46" s="175"/>
      <c r="N46" s="177"/>
    </row>
    <row r="47" spans="1:14" x14ac:dyDescent="0.2">
      <c r="A47" s="77"/>
      <c r="B47" s="172"/>
      <c r="C47" s="173"/>
      <c r="D47" s="174"/>
      <c r="E47" s="174"/>
      <c r="F47" s="175"/>
      <c r="G47" s="176"/>
      <c r="H47" s="176"/>
      <c r="I47" s="175"/>
      <c r="J47" s="175"/>
      <c r="K47" s="175"/>
      <c r="L47" s="175"/>
      <c r="M47" s="175"/>
      <c r="N47" s="177"/>
    </row>
    <row r="48" spans="1:14" x14ac:dyDescent="0.2">
      <c r="A48" s="77"/>
      <c r="B48" s="172"/>
      <c r="C48" s="173"/>
      <c r="D48" s="174"/>
      <c r="E48" s="174"/>
      <c r="F48" s="175"/>
      <c r="G48" s="176"/>
      <c r="H48" s="176"/>
      <c r="I48" s="175"/>
      <c r="J48" s="175"/>
      <c r="K48" s="175"/>
      <c r="L48" s="175"/>
      <c r="M48" s="175"/>
      <c r="N48" s="177"/>
    </row>
    <row r="49" spans="1:14" x14ac:dyDescent="0.2">
      <c r="A49" s="77"/>
      <c r="B49" s="172"/>
      <c r="C49" s="173"/>
      <c r="D49" s="174"/>
      <c r="E49" s="174"/>
      <c r="F49" s="175"/>
      <c r="G49" s="176"/>
      <c r="H49" s="176"/>
      <c r="I49" s="175"/>
      <c r="J49" s="175"/>
      <c r="K49" s="175"/>
      <c r="L49" s="175"/>
      <c r="M49" s="175"/>
      <c r="N49" s="177"/>
    </row>
    <row r="50" spans="1:14" x14ac:dyDescent="0.2">
      <c r="A50" s="77"/>
      <c r="B50" s="172"/>
      <c r="C50" s="173"/>
      <c r="D50" s="174"/>
      <c r="E50" s="174"/>
      <c r="F50" s="175"/>
      <c r="G50" s="176"/>
      <c r="H50" s="176"/>
      <c r="I50" s="175"/>
      <c r="J50" s="175"/>
      <c r="K50" s="175"/>
      <c r="L50" s="175"/>
      <c r="M50" s="175"/>
      <c r="N50" s="177"/>
    </row>
    <row r="51" spans="1:14" x14ac:dyDescent="0.2">
      <c r="A51" s="77"/>
      <c r="B51" s="172"/>
      <c r="C51" s="173"/>
      <c r="D51" s="174"/>
      <c r="E51" s="174"/>
      <c r="F51" s="175"/>
      <c r="G51" s="176"/>
      <c r="H51" s="176"/>
      <c r="I51" s="175"/>
      <c r="J51" s="175"/>
      <c r="K51" s="175"/>
      <c r="L51" s="175"/>
      <c r="M51" s="175"/>
      <c r="N51" s="177"/>
    </row>
    <row r="52" spans="1:14" x14ac:dyDescent="0.2">
      <c r="A52" s="77"/>
      <c r="B52" s="172"/>
      <c r="C52" s="173"/>
      <c r="D52" s="174"/>
      <c r="E52" s="174"/>
      <c r="F52" s="175"/>
      <c r="G52" s="176"/>
      <c r="H52" s="176"/>
      <c r="I52" s="175"/>
      <c r="J52" s="175"/>
      <c r="K52" s="175"/>
      <c r="L52" s="175"/>
      <c r="M52" s="175"/>
      <c r="N52" s="177"/>
    </row>
    <row r="53" spans="1:14" x14ac:dyDescent="0.2">
      <c r="A53" s="77"/>
      <c r="B53" s="172"/>
      <c r="C53" s="173"/>
      <c r="D53" s="174"/>
      <c r="E53" s="174"/>
      <c r="F53" s="175"/>
      <c r="G53" s="176"/>
      <c r="H53" s="176"/>
      <c r="I53" s="175"/>
      <c r="J53" s="175"/>
      <c r="K53" s="175"/>
      <c r="L53" s="175"/>
      <c r="M53" s="175"/>
      <c r="N53" s="177"/>
    </row>
    <row r="54" spans="1:14" x14ac:dyDescent="0.2">
      <c r="A54" s="77"/>
      <c r="B54" s="172"/>
      <c r="C54" s="173"/>
      <c r="D54" s="174"/>
      <c r="E54" s="174"/>
      <c r="F54" s="175"/>
      <c r="G54" s="176"/>
      <c r="H54" s="176"/>
      <c r="I54" s="175"/>
      <c r="J54" s="175"/>
      <c r="K54" s="175"/>
      <c r="L54" s="175"/>
      <c r="M54" s="175"/>
      <c r="N54" s="177"/>
    </row>
    <row r="55" spans="1:14" x14ac:dyDescent="0.2">
      <c r="A55" s="77"/>
      <c r="B55" s="172"/>
      <c r="C55" s="173"/>
      <c r="D55" s="174"/>
      <c r="E55" s="174"/>
      <c r="F55" s="175"/>
      <c r="G55" s="176"/>
      <c r="H55" s="176"/>
      <c r="I55" s="175"/>
      <c r="J55" s="175"/>
      <c r="K55" s="175"/>
      <c r="L55" s="175"/>
      <c r="M55" s="175"/>
      <c r="N55" s="177"/>
    </row>
    <row r="56" spans="1:14" x14ac:dyDescent="0.2">
      <c r="A56" s="77"/>
      <c r="B56" s="172"/>
      <c r="C56" s="173"/>
      <c r="D56" s="174"/>
      <c r="E56" s="174"/>
      <c r="F56" s="175"/>
      <c r="G56" s="176"/>
      <c r="H56" s="176"/>
      <c r="I56" s="175"/>
      <c r="J56" s="175"/>
      <c r="K56" s="175"/>
      <c r="L56" s="175"/>
      <c r="M56" s="175"/>
      <c r="N56" s="177"/>
    </row>
    <row r="57" spans="1:14" x14ac:dyDescent="0.2">
      <c r="A57" s="77"/>
      <c r="B57" s="172"/>
      <c r="C57" s="173"/>
      <c r="D57" s="174"/>
      <c r="E57" s="174"/>
      <c r="F57" s="175"/>
      <c r="G57" s="176"/>
      <c r="H57" s="176"/>
      <c r="I57" s="175"/>
      <c r="J57" s="175"/>
      <c r="K57" s="175"/>
      <c r="L57" s="175"/>
      <c r="M57" s="175"/>
      <c r="N57" s="177"/>
    </row>
    <row r="58" spans="1:14" x14ac:dyDescent="0.2">
      <c r="A58" s="77"/>
      <c r="B58" s="172"/>
      <c r="C58" s="173"/>
      <c r="D58" s="174"/>
      <c r="E58" s="174"/>
      <c r="F58" s="175"/>
      <c r="G58" s="176"/>
      <c r="H58" s="176"/>
      <c r="I58" s="175"/>
      <c r="J58" s="175"/>
      <c r="K58" s="175"/>
      <c r="L58" s="175"/>
      <c r="M58" s="175"/>
      <c r="N58" s="177"/>
    </row>
    <row r="59" spans="1:14" x14ac:dyDescent="0.2">
      <c r="A59" s="77"/>
      <c r="B59" s="172"/>
      <c r="C59" s="173"/>
      <c r="D59" s="174"/>
      <c r="E59" s="174"/>
      <c r="F59" s="175"/>
      <c r="G59" s="176"/>
      <c r="H59" s="176"/>
      <c r="I59" s="175"/>
      <c r="J59" s="175"/>
      <c r="K59" s="175"/>
      <c r="L59" s="175"/>
      <c r="M59" s="175"/>
      <c r="N59" s="177"/>
    </row>
    <row r="60" spans="1:14" x14ac:dyDescent="0.2">
      <c r="A60" s="77"/>
      <c r="B60" s="172"/>
      <c r="C60" s="173"/>
      <c r="D60" s="174"/>
      <c r="E60" s="174"/>
      <c r="F60" s="175"/>
      <c r="G60" s="176"/>
      <c r="H60" s="176"/>
      <c r="I60" s="175"/>
      <c r="J60" s="175"/>
      <c r="K60" s="175"/>
      <c r="L60" s="175"/>
      <c r="M60" s="175"/>
      <c r="N60" s="177"/>
    </row>
    <row r="61" spans="1:14" x14ac:dyDescent="0.2">
      <c r="A61" s="77"/>
      <c r="B61" s="172"/>
      <c r="C61" s="173"/>
      <c r="D61" s="174"/>
      <c r="E61" s="174"/>
      <c r="F61" s="175"/>
      <c r="G61" s="176"/>
      <c r="H61" s="176"/>
      <c r="I61" s="175"/>
      <c r="J61" s="175"/>
      <c r="K61" s="175"/>
      <c r="L61" s="175"/>
      <c r="M61" s="175"/>
      <c r="N61" s="177"/>
    </row>
    <row r="62" spans="1:14" x14ac:dyDescent="0.2">
      <c r="A62" s="77"/>
      <c r="B62" s="172"/>
      <c r="C62" s="173"/>
      <c r="D62" s="174"/>
      <c r="E62" s="174"/>
      <c r="F62" s="175"/>
      <c r="G62" s="176"/>
      <c r="H62" s="176"/>
      <c r="I62" s="175"/>
      <c r="J62" s="175"/>
      <c r="K62" s="175"/>
      <c r="L62" s="175"/>
      <c r="M62" s="175"/>
      <c r="N62" s="177"/>
    </row>
    <row r="63" spans="1:14" x14ac:dyDescent="0.2">
      <c r="A63" s="77"/>
      <c r="B63" s="172"/>
      <c r="C63" s="173"/>
      <c r="D63" s="174"/>
      <c r="E63" s="174"/>
      <c r="F63" s="175"/>
      <c r="G63" s="176"/>
      <c r="H63" s="176"/>
      <c r="I63" s="175"/>
      <c r="J63" s="175"/>
      <c r="K63" s="175"/>
      <c r="L63" s="175"/>
      <c r="M63" s="175"/>
      <c r="N63" s="177"/>
    </row>
    <row r="64" spans="1:14" x14ac:dyDescent="0.2">
      <c r="A64" s="77"/>
      <c r="B64" s="172"/>
      <c r="C64" s="173"/>
      <c r="D64" s="174"/>
      <c r="E64" s="174"/>
      <c r="F64" s="175"/>
      <c r="G64" s="176"/>
      <c r="H64" s="176"/>
      <c r="I64" s="175"/>
      <c r="J64" s="175"/>
      <c r="K64" s="175"/>
      <c r="L64" s="175"/>
      <c r="M64" s="175"/>
      <c r="N64" s="177"/>
    </row>
    <row r="65" spans="1:14" x14ac:dyDescent="0.2">
      <c r="A65" s="77"/>
      <c r="B65" s="172"/>
      <c r="C65" s="173"/>
      <c r="D65" s="174"/>
      <c r="E65" s="174"/>
      <c r="F65" s="175"/>
      <c r="G65" s="176"/>
      <c r="H65" s="176"/>
      <c r="I65" s="175"/>
      <c r="J65" s="175"/>
      <c r="K65" s="175"/>
      <c r="L65" s="175"/>
      <c r="M65" s="175"/>
      <c r="N65" s="177"/>
    </row>
    <row r="66" spans="1:14" x14ac:dyDescent="0.2">
      <c r="A66" s="77"/>
      <c r="B66" s="172"/>
      <c r="C66" s="173"/>
      <c r="D66" s="174"/>
      <c r="E66" s="174"/>
      <c r="F66" s="175"/>
      <c r="G66" s="176"/>
      <c r="H66" s="176"/>
      <c r="I66" s="175"/>
      <c r="J66" s="175"/>
      <c r="K66" s="175"/>
      <c r="L66" s="175"/>
      <c r="M66" s="175"/>
      <c r="N66" s="177"/>
    </row>
    <row r="67" spans="1:14" x14ac:dyDescent="0.2">
      <c r="A67" s="77"/>
      <c r="B67" s="172"/>
      <c r="C67" s="173"/>
      <c r="D67" s="174"/>
      <c r="E67" s="174"/>
      <c r="F67" s="175"/>
      <c r="G67" s="176"/>
      <c r="H67" s="176"/>
      <c r="I67" s="175"/>
      <c r="J67" s="175"/>
      <c r="K67" s="175"/>
      <c r="L67" s="175"/>
      <c r="M67" s="175"/>
      <c r="N67" s="177"/>
    </row>
    <row r="68" spans="1:14" x14ac:dyDescent="0.2">
      <c r="A68" s="77"/>
      <c r="B68" s="172"/>
      <c r="C68" s="173"/>
      <c r="D68" s="174"/>
      <c r="E68" s="174"/>
      <c r="F68" s="175"/>
      <c r="G68" s="176"/>
      <c r="H68" s="176"/>
      <c r="I68" s="175"/>
      <c r="J68" s="175"/>
      <c r="K68" s="175"/>
      <c r="L68" s="175"/>
      <c r="M68" s="175"/>
      <c r="N68" s="177"/>
    </row>
    <row r="69" spans="1:14" x14ac:dyDescent="0.2">
      <c r="A69" s="77"/>
      <c r="B69" s="172"/>
      <c r="C69" s="173"/>
      <c r="D69" s="174"/>
      <c r="E69" s="174"/>
      <c r="F69" s="175"/>
      <c r="G69" s="176"/>
      <c r="H69" s="176"/>
      <c r="I69" s="175"/>
      <c r="J69" s="175"/>
      <c r="K69" s="175"/>
      <c r="L69" s="175"/>
      <c r="M69" s="175"/>
      <c r="N69" s="177"/>
    </row>
    <row r="70" spans="1:14" x14ac:dyDescent="0.2">
      <c r="A70" s="77"/>
      <c r="B70" s="172"/>
      <c r="C70" s="173"/>
      <c r="D70" s="174"/>
      <c r="E70" s="174"/>
      <c r="F70" s="175"/>
      <c r="G70" s="176"/>
      <c r="H70" s="176"/>
      <c r="I70" s="175"/>
      <c r="J70" s="175"/>
      <c r="K70" s="175"/>
      <c r="L70" s="175"/>
      <c r="M70" s="175"/>
      <c r="N70" s="177"/>
    </row>
    <row r="71" spans="1:14" x14ac:dyDescent="0.2">
      <c r="A71" s="77"/>
      <c r="B71" s="172"/>
      <c r="C71" s="173"/>
      <c r="D71" s="174"/>
      <c r="E71" s="174"/>
      <c r="F71" s="175"/>
      <c r="G71" s="176"/>
      <c r="H71" s="176"/>
      <c r="I71" s="175"/>
      <c r="J71" s="175"/>
      <c r="K71" s="175"/>
      <c r="L71" s="175"/>
      <c r="M71" s="175"/>
      <c r="N71" s="177"/>
    </row>
    <row r="72" spans="1:14" x14ac:dyDescent="0.2">
      <c r="A72" s="77"/>
      <c r="B72" s="172"/>
      <c r="C72" s="173"/>
      <c r="D72" s="174"/>
      <c r="E72" s="174"/>
      <c r="F72" s="175"/>
      <c r="G72" s="176"/>
      <c r="H72" s="176"/>
      <c r="I72" s="175"/>
      <c r="J72" s="175"/>
      <c r="K72" s="175"/>
      <c r="L72" s="175"/>
      <c r="M72" s="175"/>
      <c r="N72" s="177"/>
    </row>
    <row r="73" spans="1:14" x14ac:dyDescent="0.2">
      <c r="A73" s="77"/>
      <c r="B73" s="172"/>
      <c r="C73" s="173"/>
      <c r="D73" s="174"/>
      <c r="E73" s="174"/>
      <c r="F73" s="175"/>
      <c r="G73" s="176"/>
      <c r="H73" s="176"/>
      <c r="I73" s="175"/>
      <c r="J73" s="175"/>
      <c r="K73" s="175"/>
      <c r="L73" s="175"/>
      <c r="M73" s="175"/>
      <c r="N73" s="177"/>
    </row>
    <row r="74" spans="1:14" x14ac:dyDescent="0.2">
      <c r="A74" s="77"/>
      <c r="B74" s="172"/>
      <c r="C74" s="173"/>
      <c r="D74" s="174"/>
      <c r="E74" s="174"/>
      <c r="F74" s="175"/>
      <c r="G74" s="176"/>
      <c r="H74" s="176"/>
      <c r="I74" s="175"/>
      <c r="J74" s="175"/>
      <c r="K74" s="175"/>
      <c r="L74" s="175"/>
      <c r="M74" s="175"/>
      <c r="N74" s="177"/>
    </row>
    <row r="75" spans="1:14" x14ac:dyDescent="0.2">
      <c r="A75" s="77"/>
      <c r="B75" s="172"/>
      <c r="C75" s="173"/>
      <c r="D75" s="174"/>
      <c r="E75" s="174"/>
      <c r="F75" s="175"/>
      <c r="G75" s="176"/>
      <c r="H75" s="176"/>
      <c r="I75" s="175"/>
      <c r="J75" s="175"/>
      <c r="K75" s="175"/>
      <c r="L75" s="175"/>
      <c r="M75" s="175"/>
      <c r="N75" s="177"/>
    </row>
    <row r="76" spans="1:14" x14ac:dyDescent="0.2">
      <c r="A76" s="77"/>
      <c r="B76" s="172"/>
      <c r="C76" s="173"/>
      <c r="D76" s="174"/>
      <c r="E76" s="174"/>
      <c r="F76" s="175"/>
      <c r="G76" s="176"/>
      <c r="H76" s="176"/>
      <c r="I76" s="175"/>
      <c r="J76" s="175"/>
      <c r="K76" s="175"/>
      <c r="L76" s="175"/>
      <c r="M76" s="175"/>
      <c r="N76" s="177"/>
    </row>
    <row r="77" spans="1:14" x14ac:dyDescent="0.2">
      <c r="A77" s="77"/>
      <c r="B77" s="172"/>
      <c r="C77" s="173"/>
      <c r="D77" s="174"/>
      <c r="E77" s="174"/>
      <c r="F77" s="175"/>
      <c r="G77" s="176"/>
      <c r="H77" s="176"/>
      <c r="I77" s="175"/>
      <c r="J77" s="175"/>
      <c r="K77" s="175"/>
      <c r="L77" s="175"/>
      <c r="M77" s="175"/>
      <c r="N77" s="177"/>
    </row>
    <row r="78" spans="1:14" x14ac:dyDescent="0.2">
      <c r="A78" s="77"/>
      <c r="B78" s="172"/>
      <c r="C78" s="173"/>
      <c r="D78" s="174"/>
      <c r="E78" s="174"/>
      <c r="F78" s="175"/>
      <c r="G78" s="176"/>
      <c r="H78" s="176"/>
      <c r="I78" s="175"/>
      <c r="J78" s="175"/>
      <c r="K78" s="175"/>
      <c r="L78" s="175"/>
      <c r="M78" s="175"/>
      <c r="N78" s="177"/>
    </row>
    <row r="79" spans="1:14" x14ac:dyDescent="0.2">
      <c r="A79" s="77"/>
      <c r="B79" s="172"/>
      <c r="C79" s="173"/>
      <c r="D79" s="174"/>
      <c r="E79" s="174"/>
      <c r="F79" s="175"/>
      <c r="G79" s="176"/>
      <c r="H79" s="176"/>
      <c r="I79" s="175"/>
      <c r="J79" s="175"/>
      <c r="K79" s="175"/>
      <c r="L79" s="175"/>
      <c r="M79" s="175"/>
      <c r="N79" s="177"/>
    </row>
    <row r="80" spans="1:14" x14ac:dyDescent="0.2">
      <c r="A80" s="77"/>
      <c r="B80" s="172"/>
      <c r="C80" s="173"/>
      <c r="D80" s="174"/>
      <c r="E80" s="174"/>
      <c r="F80" s="175"/>
      <c r="G80" s="176"/>
      <c r="H80" s="176"/>
      <c r="I80" s="175"/>
      <c r="J80" s="175"/>
      <c r="K80" s="175"/>
      <c r="L80" s="175"/>
      <c r="M80" s="175"/>
      <c r="N80" s="177"/>
    </row>
    <row r="81" spans="1:14" x14ac:dyDescent="0.2">
      <c r="A81" s="77"/>
      <c r="B81" s="172"/>
      <c r="C81" s="173"/>
      <c r="D81" s="174"/>
      <c r="E81" s="174"/>
      <c r="F81" s="175"/>
      <c r="G81" s="176"/>
      <c r="H81" s="176"/>
      <c r="I81" s="175"/>
      <c r="J81" s="175"/>
      <c r="K81" s="175"/>
      <c r="L81" s="175"/>
      <c r="M81" s="175"/>
      <c r="N81" s="177"/>
    </row>
    <row r="82" spans="1:14" x14ac:dyDescent="0.2">
      <c r="A82" s="77"/>
      <c r="B82" s="172"/>
      <c r="C82" s="173"/>
      <c r="D82" s="174"/>
      <c r="E82" s="174"/>
      <c r="F82" s="175"/>
      <c r="G82" s="176"/>
      <c r="H82" s="176"/>
      <c r="I82" s="175"/>
      <c r="J82" s="175"/>
      <c r="K82" s="175"/>
      <c r="L82" s="175"/>
      <c r="M82" s="175"/>
      <c r="N82" s="177"/>
    </row>
    <row r="83" spans="1:14" x14ac:dyDescent="0.2">
      <c r="A83" s="77"/>
      <c r="B83" s="172"/>
      <c r="C83" s="173"/>
      <c r="D83" s="174"/>
      <c r="E83" s="174"/>
      <c r="F83" s="175"/>
      <c r="G83" s="176"/>
      <c r="H83" s="176"/>
      <c r="I83" s="175"/>
      <c r="J83" s="175"/>
      <c r="K83" s="175"/>
      <c r="L83" s="175"/>
      <c r="M83" s="175"/>
      <c r="N83" s="177"/>
    </row>
    <row r="84" spans="1:14" x14ac:dyDescent="0.2">
      <c r="A84" s="77"/>
      <c r="B84" s="172"/>
      <c r="C84" s="173"/>
      <c r="D84" s="174"/>
      <c r="E84" s="174"/>
      <c r="F84" s="175"/>
      <c r="G84" s="176"/>
      <c r="H84" s="176"/>
      <c r="I84" s="175"/>
      <c r="J84" s="175"/>
      <c r="K84" s="175"/>
      <c r="L84" s="175"/>
      <c r="M84" s="175"/>
      <c r="N84" s="177"/>
    </row>
    <row r="85" spans="1:14" x14ac:dyDescent="0.2">
      <c r="A85" s="77"/>
      <c r="B85" s="172"/>
      <c r="C85" s="173"/>
      <c r="D85" s="174"/>
      <c r="E85" s="174"/>
      <c r="F85" s="175"/>
      <c r="G85" s="176"/>
      <c r="H85" s="176"/>
      <c r="I85" s="175"/>
      <c r="J85" s="175"/>
      <c r="K85" s="175"/>
      <c r="L85" s="175"/>
      <c r="M85" s="175"/>
      <c r="N85" s="177"/>
    </row>
    <row r="86" spans="1:14" x14ac:dyDescent="0.2">
      <c r="A86" s="77"/>
      <c r="B86" s="172"/>
      <c r="C86" s="173"/>
      <c r="D86" s="174"/>
      <c r="E86" s="174"/>
      <c r="F86" s="175"/>
      <c r="G86" s="176"/>
      <c r="H86" s="176"/>
      <c r="I86" s="175"/>
      <c r="J86" s="175"/>
      <c r="K86" s="175"/>
      <c r="L86" s="175"/>
      <c r="M86" s="175"/>
      <c r="N86" s="177"/>
    </row>
    <row r="87" spans="1:14" x14ac:dyDescent="0.2">
      <c r="A87" s="77"/>
      <c r="B87" s="172"/>
      <c r="C87" s="173"/>
      <c r="D87" s="174"/>
      <c r="E87" s="174"/>
      <c r="F87" s="175"/>
      <c r="G87" s="176"/>
      <c r="H87" s="176"/>
      <c r="I87" s="175"/>
      <c r="J87" s="175"/>
      <c r="K87" s="175"/>
      <c r="L87" s="175"/>
      <c r="M87" s="175"/>
      <c r="N87" s="177"/>
    </row>
    <row r="88" spans="1:14" x14ac:dyDescent="0.2">
      <c r="A88" s="77"/>
      <c r="B88" s="172"/>
      <c r="C88" s="173"/>
      <c r="D88" s="174"/>
      <c r="E88" s="174"/>
      <c r="F88" s="175"/>
      <c r="G88" s="176"/>
      <c r="H88" s="176"/>
      <c r="I88" s="175"/>
      <c r="J88" s="175"/>
      <c r="K88" s="175"/>
      <c r="L88" s="175"/>
      <c r="M88" s="175"/>
      <c r="N88" s="177"/>
    </row>
    <row r="89" spans="1:14" x14ac:dyDescent="0.2">
      <c r="A89" s="77"/>
      <c r="B89" s="172"/>
      <c r="C89" s="173"/>
      <c r="D89" s="174"/>
      <c r="E89" s="174"/>
      <c r="F89" s="175"/>
      <c r="G89" s="176"/>
      <c r="H89" s="176"/>
      <c r="I89" s="175"/>
      <c r="J89" s="175"/>
      <c r="K89" s="175"/>
      <c r="L89" s="175"/>
      <c r="M89" s="175"/>
      <c r="N89" s="177"/>
    </row>
    <row r="90" spans="1:14" x14ac:dyDescent="0.2">
      <c r="A90" s="77"/>
      <c r="B90" s="172"/>
      <c r="C90" s="173"/>
      <c r="D90" s="174"/>
      <c r="E90" s="174"/>
      <c r="F90" s="175"/>
      <c r="G90" s="176"/>
      <c r="H90" s="176"/>
      <c r="I90" s="175"/>
      <c r="J90" s="175"/>
      <c r="K90" s="175"/>
      <c r="L90" s="175"/>
      <c r="M90" s="175"/>
      <c r="N90" s="177"/>
    </row>
    <row r="91" spans="1:14" x14ac:dyDescent="0.2">
      <c r="A91" s="77"/>
      <c r="B91" s="172"/>
      <c r="C91" s="173"/>
      <c r="D91" s="174"/>
      <c r="E91" s="174"/>
      <c r="F91" s="175"/>
      <c r="G91" s="176"/>
      <c r="H91" s="176"/>
      <c r="I91" s="175"/>
      <c r="J91" s="175"/>
      <c r="K91" s="175"/>
      <c r="L91" s="175"/>
      <c r="M91" s="175"/>
      <c r="N91" s="177"/>
    </row>
    <row r="92" spans="1:14" x14ac:dyDescent="0.2">
      <c r="A92" s="77"/>
      <c r="B92" s="172"/>
      <c r="C92" s="173"/>
      <c r="D92" s="174"/>
      <c r="E92" s="174"/>
      <c r="F92" s="175"/>
      <c r="G92" s="176"/>
      <c r="H92" s="176"/>
      <c r="I92" s="175"/>
      <c r="J92" s="175"/>
      <c r="K92" s="175"/>
      <c r="L92" s="175"/>
      <c r="M92" s="175"/>
      <c r="N92" s="177"/>
    </row>
    <row r="93" spans="1:14" x14ac:dyDescent="0.2">
      <c r="A93" s="77"/>
      <c r="B93" s="172"/>
      <c r="C93" s="173"/>
      <c r="D93" s="174"/>
      <c r="E93" s="174"/>
      <c r="F93" s="175"/>
      <c r="G93" s="176"/>
      <c r="H93" s="176"/>
      <c r="I93" s="175"/>
      <c r="J93" s="175"/>
      <c r="K93" s="175"/>
      <c r="L93" s="175"/>
      <c r="M93" s="175"/>
      <c r="N93" s="177"/>
    </row>
    <row r="94" spans="1:14" x14ac:dyDescent="0.2">
      <c r="A94" s="77"/>
      <c r="B94" s="172"/>
      <c r="C94" s="173"/>
      <c r="D94" s="174"/>
      <c r="E94" s="174"/>
      <c r="F94" s="175"/>
      <c r="G94" s="176"/>
      <c r="H94" s="176"/>
      <c r="I94" s="175"/>
      <c r="J94" s="175"/>
      <c r="K94" s="175"/>
      <c r="L94" s="175"/>
      <c r="M94" s="175"/>
      <c r="N94" s="177"/>
    </row>
    <row r="95" spans="1:14" x14ac:dyDescent="0.2">
      <c r="A95" s="77"/>
      <c r="B95" s="172"/>
      <c r="C95" s="173"/>
      <c r="D95" s="174"/>
      <c r="E95" s="174"/>
      <c r="F95" s="175"/>
      <c r="G95" s="176"/>
      <c r="H95" s="176"/>
      <c r="I95" s="175"/>
      <c r="J95" s="175"/>
      <c r="K95" s="175"/>
      <c r="L95" s="175"/>
      <c r="M95" s="175"/>
      <c r="N95" s="177"/>
    </row>
    <row r="96" spans="1:14" x14ac:dyDescent="0.2">
      <c r="A96" s="77"/>
      <c r="B96" s="172"/>
      <c r="C96" s="173"/>
      <c r="D96" s="174"/>
      <c r="E96" s="174"/>
      <c r="F96" s="175"/>
      <c r="G96" s="176"/>
      <c r="H96" s="176"/>
      <c r="I96" s="175"/>
      <c r="J96" s="175"/>
      <c r="K96" s="175"/>
      <c r="L96" s="175"/>
      <c r="M96" s="175"/>
      <c r="N96" s="177"/>
    </row>
    <row r="97" spans="1:14" x14ac:dyDescent="0.2">
      <c r="A97" s="77"/>
      <c r="B97" s="172"/>
      <c r="C97" s="173"/>
      <c r="D97" s="174"/>
      <c r="E97" s="174"/>
      <c r="F97" s="175"/>
      <c r="G97" s="176"/>
      <c r="H97" s="176"/>
      <c r="I97" s="175"/>
      <c r="J97" s="175"/>
      <c r="K97" s="175"/>
      <c r="L97" s="175"/>
      <c r="M97" s="175"/>
      <c r="N97" s="177"/>
    </row>
    <row r="98" spans="1:14" x14ac:dyDescent="0.2">
      <c r="A98" s="77"/>
      <c r="B98" s="172"/>
      <c r="C98" s="173"/>
      <c r="D98" s="174"/>
      <c r="E98" s="174"/>
      <c r="F98" s="175"/>
      <c r="G98" s="176"/>
      <c r="H98" s="176"/>
      <c r="I98" s="175"/>
      <c r="J98" s="175"/>
      <c r="K98" s="175"/>
      <c r="L98" s="175"/>
      <c r="M98" s="175"/>
      <c r="N98" s="177"/>
    </row>
    <row r="99" spans="1:14" x14ac:dyDescent="0.2">
      <c r="A99" s="77"/>
      <c r="B99" s="172"/>
      <c r="C99" s="173"/>
      <c r="D99" s="174"/>
      <c r="E99" s="174"/>
      <c r="F99" s="175"/>
      <c r="G99" s="176"/>
      <c r="H99" s="176"/>
      <c r="I99" s="175"/>
      <c r="J99" s="175"/>
      <c r="K99" s="175"/>
      <c r="L99" s="175"/>
      <c r="M99" s="175"/>
      <c r="N99" s="177"/>
    </row>
    <row r="100" spans="1:14" x14ac:dyDescent="0.2">
      <c r="A100" s="77"/>
      <c r="B100" s="172"/>
      <c r="C100" s="173"/>
      <c r="D100" s="174"/>
      <c r="E100" s="174"/>
      <c r="F100" s="175"/>
      <c r="G100" s="176"/>
      <c r="H100" s="176"/>
      <c r="I100" s="175"/>
      <c r="J100" s="175"/>
      <c r="K100" s="175"/>
      <c r="L100" s="175"/>
      <c r="M100" s="175"/>
      <c r="N100" s="177"/>
    </row>
    <row r="101" spans="1:14" x14ac:dyDescent="0.2">
      <c r="A101" s="77"/>
      <c r="B101" s="172"/>
      <c r="C101" s="173"/>
      <c r="D101" s="174"/>
      <c r="E101" s="174"/>
      <c r="F101" s="175"/>
      <c r="G101" s="176"/>
      <c r="H101" s="176"/>
      <c r="I101" s="175"/>
      <c r="J101" s="175"/>
      <c r="K101" s="175"/>
      <c r="L101" s="175"/>
      <c r="M101" s="175"/>
      <c r="N101" s="177"/>
    </row>
    <row r="102" spans="1:14" x14ac:dyDescent="0.2">
      <c r="A102" s="77"/>
      <c r="B102" s="172"/>
      <c r="C102" s="173"/>
      <c r="D102" s="174"/>
      <c r="E102" s="174"/>
      <c r="F102" s="175"/>
      <c r="G102" s="176"/>
      <c r="H102" s="176"/>
      <c r="I102" s="175"/>
      <c r="J102" s="175"/>
      <c r="K102" s="175"/>
      <c r="L102" s="175"/>
      <c r="M102" s="175"/>
      <c r="N102" s="177"/>
    </row>
    <row r="103" spans="1:14" x14ac:dyDescent="0.2">
      <c r="A103" s="77"/>
      <c r="B103" s="172"/>
      <c r="C103" s="173"/>
      <c r="D103" s="174"/>
      <c r="E103" s="174"/>
      <c r="F103" s="175"/>
      <c r="G103" s="176"/>
      <c r="H103" s="176"/>
      <c r="I103" s="175"/>
      <c r="J103" s="175"/>
      <c r="K103" s="175"/>
      <c r="L103" s="175"/>
      <c r="M103" s="175"/>
      <c r="N103" s="177"/>
    </row>
    <row r="104" spans="1:14" x14ac:dyDescent="0.2">
      <c r="A104" s="77"/>
      <c r="B104" s="172"/>
      <c r="C104" s="173"/>
      <c r="D104" s="174"/>
      <c r="E104" s="174"/>
      <c r="F104" s="175"/>
      <c r="G104" s="176"/>
      <c r="H104" s="176"/>
      <c r="I104" s="175"/>
      <c r="J104" s="175"/>
      <c r="K104" s="175"/>
      <c r="L104" s="175"/>
      <c r="M104" s="175"/>
      <c r="N104" s="177"/>
    </row>
    <row r="105" spans="1:14" x14ac:dyDescent="0.2">
      <c r="A105" s="77"/>
      <c r="B105" s="172"/>
      <c r="C105" s="173"/>
      <c r="D105" s="174"/>
      <c r="E105" s="174"/>
      <c r="F105" s="175"/>
      <c r="G105" s="176"/>
      <c r="H105" s="176"/>
      <c r="I105" s="175"/>
      <c r="J105" s="175"/>
      <c r="K105" s="175"/>
      <c r="L105" s="175"/>
      <c r="M105" s="175"/>
      <c r="N105" s="177"/>
    </row>
    <row r="106" spans="1:14" x14ac:dyDescent="0.2">
      <c r="A106" s="77"/>
      <c r="B106" s="172"/>
      <c r="C106" s="173"/>
      <c r="D106" s="174"/>
      <c r="E106" s="174"/>
      <c r="F106" s="175"/>
      <c r="G106" s="176"/>
      <c r="H106" s="176"/>
      <c r="I106" s="175"/>
      <c r="J106" s="175"/>
      <c r="K106" s="175"/>
      <c r="L106" s="175"/>
      <c r="M106" s="175"/>
      <c r="N106" s="177"/>
    </row>
    <row r="107" spans="1:14" x14ac:dyDescent="0.2">
      <c r="A107" s="77"/>
      <c r="B107" s="172"/>
      <c r="C107" s="173"/>
      <c r="D107" s="174"/>
      <c r="E107" s="174"/>
      <c r="F107" s="175"/>
      <c r="G107" s="176"/>
      <c r="H107" s="176"/>
      <c r="I107" s="175"/>
      <c r="J107" s="175"/>
      <c r="K107" s="175"/>
      <c r="L107" s="175"/>
      <c r="M107" s="175"/>
      <c r="N107" s="177"/>
    </row>
    <row r="108" spans="1:14" x14ac:dyDescent="0.2">
      <c r="A108" s="77"/>
      <c r="B108" s="172"/>
      <c r="C108" s="173"/>
      <c r="D108" s="174"/>
      <c r="E108" s="174"/>
      <c r="F108" s="175"/>
      <c r="G108" s="176"/>
      <c r="H108" s="176"/>
      <c r="I108" s="175"/>
      <c r="J108" s="175"/>
      <c r="K108" s="175"/>
      <c r="L108" s="175"/>
      <c r="M108" s="175"/>
      <c r="N108" s="177"/>
    </row>
    <row r="109" spans="1:14" x14ac:dyDescent="0.2">
      <c r="A109" s="77"/>
      <c r="B109" s="172"/>
      <c r="C109" s="173"/>
      <c r="D109" s="174"/>
      <c r="E109" s="174"/>
      <c r="F109" s="175"/>
      <c r="G109" s="176"/>
      <c r="H109" s="176"/>
      <c r="I109" s="175"/>
      <c r="J109" s="175"/>
      <c r="K109" s="175"/>
      <c r="L109" s="175"/>
      <c r="M109" s="175"/>
      <c r="N109" s="177"/>
    </row>
    <row r="110" spans="1:14" x14ac:dyDescent="0.2">
      <c r="A110" s="77"/>
      <c r="B110" s="172"/>
      <c r="C110" s="173"/>
      <c r="D110" s="174"/>
      <c r="E110" s="174"/>
      <c r="F110" s="175"/>
      <c r="G110" s="176"/>
      <c r="H110" s="176"/>
      <c r="I110" s="175"/>
      <c r="J110" s="175"/>
      <c r="K110" s="175"/>
      <c r="L110" s="175"/>
      <c r="M110" s="175"/>
      <c r="N110" s="177"/>
    </row>
    <row r="111" spans="1:14" x14ac:dyDescent="0.2">
      <c r="A111" s="77"/>
      <c r="B111" s="172"/>
      <c r="C111" s="173"/>
      <c r="D111" s="174"/>
      <c r="E111" s="174"/>
      <c r="F111" s="175"/>
      <c r="G111" s="176"/>
      <c r="H111" s="176"/>
      <c r="I111" s="175"/>
      <c r="J111" s="175"/>
      <c r="K111" s="175"/>
      <c r="L111" s="175"/>
      <c r="M111" s="175"/>
      <c r="N111" s="177"/>
    </row>
    <row r="112" spans="1:14" x14ac:dyDescent="0.2">
      <c r="A112" s="77"/>
      <c r="B112" s="172"/>
      <c r="C112" s="173"/>
      <c r="D112" s="174"/>
      <c r="E112" s="174"/>
      <c r="F112" s="175"/>
      <c r="G112" s="176"/>
      <c r="H112" s="176"/>
      <c r="I112" s="175"/>
      <c r="J112" s="175"/>
      <c r="K112" s="175"/>
      <c r="L112" s="175"/>
      <c r="M112" s="175"/>
      <c r="N112" s="177"/>
    </row>
    <row r="113" spans="1:14" x14ac:dyDescent="0.2">
      <c r="A113" s="77"/>
      <c r="B113" s="172"/>
      <c r="C113" s="173"/>
      <c r="D113" s="174"/>
      <c r="E113" s="174"/>
      <c r="F113" s="175"/>
      <c r="G113" s="176"/>
      <c r="H113" s="176"/>
      <c r="I113" s="175"/>
      <c r="J113" s="175"/>
      <c r="K113" s="175"/>
      <c r="L113" s="175"/>
      <c r="M113" s="175"/>
      <c r="N113" s="177"/>
    </row>
    <row r="114" spans="1:14" x14ac:dyDescent="0.2">
      <c r="A114" s="77"/>
      <c r="B114" s="172"/>
      <c r="C114" s="173"/>
      <c r="D114" s="174"/>
      <c r="E114" s="174"/>
      <c r="F114" s="175"/>
      <c r="G114" s="176"/>
      <c r="H114" s="176"/>
      <c r="I114" s="175"/>
      <c r="J114" s="175"/>
      <c r="K114" s="175"/>
      <c r="L114" s="175"/>
      <c r="M114" s="175"/>
      <c r="N114" s="177"/>
    </row>
    <row r="115" spans="1:14" x14ac:dyDescent="0.2">
      <c r="A115" s="77"/>
      <c r="B115" s="172"/>
      <c r="C115" s="173"/>
      <c r="D115" s="174"/>
      <c r="E115" s="174"/>
      <c r="F115" s="175"/>
      <c r="G115" s="176"/>
      <c r="H115" s="176"/>
      <c r="I115" s="175"/>
      <c r="J115" s="175"/>
      <c r="K115" s="175"/>
      <c r="L115" s="175"/>
      <c r="M115" s="175"/>
      <c r="N115" s="177"/>
    </row>
    <row r="116" spans="1:14" x14ac:dyDescent="0.2">
      <c r="A116" s="77"/>
      <c r="B116" s="172"/>
      <c r="C116" s="173"/>
      <c r="D116" s="174"/>
      <c r="E116" s="174"/>
      <c r="F116" s="175"/>
      <c r="G116" s="176"/>
      <c r="H116" s="176"/>
      <c r="I116" s="175"/>
      <c r="J116" s="175"/>
      <c r="K116" s="175"/>
      <c r="L116" s="175"/>
      <c r="M116" s="175"/>
      <c r="N116" s="177"/>
    </row>
    <row r="117" spans="1:14" x14ac:dyDescent="0.2">
      <c r="A117" s="77"/>
      <c r="B117" s="172"/>
      <c r="C117" s="173"/>
      <c r="D117" s="174"/>
      <c r="E117" s="174"/>
      <c r="F117" s="175"/>
      <c r="G117" s="176"/>
      <c r="H117" s="176"/>
      <c r="I117" s="175"/>
      <c r="J117" s="175"/>
      <c r="K117" s="175"/>
      <c r="L117" s="175"/>
      <c r="M117" s="175"/>
      <c r="N117" s="177"/>
    </row>
    <row r="118" spans="1:14" x14ac:dyDescent="0.2">
      <c r="A118" s="77"/>
      <c r="B118" s="172"/>
      <c r="C118" s="173"/>
      <c r="D118" s="174"/>
      <c r="E118" s="174"/>
      <c r="F118" s="175"/>
      <c r="G118" s="176"/>
      <c r="H118" s="176"/>
      <c r="I118" s="175"/>
      <c r="J118" s="175"/>
      <c r="K118" s="175"/>
      <c r="L118" s="175"/>
      <c r="M118" s="175"/>
      <c r="N118" s="177"/>
    </row>
    <row r="119" spans="1:14" x14ac:dyDescent="0.2">
      <c r="A119" s="77"/>
      <c r="B119" s="172"/>
      <c r="C119" s="173"/>
      <c r="D119" s="174"/>
      <c r="E119" s="174"/>
      <c r="F119" s="175"/>
      <c r="G119" s="176"/>
      <c r="H119" s="176"/>
      <c r="I119" s="175"/>
      <c r="J119" s="175"/>
      <c r="K119" s="175"/>
      <c r="L119" s="175"/>
      <c r="M119" s="175"/>
      <c r="N119" s="177"/>
    </row>
    <row r="120" spans="1:14" x14ac:dyDescent="0.2">
      <c r="A120" s="77"/>
      <c r="B120" s="172"/>
      <c r="C120" s="173"/>
      <c r="D120" s="174"/>
      <c r="E120" s="174"/>
      <c r="F120" s="175"/>
      <c r="G120" s="176"/>
      <c r="H120" s="176"/>
      <c r="I120" s="175"/>
      <c r="J120" s="175"/>
      <c r="K120" s="175"/>
      <c r="L120" s="175"/>
      <c r="M120" s="175"/>
      <c r="N120" s="177"/>
    </row>
    <row r="121" spans="1:14" x14ac:dyDescent="0.2">
      <c r="A121" s="77"/>
      <c r="B121" s="172"/>
      <c r="C121" s="173"/>
      <c r="D121" s="174"/>
      <c r="E121" s="174"/>
      <c r="F121" s="175"/>
      <c r="G121" s="176"/>
      <c r="H121" s="176"/>
      <c r="I121" s="175"/>
      <c r="J121" s="175"/>
      <c r="K121" s="175"/>
      <c r="L121" s="175"/>
      <c r="M121" s="175"/>
      <c r="N121" s="177"/>
    </row>
    <row r="122" spans="1:14" x14ac:dyDescent="0.2">
      <c r="A122" s="77"/>
      <c r="B122" s="172"/>
      <c r="C122" s="173"/>
      <c r="D122" s="174"/>
      <c r="E122" s="174"/>
      <c r="F122" s="175"/>
      <c r="G122" s="176"/>
      <c r="H122" s="176"/>
      <c r="I122" s="175"/>
      <c r="J122" s="175"/>
      <c r="K122" s="175"/>
      <c r="L122" s="175"/>
      <c r="M122" s="175"/>
      <c r="N122" s="177"/>
    </row>
    <row r="123" spans="1:14" x14ac:dyDescent="0.2">
      <c r="A123" s="77"/>
      <c r="B123" s="172"/>
      <c r="C123" s="173"/>
      <c r="D123" s="174"/>
      <c r="E123" s="174"/>
      <c r="F123" s="175"/>
      <c r="G123" s="176"/>
      <c r="H123" s="176"/>
      <c r="I123" s="175"/>
      <c r="J123" s="175"/>
      <c r="K123" s="175"/>
      <c r="L123" s="175"/>
      <c r="M123" s="175"/>
      <c r="N123" s="177"/>
    </row>
    <row r="124" spans="1:14" x14ac:dyDescent="0.2">
      <c r="A124" s="77"/>
      <c r="B124" s="172"/>
      <c r="C124" s="173"/>
      <c r="D124" s="174"/>
      <c r="E124" s="174"/>
      <c r="F124" s="175"/>
      <c r="G124" s="176"/>
      <c r="H124" s="176"/>
      <c r="I124" s="175"/>
      <c r="J124" s="175"/>
      <c r="K124" s="175"/>
      <c r="L124" s="175"/>
      <c r="M124" s="175"/>
      <c r="N124" s="177"/>
    </row>
    <row r="125" spans="1:14" x14ac:dyDescent="0.2">
      <c r="A125" s="77"/>
      <c r="B125" s="172"/>
      <c r="C125" s="173"/>
      <c r="D125" s="174"/>
      <c r="E125" s="174"/>
      <c r="F125" s="175"/>
      <c r="G125" s="176"/>
      <c r="H125" s="176"/>
      <c r="I125" s="175"/>
      <c r="J125" s="175"/>
      <c r="K125" s="175"/>
      <c r="L125" s="175"/>
      <c r="M125" s="175"/>
      <c r="N125" s="177"/>
    </row>
    <row r="126" spans="1:14" x14ac:dyDescent="0.2">
      <c r="A126" s="77"/>
      <c r="B126" s="172"/>
      <c r="C126" s="173"/>
      <c r="D126" s="174"/>
      <c r="E126" s="174"/>
      <c r="F126" s="175"/>
      <c r="G126" s="176"/>
      <c r="H126" s="176"/>
      <c r="I126" s="175"/>
      <c r="J126" s="175"/>
      <c r="K126" s="175"/>
      <c r="L126" s="175"/>
      <c r="M126" s="175"/>
      <c r="N126" s="177"/>
    </row>
    <row r="127" spans="1:14" x14ac:dyDescent="0.2">
      <c r="A127" s="77"/>
      <c r="B127" s="172"/>
      <c r="C127" s="173"/>
      <c r="D127" s="174"/>
      <c r="E127" s="174"/>
      <c r="F127" s="175"/>
      <c r="G127" s="176"/>
      <c r="H127" s="176"/>
      <c r="I127" s="175"/>
      <c r="J127" s="175"/>
      <c r="K127" s="175"/>
      <c r="L127" s="175"/>
      <c r="M127" s="175"/>
      <c r="N127" s="177"/>
    </row>
    <row r="128" spans="1:14" x14ac:dyDescent="0.2">
      <c r="A128" s="77"/>
      <c r="B128" s="172"/>
      <c r="C128" s="173"/>
      <c r="D128" s="174"/>
      <c r="E128" s="174"/>
      <c r="F128" s="175"/>
      <c r="G128" s="176"/>
      <c r="H128" s="176"/>
      <c r="I128" s="175"/>
      <c r="J128" s="175"/>
      <c r="K128" s="175"/>
      <c r="L128" s="175"/>
      <c r="M128" s="175"/>
      <c r="N128" s="177"/>
    </row>
    <row r="129" spans="1:14" x14ac:dyDescent="0.2">
      <c r="A129" s="77"/>
      <c r="B129" s="172"/>
      <c r="C129" s="173"/>
      <c r="D129" s="174"/>
      <c r="E129" s="174"/>
      <c r="F129" s="175"/>
      <c r="G129" s="176"/>
      <c r="H129" s="176"/>
      <c r="I129" s="175"/>
      <c r="J129" s="175"/>
      <c r="K129" s="175"/>
      <c r="L129" s="175"/>
      <c r="M129" s="175"/>
      <c r="N129" s="177"/>
    </row>
    <row r="130" spans="1:14" x14ac:dyDescent="0.2">
      <c r="A130" s="77"/>
      <c r="B130" s="172"/>
      <c r="C130" s="173"/>
      <c r="D130" s="174"/>
      <c r="E130" s="174"/>
      <c r="F130" s="175"/>
      <c r="G130" s="176"/>
      <c r="H130" s="176"/>
      <c r="I130" s="175"/>
      <c r="J130" s="175"/>
      <c r="K130" s="175"/>
      <c r="L130" s="175"/>
      <c r="M130" s="175"/>
      <c r="N130" s="177"/>
    </row>
    <row r="131" spans="1:14" x14ac:dyDescent="0.2">
      <c r="A131" s="77"/>
      <c r="B131" s="172"/>
      <c r="C131" s="173"/>
      <c r="D131" s="174"/>
      <c r="E131" s="174"/>
      <c r="F131" s="175"/>
      <c r="G131" s="176"/>
      <c r="H131" s="176"/>
      <c r="I131" s="175"/>
      <c r="J131" s="175"/>
      <c r="K131" s="175"/>
      <c r="L131" s="175"/>
      <c r="M131" s="175"/>
      <c r="N131" s="177"/>
    </row>
    <row r="132" spans="1:14" x14ac:dyDescent="0.2">
      <c r="A132" s="77"/>
      <c r="B132" s="172"/>
      <c r="C132" s="173"/>
      <c r="D132" s="174"/>
      <c r="E132" s="174"/>
      <c r="F132" s="175"/>
      <c r="G132" s="176"/>
      <c r="H132" s="176"/>
      <c r="I132" s="175"/>
      <c r="J132" s="175"/>
      <c r="K132" s="175"/>
      <c r="L132" s="175"/>
      <c r="M132" s="175"/>
      <c r="N132" s="177"/>
    </row>
    <row r="133" spans="1:14" x14ac:dyDescent="0.2">
      <c r="A133" s="77"/>
      <c r="B133" s="172"/>
      <c r="C133" s="173"/>
      <c r="D133" s="174"/>
      <c r="E133" s="174"/>
      <c r="F133" s="175"/>
      <c r="G133" s="176"/>
      <c r="H133" s="176"/>
      <c r="I133" s="175"/>
      <c r="J133" s="175"/>
      <c r="K133" s="175"/>
      <c r="L133" s="175"/>
      <c r="M133" s="175"/>
      <c r="N133" s="177"/>
    </row>
    <row r="134" spans="1:14" x14ac:dyDescent="0.2">
      <c r="A134" s="77"/>
      <c r="B134" s="172"/>
      <c r="C134" s="173"/>
      <c r="D134" s="174"/>
      <c r="E134" s="174"/>
      <c r="F134" s="175"/>
      <c r="G134" s="176"/>
      <c r="H134" s="176"/>
      <c r="I134" s="175"/>
      <c r="J134" s="175"/>
      <c r="K134" s="175"/>
      <c r="L134" s="175"/>
      <c r="M134" s="175"/>
      <c r="N134" s="177"/>
    </row>
    <row r="135" spans="1:14" x14ac:dyDescent="0.2">
      <c r="A135" s="77"/>
      <c r="B135" s="172"/>
      <c r="C135" s="173"/>
      <c r="D135" s="174"/>
      <c r="E135" s="174"/>
      <c r="F135" s="175"/>
      <c r="G135" s="176"/>
      <c r="H135" s="176"/>
      <c r="I135" s="175"/>
      <c r="J135" s="175"/>
      <c r="K135" s="175"/>
      <c r="L135" s="175"/>
      <c r="M135" s="175"/>
      <c r="N135" s="177"/>
    </row>
    <row r="136" spans="1:14" x14ac:dyDescent="0.2">
      <c r="A136" s="77"/>
      <c r="B136" s="172"/>
      <c r="C136" s="173"/>
      <c r="D136" s="174"/>
      <c r="E136" s="174"/>
      <c r="F136" s="175"/>
      <c r="G136" s="176"/>
      <c r="H136" s="176"/>
      <c r="I136" s="175"/>
      <c r="J136" s="175"/>
      <c r="K136" s="175"/>
      <c r="L136" s="175"/>
      <c r="M136" s="175"/>
      <c r="N136" s="177"/>
    </row>
    <row r="137" spans="1:14" x14ac:dyDescent="0.2">
      <c r="A137" s="77"/>
      <c r="B137" s="172"/>
      <c r="C137" s="173"/>
      <c r="D137" s="174"/>
      <c r="E137" s="174"/>
      <c r="F137" s="175"/>
      <c r="G137" s="176"/>
      <c r="H137" s="176"/>
      <c r="I137" s="175"/>
      <c r="J137" s="175"/>
      <c r="K137" s="175"/>
      <c r="L137" s="175"/>
      <c r="M137" s="175"/>
      <c r="N137" s="177"/>
    </row>
    <row r="138" spans="1:14" x14ac:dyDescent="0.2">
      <c r="A138" s="77"/>
      <c r="B138" s="172"/>
      <c r="C138" s="173"/>
      <c r="D138" s="174"/>
      <c r="E138" s="174"/>
      <c r="F138" s="175"/>
      <c r="G138" s="176"/>
      <c r="H138" s="176"/>
      <c r="I138" s="175"/>
      <c r="J138" s="175"/>
      <c r="K138" s="175"/>
      <c r="L138" s="175"/>
      <c r="M138" s="175"/>
      <c r="N138" s="177"/>
    </row>
    <row r="139" spans="1:14" x14ac:dyDescent="0.2">
      <c r="A139" s="77"/>
      <c r="B139" s="172"/>
      <c r="C139" s="173"/>
      <c r="D139" s="174"/>
      <c r="E139" s="174"/>
      <c r="F139" s="175"/>
      <c r="G139" s="176"/>
      <c r="H139" s="176"/>
      <c r="I139" s="175"/>
      <c r="J139" s="175"/>
      <c r="K139" s="175"/>
      <c r="L139" s="175"/>
      <c r="M139" s="175"/>
      <c r="N139" s="177"/>
    </row>
    <row r="140" spans="1:14" x14ac:dyDescent="0.2">
      <c r="A140" s="77"/>
      <c r="B140" s="172"/>
      <c r="C140" s="173"/>
      <c r="D140" s="174"/>
      <c r="E140" s="174"/>
      <c r="F140" s="175"/>
      <c r="G140" s="176"/>
      <c r="H140" s="176"/>
      <c r="I140" s="175"/>
      <c r="J140" s="175"/>
      <c r="K140" s="175"/>
      <c r="L140" s="175"/>
      <c r="M140" s="175"/>
      <c r="N140" s="177"/>
    </row>
    <row r="141" spans="1:14" x14ac:dyDescent="0.2">
      <c r="A141" s="77"/>
      <c r="B141" s="172"/>
      <c r="C141" s="173"/>
      <c r="D141" s="174"/>
      <c r="E141" s="174"/>
      <c r="F141" s="175"/>
      <c r="G141" s="176"/>
      <c r="H141" s="176"/>
      <c r="I141" s="175"/>
      <c r="J141" s="175"/>
      <c r="K141" s="175"/>
      <c r="L141" s="175"/>
      <c r="M141" s="175"/>
      <c r="N141" s="177"/>
    </row>
    <row r="142" spans="1:14" x14ac:dyDescent="0.2">
      <c r="A142" s="77"/>
      <c r="B142" s="172"/>
      <c r="C142" s="173"/>
      <c r="D142" s="174"/>
      <c r="E142" s="174"/>
      <c r="F142" s="175"/>
      <c r="G142" s="176"/>
      <c r="H142" s="176"/>
      <c r="I142" s="175"/>
      <c r="J142" s="175"/>
      <c r="K142" s="175"/>
      <c r="L142" s="175"/>
      <c r="M142" s="175"/>
      <c r="N142" s="177"/>
    </row>
    <row r="143" spans="1:14" x14ac:dyDescent="0.2">
      <c r="A143" s="77"/>
      <c r="B143" s="172"/>
      <c r="C143" s="173"/>
      <c r="D143" s="174"/>
      <c r="E143" s="174"/>
      <c r="F143" s="175"/>
      <c r="G143" s="176"/>
      <c r="H143" s="176"/>
      <c r="I143" s="175"/>
      <c r="J143" s="175"/>
      <c r="K143" s="175"/>
      <c r="L143" s="175"/>
      <c r="M143" s="175"/>
      <c r="N143" s="177"/>
    </row>
    <row r="144" spans="1:14" x14ac:dyDescent="0.2">
      <c r="A144" s="77"/>
      <c r="B144" s="172"/>
      <c r="C144" s="173"/>
      <c r="D144" s="174"/>
      <c r="E144" s="174"/>
      <c r="F144" s="175"/>
      <c r="G144" s="176"/>
      <c r="H144" s="176"/>
      <c r="I144" s="175"/>
      <c r="J144" s="175"/>
      <c r="K144" s="175"/>
      <c r="L144" s="175"/>
      <c r="M144" s="175"/>
      <c r="N144" s="177"/>
    </row>
    <row r="145" spans="1:14" x14ac:dyDescent="0.2">
      <c r="A145" s="77"/>
      <c r="B145" s="172"/>
      <c r="C145" s="173"/>
      <c r="D145" s="174"/>
      <c r="E145" s="174"/>
      <c r="F145" s="175"/>
      <c r="G145" s="176"/>
      <c r="H145" s="176"/>
      <c r="I145" s="175"/>
      <c r="J145" s="175"/>
      <c r="K145" s="175"/>
      <c r="L145" s="175"/>
      <c r="M145" s="175"/>
      <c r="N145" s="177"/>
    </row>
    <row r="146" spans="1:14" x14ac:dyDescent="0.2">
      <c r="A146" s="77"/>
      <c r="B146" s="172"/>
      <c r="C146" s="173"/>
      <c r="D146" s="174"/>
      <c r="E146" s="174"/>
      <c r="F146" s="175"/>
      <c r="G146" s="176"/>
      <c r="H146" s="176"/>
      <c r="I146" s="175"/>
      <c r="J146" s="175"/>
      <c r="K146" s="175"/>
      <c r="L146" s="175"/>
      <c r="M146" s="175"/>
      <c r="N146" s="177"/>
    </row>
    <row r="147" spans="1:14" x14ac:dyDescent="0.2">
      <c r="A147" s="77"/>
      <c r="B147" s="172"/>
      <c r="C147" s="173"/>
      <c r="D147" s="174"/>
      <c r="E147" s="174"/>
      <c r="F147" s="175"/>
      <c r="G147" s="176"/>
      <c r="H147" s="176"/>
      <c r="I147" s="175"/>
      <c r="J147" s="175"/>
      <c r="K147" s="175"/>
      <c r="L147" s="175"/>
      <c r="M147" s="175"/>
      <c r="N147" s="177"/>
    </row>
    <row r="148" spans="1:14" x14ac:dyDescent="0.2">
      <c r="A148" s="77"/>
      <c r="B148" s="172"/>
      <c r="C148" s="173"/>
      <c r="D148" s="174"/>
      <c r="E148" s="174"/>
      <c r="F148" s="175"/>
      <c r="G148" s="176"/>
      <c r="H148" s="176"/>
      <c r="I148" s="175"/>
      <c r="J148" s="175"/>
      <c r="K148" s="175"/>
      <c r="L148" s="175"/>
      <c r="M148" s="175"/>
      <c r="N148" s="177"/>
    </row>
    <row r="149" spans="1:14" x14ac:dyDescent="0.2">
      <c r="A149" s="77"/>
      <c r="B149" s="172"/>
      <c r="C149" s="173"/>
      <c r="D149" s="174"/>
      <c r="E149" s="174"/>
      <c r="F149" s="175"/>
      <c r="G149" s="176"/>
      <c r="H149" s="176"/>
      <c r="I149" s="175"/>
      <c r="J149" s="175"/>
      <c r="K149" s="175"/>
      <c r="L149" s="175"/>
      <c r="M149" s="175"/>
      <c r="N149" s="177"/>
    </row>
    <row r="150" spans="1:14" x14ac:dyDescent="0.2">
      <c r="A150" s="77"/>
      <c r="B150" s="172"/>
      <c r="C150" s="173"/>
      <c r="D150" s="174"/>
      <c r="E150" s="174"/>
      <c r="F150" s="175"/>
      <c r="G150" s="176"/>
      <c r="H150" s="176"/>
      <c r="I150" s="175"/>
      <c r="J150" s="175"/>
      <c r="K150" s="175"/>
      <c r="L150" s="175"/>
      <c r="M150" s="175"/>
      <c r="N150" s="177"/>
    </row>
    <row r="151" spans="1:14" x14ac:dyDescent="0.2">
      <c r="A151" s="77"/>
      <c r="B151" s="172"/>
      <c r="C151" s="173"/>
      <c r="D151" s="174"/>
      <c r="E151" s="174"/>
      <c r="F151" s="175"/>
      <c r="G151" s="176"/>
      <c r="H151" s="176"/>
      <c r="I151" s="175"/>
      <c r="J151" s="175"/>
      <c r="K151" s="175"/>
      <c r="L151" s="175"/>
      <c r="M151" s="175"/>
      <c r="N151" s="177"/>
    </row>
    <row r="152" spans="1:14" x14ac:dyDescent="0.2">
      <c r="A152" s="77"/>
      <c r="B152" s="172"/>
      <c r="C152" s="173"/>
      <c r="D152" s="174"/>
      <c r="E152" s="174"/>
      <c r="F152" s="175"/>
      <c r="G152" s="176"/>
      <c r="H152" s="176"/>
      <c r="I152" s="175"/>
      <c r="J152" s="175"/>
      <c r="K152" s="175"/>
      <c r="L152" s="175"/>
      <c r="M152" s="175"/>
      <c r="N152" s="177"/>
    </row>
    <row r="153" spans="1:14" x14ac:dyDescent="0.2">
      <c r="A153" s="77"/>
      <c r="B153" s="172"/>
      <c r="C153" s="173"/>
      <c r="D153" s="174"/>
      <c r="E153" s="174"/>
      <c r="F153" s="175"/>
      <c r="G153" s="176"/>
      <c r="H153" s="176"/>
      <c r="I153" s="175"/>
      <c r="J153" s="175"/>
      <c r="K153" s="175"/>
      <c r="L153" s="175"/>
      <c r="M153" s="175"/>
      <c r="N153" s="177"/>
    </row>
    <row r="154" spans="1:14" x14ac:dyDescent="0.2">
      <c r="A154" s="77"/>
      <c r="B154" s="172"/>
      <c r="C154" s="173"/>
      <c r="D154" s="174"/>
      <c r="E154" s="174"/>
      <c r="F154" s="175"/>
      <c r="G154" s="176"/>
      <c r="H154" s="176"/>
      <c r="I154" s="175"/>
      <c r="J154" s="175"/>
      <c r="K154" s="175"/>
      <c r="L154" s="175"/>
      <c r="M154" s="175"/>
      <c r="N154" s="177"/>
    </row>
    <row r="155" spans="1:14" x14ac:dyDescent="0.2">
      <c r="A155" s="77"/>
      <c r="B155" s="172"/>
      <c r="C155" s="173"/>
      <c r="D155" s="174"/>
      <c r="E155" s="174"/>
      <c r="F155" s="175"/>
      <c r="G155" s="176"/>
      <c r="H155" s="176"/>
      <c r="I155" s="175"/>
      <c r="J155" s="175"/>
      <c r="K155" s="175"/>
      <c r="L155" s="175"/>
      <c r="M155" s="175"/>
      <c r="N155" s="177"/>
    </row>
    <row r="156" spans="1:14" x14ac:dyDescent="0.2">
      <c r="A156" s="77"/>
      <c r="B156" s="172"/>
      <c r="C156" s="173"/>
      <c r="D156" s="174"/>
      <c r="E156" s="174"/>
      <c r="F156" s="175"/>
      <c r="G156" s="176"/>
      <c r="H156" s="176"/>
      <c r="I156" s="175"/>
      <c r="J156" s="175"/>
      <c r="K156" s="175"/>
      <c r="L156" s="175"/>
      <c r="M156" s="175"/>
      <c r="N156" s="177"/>
    </row>
    <row r="157" spans="1:14" x14ac:dyDescent="0.2">
      <c r="A157" s="77"/>
      <c r="B157" s="172"/>
      <c r="C157" s="173"/>
      <c r="D157" s="174"/>
      <c r="E157" s="174"/>
      <c r="F157" s="175"/>
      <c r="G157" s="176"/>
      <c r="H157" s="176"/>
      <c r="I157" s="175"/>
      <c r="J157" s="175"/>
      <c r="K157" s="175"/>
      <c r="L157" s="175"/>
      <c r="M157" s="175"/>
      <c r="N157" s="177"/>
    </row>
    <row r="158" spans="1:14" x14ac:dyDescent="0.2">
      <c r="A158" s="77"/>
      <c r="B158" s="172"/>
      <c r="C158" s="173"/>
      <c r="D158" s="174"/>
      <c r="E158" s="174"/>
      <c r="F158" s="175"/>
      <c r="G158" s="176"/>
      <c r="H158" s="176"/>
      <c r="I158" s="175"/>
      <c r="J158" s="175"/>
      <c r="K158" s="175"/>
      <c r="L158" s="175"/>
      <c r="M158" s="175"/>
      <c r="N158" s="177"/>
    </row>
    <row r="159" spans="1:14" x14ac:dyDescent="0.2">
      <c r="A159" s="77"/>
      <c r="B159" s="172"/>
      <c r="C159" s="173"/>
      <c r="D159" s="174"/>
      <c r="E159" s="174"/>
      <c r="F159" s="175"/>
      <c r="G159" s="176"/>
      <c r="H159" s="176"/>
      <c r="I159" s="175"/>
      <c r="J159" s="175"/>
      <c r="K159" s="175"/>
      <c r="L159" s="175"/>
      <c r="M159" s="175"/>
      <c r="N159" s="177"/>
    </row>
    <row r="160" spans="1:14" x14ac:dyDescent="0.2">
      <c r="A160" s="77"/>
      <c r="B160" s="172"/>
      <c r="C160" s="173"/>
      <c r="D160" s="174"/>
      <c r="E160" s="174"/>
      <c r="F160" s="175"/>
      <c r="G160" s="176"/>
      <c r="H160" s="176"/>
      <c r="I160" s="175"/>
      <c r="J160" s="175"/>
      <c r="K160" s="175"/>
      <c r="L160" s="175"/>
      <c r="M160" s="175"/>
      <c r="N160" s="177"/>
    </row>
    <row r="161" spans="1:14" x14ac:dyDescent="0.2">
      <c r="A161" s="77"/>
      <c r="B161" s="172"/>
      <c r="C161" s="173"/>
      <c r="D161" s="174"/>
      <c r="E161" s="174"/>
      <c r="F161" s="175"/>
      <c r="G161" s="176"/>
      <c r="H161" s="176"/>
      <c r="I161" s="175"/>
      <c r="J161" s="175"/>
      <c r="K161" s="175"/>
      <c r="L161" s="175"/>
      <c r="M161" s="175"/>
      <c r="N161" s="177"/>
    </row>
    <row r="162" spans="1:14" x14ac:dyDescent="0.2">
      <c r="A162" s="77"/>
      <c r="B162" s="172"/>
      <c r="C162" s="173"/>
      <c r="D162" s="174"/>
      <c r="E162" s="174"/>
      <c r="F162" s="175"/>
      <c r="G162" s="176"/>
      <c r="H162" s="176"/>
      <c r="I162" s="175"/>
      <c r="J162" s="175"/>
      <c r="K162" s="175"/>
      <c r="L162" s="175"/>
      <c r="M162" s="175"/>
      <c r="N162" s="177"/>
    </row>
    <row r="163" spans="1:14" x14ac:dyDescent="0.2">
      <c r="A163" s="77"/>
      <c r="B163" s="172"/>
      <c r="C163" s="173"/>
      <c r="D163" s="174"/>
      <c r="E163" s="174"/>
      <c r="F163" s="175"/>
      <c r="G163" s="176"/>
      <c r="H163" s="176"/>
      <c r="I163" s="175"/>
      <c r="J163" s="175"/>
      <c r="K163" s="175"/>
      <c r="L163" s="175"/>
      <c r="M163" s="175"/>
      <c r="N163" s="177"/>
    </row>
    <row r="164" spans="1:14" x14ac:dyDescent="0.2">
      <c r="A164" s="77"/>
      <c r="B164" s="172"/>
      <c r="C164" s="173"/>
      <c r="D164" s="174"/>
      <c r="E164" s="174"/>
      <c r="F164" s="175"/>
      <c r="G164" s="176"/>
      <c r="H164" s="176"/>
      <c r="I164" s="175"/>
      <c r="J164" s="175"/>
      <c r="K164" s="175"/>
      <c r="L164" s="175"/>
      <c r="M164" s="175"/>
      <c r="N164" s="177"/>
    </row>
    <row r="165" spans="1:14" x14ac:dyDescent="0.2">
      <c r="A165" s="77"/>
      <c r="B165" s="172"/>
      <c r="C165" s="173"/>
      <c r="D165" s="174"/>
      <c r="E165" s="174"/>
      <c r="F165" s="175"/>
      <c r="G165" s="176"/>
      <c r="H165" s="176"/>
      <c r="I165" s="175"/>
      <c r="J165" s="175"/>
      <c r="K165" s="175"/>
      <c r="L165" s="175"/>
      <c r="M165" s="175"/>
      <c r="N165" s="177"/>
    </row>
    <row r="166" spans="1:14" x14ac:dyDescent="0.2">
      <c r="A166" s="77"/>
      <c r="B166" s="172"/>
      <c r="C166" s="173"/>
      <c r="D166" s="174"/>
      <c r="E166" s="174"/>
      <c r="F166" s="175"/>
      <c r="G166" s="176"/>
      <c r="H166" s="176"/>
      <c r="I166" s="175"/>
      <c r="J166" s="175"/>
      <c r="K166" s="175"/>
      <c r="L166" s="175"/>
      <c r="M166" s="175"/>
      <c r="N166" s="177"/>
    </row>
    <row r="167" spans="1:14" x14ac:dyDescent="0.2">
      <c r="A167" s="77"/>
      <c r="B167" s="172"/>
      <c r="C167" s="173"/>
      <c r="D167" s="174"/>
      <c r="E167" s="174"/>
      <c r="F167" s="175"/>
      <c r="G167" s="176"/>
      <c r="H167" s="176"/>
      <c r="I167" s="175"/>
      <c r="J167" s="175"/>
      <c r="K167" s="175"/>
      <c r="L167" s="175"/>
      <c r="M167" s="175"/>
      <c r="N167" s="177"/>
    </row>
    <row r="168" spans="1:14" x14ac:dyDescent="0.2">
      <c r="A168" s="77"/>
      <c r="B168" s="172"/>
      <c r="C168" s="173"/>
      <c r="D168" s="174"/>
      <c r="E168" s="174"/>
      <c r="F168" s="175"/>
      <c r="G168" s="176"/>
      <c r="H168" s="176"/>
      <c r="I168" s="175"/>
      <c r="J168" s="175"/>
      <c r="K168" s="175"/>
      <c r="L168" s="175"/>
      <c r="M168" s="175"/>
      <c r="N168" s="177"/>
    </row>
    <row r="169" spans="1:14" x14ac:dyDescent="0.2">
      <c r="A169" s="77"/>
      <c r="B169" s="172"/>
      <c r="C169" s="173"/>
      <c r="D169" s="174"/>
      <c r="E169" s="174"/>
      <c r="F169" s="175"/>
      <c r="G169" s="176"/>
      <c r="H169" s="176"/>
      <c r="I169" s="175"/>
      <c r="J169" s="175"/>
      <c r="K169" s="175"/>
      <c r="L169" s="175"/>
      <c r="M169" s="175"/>
      <c r="N169" s="177"/>
    </row>
    <row r="170" spans="1:14" x14ac:dyDescent="0.2">
      <c r="A170" s="77"/>
      <c r="B170" s="172"/>
      <c r="C170" s="173"/>
      <c r="D170" s="174"/>
      <c r="E170" s="174"/>
      <c r="F170" s="175"/>
      <c r="G170" s="176"/>
      <c r="H170" s="176"/>
      <c r="I170" s="175"/>
      <c r="J170" s="175"/>
      <c r="K170" s="175"/>
      <c r="L170" s="175"/>
      <c r="M170" s="175"/>
      <c r="N170" s="177"/>
    </row>
    <row r="171" spans="1:14" x14ac:dyDescent="0.2">
      <c r="A171" s="77"/>
      <c r="B171" s="172"/>
      <c r="C171" s="173"/>
      <c r="D171" s="174"/>
      <c r="E171" s="174"/>
      <c r="F171" s="175"/>
      <c r="G171" s="176"/>
      <c r="H171" s="176"/>
      <c r="I171" s="175"/>
      <c r="J171" s="175"/>
      <c r="K171" s="175"/>
      <c r="L171" s="175"/>
      <c r="M171" s="175"/>
      <c r="N171" s="177"/>
    </row>
    <row r="172" spans="1:14" x14ac:dyDescent="0.2">
      <c r="A172" s="77"/>
      <c r="B172" s="172"/>
      <c r="C172" s="173"/>
      <c r="D172" s="174"/>
      <c r="E172" s="174"/>
      <c r="F172" s="175"/>
      <c r="G172" s="176"/>
      <c r="H172" s="176"/>
      <c r="I172" s="175"/>
      <c r="J172" s="175"/>
      <c r="K172" s="175"/>
      <c r="L172" s="175"/>
      <c r="M172" s="175"/>
      <c r="N172" s="177"/>
    </row>
    <row r="173" spans="1:14" x14ac:dyDescent="0.2">
      <c r="A173" s="77"/>
      <c r="B173" s="172"/>
      <c r="C173" s="173"/>
      <c r="D173" s="174"/>
      <c r="E173" s="174"/>
      <c r="F173" s="175"/>
      <c r="G173" s="176"/>
      <c r="H173" s="176"/>
      <c r="I173" s="175"/>
      <c r="J173" s="175"/>
      <c r="K173" s="175"/>
      <c r="L173" s="175"/>
      <c r="M173" s="175"/>
      <c r="N173" s="177"/>
    </row>
    <row r="174" spans="1:14" x14ac:dyDescent="0.2">
      <c r="A174" s="77"/>
      <c r="B174" s="172"/>
      <c r="C174" s="173"/>
      <c r="D174" s="174"/>
      <c r="E174" s="174"/>
      <c r="F174" s="175"/>
      <c r="G174" s="176"/>
      <c r="H174" s="176"/>
      <c r="I174" s="175"/>
      <c r="J174" s="175"/>
      <c r="K174" s="175"/>
      <c r="L174" s="175"/>
      <c r="M174" s="175"/>
      <c r="N174" s="177"/>
    </row>
    <row r="175" spans="1:14" x14ac:dyDescent="0.2">
      <c r="A175" s="77"/>
      <c r="B175" s="172"/>
      <c r="C175" s="173"/>
      <c r="D175" s="174"/>
      <c r="E175" s="174"/>
      <c r="F175" s="175"/>
      <c r="G175" s="176"/>
      <c r="H175" s="176"/>
      <c r="I175" s="175"/>
      <c r="J175" s="175"/>
      <c r="K175" s="175"/>
      <c r="L175" s="175"/>
      <c r="M175" s="175"/>
      <c r="N175" s="177"/>
    </row>
    <row r="176" spans="1:14" x14ac:dyDescent="0.2">
      <c r="A176" s="77"/>
      <c r="B176" s="172"/>
      <c r="C176" s="173"/>
      <c r="D176" s="174"/>
      <c r="E176" s="174"/>
      <c r="F176" s="175"/>
      <c r="G176" s="176"/>
      <c r="H176" s="176"/>
      <c r="I176" s="175"/>
      <c r="J176" s="175"/>
      <c r="K176" s="175"/>
      <c r="L176" s="175"/>
      <c r="M176" s="175"/>
      <c r="N176" s="177"/>
    </row>
    <row r="177" spans="1:14" x14ac:dyDescent="0.2">
      <c r="A177" s="77"/>
      <c r="B177" s="172"/>
      <c r="C177" s="173"/>
      <c r="D177" s="174"/>
      <c r="E177" s="174"/>
      <c r="F177" s="175"/>
      <c r="G177" s="176"/>
      <c r="H177" s="176"/>
      <c r="I177" s="175"/>
      <c r="J177" s="175"/>
      <c r="K177" s="175"/>
      <c r="L177" s="175"/>
      <c r="M177" s="175"/>
      <c r="N177" s="177"/>
    </row>
    <row r="178" spans="1:14" x14ac:dyDescent="0.2">
      <c r="A178" s="77"/>
      <c r="B178" s="172"/>
      <c r="C178" s="173"/>
      <c r="D178" s="174"/>
      <c r="E178" s="174"/>
      <c r="F178" s="175"/>
      <c r="G178" s="176"/>
      <c r="H178" s="176"/>
      <c r="I178" s="175"/>
      <c r="J178" s="175"/>
      <c r="K178" s="175"/>
      <c r="L178" s="175"/>
      <c r="M178" s="175"/>
      <c r="N178" s="177"/>
    </row>
    <row r="179" spans="1:14" x14ac:dyDescent="0.2">
      <c r="A179" s="77"/>
      <c r="B179" s="172"/>
      <c r="C179" s="173"/>
      <c r="D179" s="174"/>
      <c r="E179" s="174"/>
      <c r="F179" s="175"/>
      <c r="G179" s="176"/>
      <c r="H179" s="176"/>
      <c r="I179" s="175"/>
      <c r="J179" s="175"/>
      <c r="K179" s="175"/>
      <c r="L179" s="175"/>
      <c r="M179" s="175"/>
      <c r="N179" s="177"/>
    </row>
    <row r="180" spans="1:14" x14ac:dyDescent="0.2">
      <c r="A180" s="77"/>
      <c r="B180" s="172"/>
      <c r="C180" s="173"/>
      <c r="D180" s="174"/>
      <c r="E180" s="174"/>
      <c r="F180" s="175"/>
      <c r="G180" s="176"/>
      <c r="H180" s="176"/>
      <c r="I180" s="175"/>
      <c r="J180" s="175"/>
      <c r="K180" s="175"/>
      <c r="L180" s="175"/>
      <c r="M180" s="175"/>
      <c r="N180" s="177"/>
    </row>
    <row r="181" spans="1:14" x14ac:dyDescent="0.2">
      <c r="A181" s="77"/>
      <c r="B181" s="172"/>
      <c r="C181" s="173"/>
      <c r="D181" s="174"/>
      <c r="E181" s="174"/>
      <c r="F181" s="175"/>
      <c r="G181" s="176"/>
      <c r="H181" s="176"/>
      <c r="I181" s="175"/>
      <c r="J181" s="175"/>
      <c r="K181" s="175"/>
      <c r="L181" s="175"/>
      <c r="M181" s="175"/>
      <c r="N181" s="177"/>
    </row>
    <row r="182" spans="1:14" x14ac:dyDescent="0.2">
      <c r="A182" s="77"/>
      <c r="B182" s="172"/>
      <c r="C182" s="173"/>
      <c r="D182" s="174"/>
      <c r="E182" s="174"/>
      <c r="F182" s="175"/>
      <c r="G182" s="176"/>
      <c r="H182" s="176"/>
      <c r="I182" s="175"/>
      <c r="J182" s="175"/>
      <c r="K182" s="175"/>
      <c r="L182" s="175"/>
      <c r="M182" s="175"/>
      <c r="N182" s="177"/>
    </row>
    <row r="183" spans="1:14" x14ac:dyDescent="0.2">
      <c r="A183" s="77"/>
      <c r="B183" s="172"/>
      <c r="C183" s="173"/>
      <c r="D183" s="174"/>
      <c r="E183" s="174"/>
      <c r="F183" s="175"/>
      <c r="G183" s="176"/>
      <c r="H183" s="176"/>
      <c r="I183" s="175"/>
      <c r="J183" s="175"/>
      <c r="K183" s="175"/>
      <c r="L183" s="175"/>
      <c r="M183" s="175"/>
      <c r="N183" s="177"/>
    </row>
    <row r="184" spans="1:14" x14ac:dyDescent="0.2">
      <c r="A184" s="77"/>
      <c r="B184" s="172"/>
      <c r="C184" s="173"/>
      <c r="D184" s="174"/>
      <c r="E184" s="174"/>
      <c r="F184" s="175"/>
      <c r="G184" s="176"/>
      <c r="H184" s="176"/>
      <c r="I184" s="175"/>
      <c r="J184" s="175"/>
      <c r="K184" s="175"/>
      <c r="L184" s="175"/>
      <c r="M184" s="175"/>
      <c r="N184" s="177"/>
    </row>
    <row r="185" spans="1:14" x14ac:dyDescent="0.2">
      <c r="A185" s="77"/>
      <c r="B185" s="172"/>
      <c r="C185" s="173"/>
      <c r="D185" s="174"/>
      <c r="E185" s="174"/>
      <c r="F185" s="175"/>
      <c r="G185" s="176"/>
      <c r="H185" s="176"/>
      <c r="I185" s="175"/>
      <c r="J185" s="175"/>
      <c r="K185" s="175"/>
      <c r="L185" s="175"/>
      <c r="M185" s="175"/>
      <c r="N185" s="177"/>
    </row>
    <row r="186" spans="1:14" x14ac:dyDescent="0.2">
      <c r="A186" s="77"/>
      <c r="B186" s="172"/>
      <c r="C186" s="173"/>
      <c r="D186" s="174"/>
      <c r="E186" s="174"/>
      <c r="F186" s="175"/>
      <c r="G186" s="176"/>
      <c r="H186" s="176"/>
      <c r="I186" s="175"/>
      <c r="J186" s="175"/>
      <c r="K186" s="175"/>
      <c r="L186" s="175"/>
      <c r="M186" s="175"/>
      <c r="N186" s="177"/>
    </row>
    <row r="187" spans="1:14" x14ac:dyDescent="0.2">
      <c r="A187" s="77"/>
      <c r="B187" s="172"/>
      <c r="C187" s="173"/>
      <c r="D187" s="174"/>
      <c r="E187" s="174"/>
      <c r="F187" s="175"/>
      <c r="G187" s="176"/>
      <c r="H187" s="176"/>
      <c r="I187" s="175"/>
      <c r="J187" s="175"/>
      <c r="K187" s="175"/>
      <c r="L187" s="175"/>
      <c r="M187" s="175"/>
      <c r="N187" s="177"/>
    </row>
    <row r="188" spans="1:14" x14ac:dyDescent="0.2">
      <c r="A188" s="77"/>
      <c r="B188" s="172"/>
      <c r="C188" s="173"/>
      <c r="D188" s="174"/>
      <c r="E188" s="174"/>
      <c r="F188" s="175"/>
      <c r="G188" s="176"/>
      <c r="H188" s="176"/>
      <c r="I188" s="175"/>
      <c r="J188" s="175"/>
      <c r="K188" s="175"/>
      <c r="L188" s="175"/>
      <c r="M188" s="175"/>
      <c r="N188" s="177"/>
    </row>
    <row r="189" spans="1:14" x14ac:dyDescent="0.2">
      <c r="A189" s="77"/>
      <c r="B189" s="172"/>
      <c r="C189" s="173"/>
      <c r="D189" s="174"/>
      <c r="E189" s="174"/>
      <c r="F189" s="175"/>
      <c r="G189" s="176"/>
      <c r="H189" s="176"/>
      <c r="I189" s="175"/>
      <c r="J189" s="175"/>
      <c r="K189" s="175"/>
      <c r="L189" s="175"/>
      <c r="M189" s="175"/>
      <c r="N189" s="177"/>
    </row>
    <row r="190" spans="1:14" x14ac:dyDescent="0.2">
      <c r="A190" s="77"/>
      <c r="B190" s="172"/>
      <c r="C190" s="173"/>
      <c r="D190" s="174"/>
      <c r="E190" s="174"/>
      <c r="F190" s="175"/>
      <c r="G190" s="176"/>
      <c r="H190" s="176"/>
      <c r="I190" s="175"/>
      <c r="J190" s="175"/>
      <c r="K190" s="175"/>
      <c r="L190" s="175"/>
      <c r="M190" s="175"/>
      <c r="N190" s="177"/>
    </row>
    <row r="191" spans="1:14" x14ac:dyDescent="0.2">
      <c r="A191" s="77"/>
      <c r="B191" s="172"/>
      <c r="C191" s="173"/>
      <c r="D191" s="174"/>
      <c r="E191" s="174"/>
      <c r="F191" s="175"/>
      <c r="G191" s="176"/>
      <c r="H191" s="176"/>
      <c r="I191" s="175"/>
      <c r="J191" s="175"/>
      <c r="K191" s="175"/>
      <c r="L191" s="175"/>
      <c r="M191" s="175"/>
      <c r="N191" s="177"/>
    </row>
    <row r="192" spans="1:14" x14ac:dyDescent="0.2">
      <c r="A192" s="77"/>
      <c r="B192" s="172"/>
      <c r="C192" s="173"/>
      <c r="D192" s="174"/>
      <c r="E192" s="174"/>
      <c r="F192" s="175"/>
      <c r="G192" s="176"/>
      <c r="H192" s="176"/>
      <c r="I192" s="175"/>
      <c r="J192" s="175"/>
      <c r="K192" s="175"/>
      <c r="L192" s="175"/>
      <c r="M192" s="175"/>
      <c r="N192" s="177"/>
    </row>
    <row r="193" spans="1:14" x14ac:dyDescent="0.2">
      <c r="A193" s="77"/>
      <c r="B193" s="172"/>
      <c r="C193" s="173"/>
      <c r="D193" s="174"/>
      <c r="E193" s="174"/>
      <c r="F193" s="175"/>
      <c r="G193" s="176"/>
      <c r="H193" s="176"/>
      <c r="I193" s="175"/>
      <c r="J193" s="175"/>
      <c r="K193" s="175"/>
      <c r="L193" s="175"/>
      <c r="M193" s="175"/>
      <c r="N193" s="177"/>
    </row>
    <row r="194" spans="1:14" x14ac:dyDescent="0.2">
      <c r="A194" s="77"/>
      <c r="B194" s="172"/>
      <c r="C194" s="173"/>
      <c r="D194" s="174"/>
      <c r="E194" s="174"/>
      <c r="F194" s="175"/>
      <c r="G194" s="176"/>
      <c r="H194" s="176"/>
      <c r="I194" s="175"/>
      <c r="J194" s="175"/>
      <c r="K194" s="175"/>
      <c r="L194" s="175"/>
      <c r="M194" s="175"/>
      <c r="N194" s="177"/>
    </row>
    <row r="195" spans="1:14" x14ac:dyDescent="0.2">
      <c r="A195" s="77"/>
      <c r="B195" s="172"/>
      <c r="C195" s="173"/>
      <c r="D195" s="174"/>
      <c r="E195" s="174"/>
      <c r="F195" s="175"/>
      <c r="G195" s="176"/>
      <c r="H195" s="176"/>
      <c r="I195" s="175"/>
      <c r="J195" s="175"/>
      <c r="K195" s="175"/>
      <c r="L195" s="175"/>
      <c r="M195" s="175"/>
      <c r="N195" s="177"/>
    </row>
    <row r="196" spans="1:14" x14ac:dyDescent="0.2">
      <c r="A196" s="77"/>
      <c r="B196" s="172"/>
      <c r="C196" s="173"/>
      <c r="D196" s="174"/>
      <c r="E196" s="174"/>
      <c r="F196" s="175"/>
      <c r="G196" s="176"/>
      <c r="H196" s="176"/>
      <c r="I196" s="175"/>
      <c r="J196" s="175"/>
      <c r="K196" s="175"/>
      <c r="L196" s="175"/>
      <c r="M196" s="175"/>
      <c r="N196" s="177"/>
    </row>
    <row r="197" spans="1:14" x14ac:dyDescent="0.2">
      <c r="A197" s="77"/>
      <c r="B197" s="172"/>
      <c r="C197" s="173"/>
      <c r="D197" s="174"/>
      <c r="E197" s="174"/>
      <c r="F197" s="175"/>
      <c r="G197" s="176"/>
      <c r="H197" s="176"/>
      <c r="I197" s="175"/>
      <c r="J197" s="175"/>
      <c r="K197" s="175"/>
      <c r="L197" s="175"/>
      <c r="M197" s="175"/>
      <c r="N197" s="177"/>
    </row>
    <row r="198" spans="1:14" x14ac:dyDescent="0.2">
      <c r="A198" s="77"/>
      <c r="B198" s="172"/>
      <c r="C198" s="173"/>
      <c r="D198" s="174"/>
      <c r="E198" s="174"/>
      <c r="F198" s="175"/>
      <c r="G198" s="176"/>
      <c r="H198" s="176"/>
      <c r="I198" s="175"/>
      <c r="J198" s="175"/>
      <c r="K198" s="175"/>
      <c r="L198" s="175"/>
      <c r="M198" s="175"/>
      <c r="N198" s="177"/>
    </row>
    <row r="199" spans="1:14" x14ac:dyDescent="0.2">
      <c r="A199" s="77"/>
      <c r="B199" s="172"/>
      <c r="C199" s="173"/>
      <c r="D199" s="174"/>
      <c r="E199" s="174"/>
      <c r="F199" s="175"/>
      <c r="G199" s="176"/>
      <c r="H199" s="176"/>
      <c r="I199" s="175"/>
      <c r="J199" s="175"/>
      <c r="K199" s="175"/>
      <c r="L199" s="175"/>
      <c r="M199" s="175"/>
      <c r="N199" s="177"/>
    </row>
    <row r="200" spans="1:14" x14ac:dyDescent="0.2">
      <c r="A200" s="77"/>
      <c r="B200" s="172"/>
      <c r="C200" s="173"/>
      <c r="D200" s="174"/>
      <c r="E200" s="174"/>
      <c r="F200" s="175"/>
      <c r="G200" s="176"/>
      <c r="H200" s="176"/>
      <c r="I200" s="175"/>
      <c r="J200" s="175"/>
      <c r="K200" s="175"/>
      <c r="L200" s="175"/>
      <c r="M200" s="175"/>
      <c r="N200" s="177"/>
    </row>
    <row r="201" spans="1:14" x14ac:dyDescent="0.2">
      <c r="A201" s="77"/>
      <c r="B201" s="172"/>
      <c r="C201" s="173"/>
      <c r="D201" s="174"/>
      <c r="E201" s="174"/>
      <c r="F201" s="175"/>
      <c r="G201" s="176"/>
      <c r="H201" s="176"/>
      <c r="I201" s="175"/>
      <c r="J201" s="175"/>
      <c r="K201" s="175"/>
      <c r="L201" s="175"/>
      <c r="M201" s="175"/>
      <c r="N201" s="177"/>
    </row>
    <row r="202" spans="1:14" x14ac:dyDescent="0.2">
      <c r="A202" s="77"/>
      <c r="B202" s="172"/>
      <c r="C202" s="173"/>
      <c r="D202" s="174"/>
      <c r="E202" s="174"/>
      <c r="F202" s="175"/>
      <c r="G202" s="176"/>
      <c r="H202" s="176"/>
      <c r="I202" s="175"/>
      <c r="J202" s="175"/>
      <c r="K202" s="175"/>
      <c r="L202" s="175"/>
      <c r="M202" s="175"/>
      <c r="N202" s="177"/>
    </row>
    <row r="203" spans="1:14" x14ac:dyDescent="0.2">
      <c r="A203" s="77"/>
      <c r="B203" s="172"/>
      <c r="C203" s="173"/>
      <c r="D203" s="174"/>
      <c r="E203" s="174"/>
      <c r="F203" s="175"/>
      <c r="G203" s="176"/>
      <c r="H203" s="176"/>
      <c r="I203" s="175"/>
      <c r="J203" s="175"/>
      <c r="K203" s="175"/>
      <c r="L203" s="175"/>
      <c r="M203" s="175"/>
      <c r="N203" s="177"/>
    </row>
    <row r="204" spans="1:14" x14ac:dyDescent="0.2">
      <c r="A204" s="77"/>
      <c r="B204" s="172"/>
      <c r="C204" s="173"/>
      <c r="D204" s="174"/>
      <c r="E204" s="174"/>
      <c r="F204" s="175"/>
      <c r="G204" s="176"/>
      <c r="H204" s="176"/>
      <c r="I204" s="175"/>
      <c r="J204" s="175"/>
      <c r="K204" s="175"/>
      <c r="L204" s="175"/>
      <c r="M204" s="175"/>
      <c r="N204" s="177"/>
    </row>
    <row r="205" spans="1:14" x14ac:dyDescent="0.2">
      <c r="A205" s="77"/>
      <c r="B205" s="172"/>
      <c r="C205" s="173"/>
      <c r="D205" s="174"/>
      <c r="E205" s="174"/>
      <c r="F205" s="175"/>
      <c r="G205" s="176"/>
      <c r="H205" s="176"/>
      <c r="I205" s="175"/>
      <c r="J205" s="175"/>
      <c r="K205" s="175"/>
      <c r="L205" s="175"/>
      <c r="M205" s="175"/>
      <c r="N205" s="177"/>
    </row>
    <row r="206" spans="1:14" x14ac:dyDescent="0.2">
      <c r="A206" s="77"/>
      <c r="B206" s="172"/>
      <c r="C206" s="173"/>
      <c r="D206" s="174"/>
      <c r="E206" s="174"/>
      <c r="F206" s="175"/>
      <c r="G206" s="176"/>
      <c r="H206" s="176"/>
      <c r="I206" s="175"/>
      <c r="J206" s="175"/>
      <c r="K206" s="175"/>
      <c r="L206" s="175"/>
      <c r="M206" s="175"/>
      <c r="N206" s="177"/>
    </row>
    <row r="207" spans="1:14" x14ac:dyDescent="0.2">
      <c r="A207" s="77"/>
      <c r="B207" s="172"/>
      <c r="C207" s="173"/>
      <c r="D207" s="174"/>
      <c r="E207" s="174"/>
      <c r="F207" s="175"/>
      <c r="G207" s="176"/>
      <c r="H207" s="176"/>
      <c r="I207" s="175"/>
      <c r="J207" s="175"/>
      <c r="K207" s="175"/>
      <c r="L207" s="175"/>
      <c r="M207" s="175"/>
      <c r="N207" s="177"/>
    </row>
    <row r="208" spans="1:14" x14ac:dyDescent="0.2">
      <c r="A208" s="77"/>
      <c r="B208" s="172"/>
      <c r="C208" s="173"/>
      <c r="D208" s="174"/>
      <c r="E208" s="174"/>
      <c r="F208" s="175"/>
      <c r="G208" s="176"/>
      <c r="H208" s="176"/>
      <c r="I208" s="175"/>
      <c r="J208" s="175"/>
      <c r="K208" s="175"/>
      <c r="L208" s="175"/>
      <c r="M208" s="175"/>
      <c r="N208" s="177"/>
    </row>
    <row r="209" spans="1:14" x14ac:dyDescent="0.2">
      <c r="A209" s="77"/>
      <c r="B209" s="172"/>
      <c r="C209" s="173"/>
      <c r="D209" s="174"/>
      <c r="E209" s="174"/>
      <c r="F209" s="175"/>
      <c r="G209" s="176"/>
      <c r="H209" s="176"/>
      <c r="I209" s="175"/>
      <c r="J209" s="175"/>
      <c r="K209" s="175"/>
      <c r="L209" s="175"/>
      <c r="M209" s="175"/>
      <c r="N209" s="177"/>
    </row>
    <row r="210" spans="1:14" x14ac:dyDescent="0.2">
      <c r="A210" s="77"/>
      <c r="B210" s="172"/>
      <c r="C210" s="173"/>
      <c r="D210" s="174"/>
      <c r="E210" s="174"/>
      <c r="F210" s="175"/>
      <c r="G210" s="176"/>
      <c r="H210" s="176"/>
      <c r="I210" s="175"/>
      <c r="J210" s="175"/>
      <c r="K210" s="175"/>
      <c r="L210" s="175"/>
      <c r="M210" s="175"/>
      <c r="N210" s="177"/>
    </row>
    <row r="211" spans="1:14" x14ac:dyDescent="0.2">
      <c r="A211" s="77"/>
      <c r="B211" s="172"/>
      <c r="C211" s="173"/>
      <c r="D211" s="174"/>
      <c r="E211" s="174"/>
      <c r="F211" s="175"/>
      <c r="G211" s="176"/>
      <c r="H211" s="176"/>
      <c r="I211" s="175"/>
      <c r="J211" s="175"/>
      <c r="K211" s="175"/>
      <c r="L211" s="175"/>
      <c r="M211" s="175"/>
      <c r="N211" s="177"/>
    </row>
    <row r="212" spans="1:14" x14ac:dyDescent="0.2">
      <c r="A212" s="77"/>
      <c r="B212" s="172"/>
      <c r="C212" s="173"/>
      <c r="D212" s="174"/>
      <c r="E212" s="174"/>
      <c r="F212" s="175"/>
      <c r="G212" s="176"/>
      <c r="H212" s="176"/>
      <c r="I212" s="175"/>
      <c r="J212" s="175"/>
      <c r="K212" s="175"/>
      <c r="L212" s="175"/>
      <c r="M212" s="175"/>
      <c r="N212" s="177"/>
    </row>
    <row r="213" spans="1:14" x14ac:dyDescent="0.2">
      <c r="A213" s="77"/>
      <c r="B213" s="172"/>
      <c r="C213" s="173"/>
      <c r="D213" s="174"/>
      <c r="E213" s="174"/>
      <c r="F213" s="175"/>
      <c r="G213" s="176"/>
      <c r="H213" s="176"/>
      <c r="I213" s="175"/>
      <c r="J213" s="175"/>
      <c r="K213" s="175"/>
      <c r="L213" s="175"/>
      <c r="M213" s="175"/>
      <c r="N213" s="177"/>
    </row>
    <row r="214" spans="1:14" x14ac:dyDescent="0.2">
      <c r="A214" s="77"/>
      <c r="B214" s="172"/>
      <c r="C214" s="173"/>
      <c r="D214" s="174"/>
      <c r="E214" s="174"/>
      <c r="F214" s="175"/>
      <c r="G214" s="176"/>
      <c r="H214" s="176"/>
      <c r="I214" s="175"/>
      <c r="J214" s="175"/>
      <c r="K214" s="175"/>
      <c r="L214" s="175"/>
      <c r="M214" s="175"/>
      <c r="N214" s="177"/>
    </row>
    <row r="215" spans="1:14" x14ac:dyDescent="0.2">
      <c r="A215" s="77"/>
      <c r="B215" s="172"/>
      <c r="C215" s="173"/>
      <c r="D215" s="174"/>
      <c r="E215" s="174"/>
      <c r="F215" s="175"/>
      <c r="G215" s="176"/>
      <c r="H215" s="176"/>
      <c r="I215" s="175"/>
      <c r="J215" s="175"/>
      <c r="K215" s="175"/>
      <c r="L215" s="175"/>
      <c r="M215" s="175"/>
      <c r="N215" s="177"/>
    </row>
    <row r="216" spans="1:14" x14ac:dyDescent="0.2">
      <c r="A216" s="77"/>
      <c r="B216" s="172"/>
      <c r="C216" s="173"/>
      <c r="D216" s="174"/>
      <c r="E216" s="174"/>
      <c r="F216" s="175"/>
      <c r="G216" s="176"/>
      <c r="H216" s="176"/>
      <c r="I216" s="175"/>
      <c r="J216" s="175"/>
      <c r="K216" s="175"/>
      <c r="L216" s="175"/>
      <c r="M216" s="175"/>
      <c r="N216" s="177"/>
    </row>
    <row r="217" spans="1:14" x14ac:dyDescent="0.2">
      <c r="A217" s="77"/>
      <c r="B217" s="172"/>
      <c r="C217" s="173"/>
      <c r="D217" s="174"/>
      <c r="E217" s="174"/>
      <c r="F217" s="175"/>
      <c r="G217" s="176"/>
      <c r="H217" s="176"/>
      <c r="I217" s="175"/>
      <c r="J217" s="175"/>
      <c r="K217" s="175"/>
      <c r="L217" s="175"/>
      <c r="M217" s="175"/>
      <c r="N217" s="177"/>
    </row>
    <row r="218" spans="1:14" x14ac:dyDescent="0.2">
      <c r="A218" s="77"/>
      <c r="B218" s="172"/>
      <c r="C218" s="173"/>
      <c r="D218" s="174"/>
      <c r="E218" s="174"/>
      <c r="F218" s="175"/>
      <c r="G218" s="176"/>
      <c r="H218" s="176"/>
      <c r="I218" s="175"/>
      <c r="J218" s="175"/>
      <c r="K218" s="175"/>
      <c r="L218" s="175"/>
      <c r="M218" s="175"/>
      <c r="N218" s="177"/>
    </row>
    <row r="219" spans="1:14" x14ac:dyDescent="0.2">
      <c r="A219" s="77"/>
      <c r="B219" s="172"/>
      <c r="C219" s="173"/>
      <c r="D219" s="174"/>
      <c r="E219" s="174"/>
      <c r="F219" s="175"/>
      <c r="G219" s="176"/>
      <c r="H219" s="176"/>
      <c r="I219" s="175"/>
      <c r="J219" s="175"/>
      <c r="K219" s="175"/>
      <c r="L219" s="175"/>
      <c r="M219" s="175"/>
      <c r="N219" s="177"/>
    </row>
    <row r="220" spans="1:14" x14ac:dyDescent="0.2">
      <c r="A220" s="77"/>
      <c r="B220" s="172"/>
      <c r="C220" s="173"/>
      <c r="D220" s="174"/>
      <c r="E220" s="174"/>
      <c r="F220" s="175"/>
      <c r="G220" s="176"/>
      <c r="H220" s="176"/>
      <c r="I220" s="175"/>
      <c r="J220" s="175"/>
      <c r="K220" s="175"/>
      <c r="L220" s="175"/>
      <c r="M220" s="175"/>
      <c r="N220" s="177"/>
    </row>
    <row r="221" spans="1:14" x14ac:dyDescent="0.2">
      <c r="A221" s="77"/>
      <c r="B221" s="172"/>
      <c r="C221" s="173"/>
      <c r="D221" s="174"/>
      <c r="E221" s="174"/>
      <c r="F221" s="175"/>
      <c r="G221" s="176"/>
      <c r="H221" s="176"/>
      <c r="I221" s="175"/>
      <c r="J221" s="175"/>
      <c r="K221" s="175"/>
      <c r="L221" s="175"/>
      <c r="M221" s="175"/>
      <c r="N221" s="177"/>
    </row>
    <row r="222" spans="1:14" x14ac:dyDescent="0.2">
      <c r="A222" s="77"/>
      <c r="B222" s="172"/>
      <c r="C222" s="173"/>
      <c r="D222" s="174"/>
      <c r="E222" s="174"/>
      <c r="F222" s="175"/>
      <c r="G222" s="176"/>
      <c r="H222" s="176"/>
      <c r="I222" s="175"/>
      <c r="J222" s="175"/>
      <c r="K222" s="175"/>
      <c r="L222" s="175"/>
      <c r="M222" s="175"/>
      <c r="N222" s="177"/>
    </row>
    <row r="223" spans="1:14" x14ac:dyDescent="0.2">
      <c r="A223" s="77"/>
      <c r="B223" s="172"/>
      <c r="C223" s="173"/>
      <c r="D223" s="174"/>
      <c r="E223" s="174"/>
      <c r="F223" s="175"/>
      <c r="G223" s="176"/>
      <c r="H223" s="176"/>
      <c r="I223" s="175"/>
      <c r="J223" s="175"/>
      <c r="K223" s="175"/>
      <c r="L223" s="175"/>
      <c r="M223" s="175"/>
      <c r="N223" s="177"/>
    </row>
    <row r="224" spans="1:14" x14ac:dyDescent="0.2">
      <c r="A224" s="77"/>
      <c r="B224" s="172"/>
      <c r="C224" s="173"/>
      <c r="D224" s="174"/>
      <c r="E224" s="174"/>
      <c r="F224" s="175"/>
      <c r="G224" s="176"/>
      <c r="H224" s="176"/>
      <c r="I224" s="175"/>
      <c r="J224" s="175"/>
      <c r="K224" s="175"/>
      <c r="L224" s="175"/>
      <c r="M224" s="175"/>
      <c r="N224" s="177"/>
    </row>
    <row r="225" spans="1:14" x14ac:dyDescent="0.2">
      <c r="A225" s="77"/>
      <c r="B225" s="172"/>
      <c r="C225" s="173"/>
      <c r="D225" s="174"/>
      <c r="E225" s="174"/>
      <c r="F225" s="175"/>
      <c r="G225" s="176"/>
      <c r="H225" s="176"/>
      <c r="I225" s="175"/>
      <c r="J225" s="175"/>
      <c r="K225" s="175"/>
      <c r="L225" s="175"/>
      <c r="M225" s="175"/>
      <c r="N225" s="177"/>
    </row>
    <row r="226" spans="1:14" x14ac:dyDescent="0.2">
      <c r="A226" s="77"/>
      <c r="B226" s="172"/>
      <c r="C226" s="173"/>
      <c r="D226" s="174"/>
      <c r="E226" s="174"/>
      <c r="F226" s="175"/>
      <c r="G226" s="176"/>
      <c r="H226" s="176"/>
      <c r="I226" s="175"/>
      <c r="J226" s="175"/>
      <c r="K226" s="175"/>
      <c r="L226" s="175"/>
      <c r="M226" s="175"/>
      <c r="N226" s="177"/>
    </row>
    <row r="227" spans="1:14" x14ac:dyDescent="0.2">
      <c r="A227" s="77"/>
      <c r="B227" s="172"/>
      <c r="C227" s="173"/>
      <c r="D227" s="174"/>
      <c r="E227" s="174"/>
      <c r="F227" s="175"/>
      <c r="G227" s="176"/>
      <c r="H227" s="176"/>
      <c r="I227" s="175"/>
      <c r="J227" s="175"/>
      <c r="K227" s="175"/>
      <c r="L227" s="175"/>
      <c r="M227" s="175"/>
      <c r="N227" s="177"/>
    </row>
    <row r="228" spans="1:14" x14ac:dyDescent="0.2">
      <c r="A228" s="77"/>
      <c r="B228" s="172"/>
      <c r="C228" s="173"/>
      <c r="D228" s="174"/>
      <c r="E228" s="174"/>
      <c r="F228" s="175"/>
      <c r="G228" s="176"/>
      <c r="H228" s="176"/>
      <c r="I228" s="175"/>
      <c r="J228" s="175"/>
      <c r="K228" s="175"/>
      <c r="L228" s="175"/>
      <c r="M228" s="175"/>
      <c r="N228" s="177"/>
    </row>
    <row r="229" spans="1:14" x14ac:dyDescent="0.2">
      <c r="A229" s="77"/>
      <c r="B229" s="172"/>
      <c r="C229" s="173"/>
      <c r="D229" s="174"/>
      <c r="E229" s="174"/>
      <c r="F229" s="175"/>
      <c r="G229" s="176"/>
      <c r="H229" s="176"/>
      <c r="I229" s="175"/>
      <c r="J229" s="175"/>
      <c r="K229" s="175"/>
      <c r="L229" s="175"/>
      <c r="M229" s="175"/>
      <c r="N229" s="177"/>
    </row>
    <row r="230" spans="1:14" x14ac:dyDescent="0.2">
      <c r="A230" s="77"/>
      <c r="B230" s="172"/>
      <c r="C230" s="173"/>
      <c r="D230" s="174"/>
      <c r="E230" s="174"/>
      <c r="F230" s="175"/>
      <c r="G230" s="176"/>
      <c r="H230" s="176"/>
      <c r="I230" s="175"/>
      <c r="J230" s="175"/>
      <c r="K230" s="175"/>
      <c r="L230" s="175"/>
      <c r="M230" s="175"/>
      <c r="N230" s="177"/>
    </row>
    <row r="231" spans="1:14" x14ac:dyDescent="0.2">
      <c r="A231" s="77"/>
      <c r="B231" s="172"/>
      <c r="C231" s="173"/>
      <c r="D231" s="174"/>
      <c r="E231" s="174"/>
      <c r="F231" s="175"/>
      <c r="G231" s="176"/>
      <c r="H231" s="176"/>
      <c r="I231" s="175"/>
      <c r="J231" s="175"/>
      <c r="K231" s="175"/>
      <c r="L231" s="175"/>
      <c r="M231" s="175"/>
      <c r="N231" s="177"/>
    </row>
    <row r="232" spans="1:14" x14ac:dyDescent="0.2">
      <c r="A232" s="77"/>
      <c r="B232" s="172"/>
      <c r="C232" s="173"/>
      <c r="D232" s="174"/>
      <c r="E232" s="174"/>
      <c r="F232" s="175"/>
      <c r="G232" s="176"/>
      <c r="H232" s="176"/>
      <c r="I232" s="175"/>
      <c r="J232" s="175"/>
      <c r="K232" s="175"/>
      <c r="L232" s="175"/>
      <c r="M232" s="175"/>
      <c r="N232" s="177"/>
    </row>
    <row r="233" spans="1:14" x14ac:dyDescent="0.2">
      <c r="A233" s="77"/>
      <c r="B233" s="172"/>
      <c r="C233" s="173"/>
      <c r="D233" s="174"/>
      <c r="E233" s="174"/>
      <c r="F233" s="175"/>
      <c r="G233" s="176"/>
      <c r="H233" s="176"/>
      <c r="I233" s="175"/>
      <c r="J233" s="175"/>
      <c r="K233" s="175"/>
      <c r="L233" s="175"/>
      <c r="M233" s="175"/>
      <c r="N233" s="177"/>
    </row>
    <row r="234" spans="1:14" x14ac:dyDescent="0.2">
      <c r="A234" s="77"/>
      <c r="B234" s="172"/>
      <c r="C234" s="173"/>
      <c r="D234" s="174"/>
      <c r="E234" s="174"/>
      <c r="F234" s="175"/>
      <c r="G234" s="176"/>
      <c r="H234" s="176"/>
      <c r="I234" s="175"/>
      <c r="J234" s="175"/>
      <c r="K234" s="175"/>
      <c r="L234" s="175"/>
      <c r="M234" s="175"/>
      <c r="N234" s="177"/>
    </row>
    <row r="235" spans="1:14" x14ac:dyDescent="0.2">
      <c r="A235" s="77"/>
      <c r="B235" s="172"/>
      <c r="C235" s="173"/>
      <c r="D235" s="174"/>
      <c r="E235" s="174"/>
      <c r="F235" s="175"/>
      <c r="G235" s="176"/>
      <c r="H235" s="176"/>
      <c r="I235" s="175"/>
      <c r="J235" s="175"/>
      <c r="K235" s="175"/>
      <c r="L235" s="175"/>
      <c r="M235" s="175"/>
      <c r="N235" s="177"/>
    </row>
    <row r="236" spans="1:14" x14ac:dyDescent="0.2">
      <c r="A236" s="77"/>
      <c r="B236" s="172"/>
      <c r="C236" s="173"/>
      <c r="D236" s="174"/>
      <c r="E236" s="174"/>
      <c r="F236" s="175"/>
      <c r="G236" s="176"/>
      <c r="H236" s="176"/>
      <c r="I236" s="175"/>
      <c r="J236" s="175"/>
      <c r="K236" s="175"/>
      <c r="L236" s="175"/>
      <c r="M236" s="175"/>
      <c r="N236" s="177"/>
    </row>
    <row r="237" spans="1:14" x14ac:dyDescent="0.2">
      <c r="A237" s="77"/>
      <c r="B237" s="172"/>
      <c r="C237" s="173"/>
      <c r="D237" s="174"/>
      <c r="E237" s="174"/>
      <c r="F237" s="175"/>
      <c r="G237" s="176"/>
      <c r="H237" s="176"/>
      <c r="I237" s="175"/>
      <c r="J237" s="175"/>
      <c r="K237" s="175"/>
      <c r="L237" s="175"/>
      <c r="M237" s="175"/>
      <c r="N237" s="177"/>
    </row>
    <row r="238" spans="1:14" x14ac:dyDescent="0.2">
      <c r="A238" s="77"/>
      <c r="B238" s="172"/>
      <c r="C238" s="173"/>
      <c r="D238" s="174"/>
      <c r="E238" s="174"/>
      <c r="F238" s="175"/>
      <c r="G238" s="176"/>
      <c r="H238" s="176"/>
      <c r="I238" s="175"/>
      <c r="J238" s="175"/>
      <c r="K238" s="175"/>
      <c r="L238" s="175"/>
      <c r="M238" s="175"/>
      <c r="N238" s="177"/>
    </row>
    <row r="239" spans="1:14" x14ac:dyDescent="0.2">
      <c r="A239" s="77"/>
      <c r="B239" s="172"/>
      <c r="C239" s="173"/>
      <c r="D239" s="174"/>
      <c r="E239" s="174"/>
      <c r="F239" s="175"/>
      <c r="G239" s="176"/>
      <c r="H239" s="176"/>
      <c r="I239" s="175"/>
      <c r="J239" s="175"/>
      <c r="K239" s="175"/>
      <c r="L239" s="175"/>
      <c r="M239" s="175"/>
      <c r="N239" s="177"/>
    </row>
    <row r="240" spans="1:14" x14ac:dyDescent="0.2">
      <c r="A240" s="77"/>
      <c r="B240" s="172"/>
      <c r="C240" s="173"/>
      <c r="D240" s="174"/>
      <c r="E240" s="174"/>
      <c r="F240" s="175"/>
      <c r="G240" s="176"/>
      <c r="H240" s="176"/>
      <c r="I240" s="175"/>
      <c r="J240" s="175"/>
      <c r="K240" s="175"/>
      <c r="L240" s="175"/>
      <c r="M240" s="175"/>
      <c r="N240" s="177"/>
    </row>
    <row r="241" spans="1:14" x14ac:dyDescent="0.2">
      <c r="A241" s="77"/>
      <c r="B241" s="172"/>
      <c r="C241" s="173"/>
      <c r="D241" s="174"/>
      <c r="E241" s="174"/>
      <c r="F241" s="175"/>
      <c r="G241" s="176"/>
      <c r="H241" s="176"/>
      <c r="I241" s="175"/>
      <c r="J241" s="175"/>
      <c r="K241" s="175"/>
      <c r="L241" s="175"/>
      <c r="M241" s="175"/>
      <c r="N241" s="177"/>
    </row>
    <row r="242" spans="1:14" x14ac:dyDescent="0.2">
      <c r="A242" s="77"/>
      <c r="B242" s="172"/>
      <c r="C242" s="173"/>
      <c r="D242" s="174"/>
      <c r="E242" s="174"/>
      <c r="F242" s="175"/>
      <c r="G242" s="176"/>
      <c r="H242" s="176"/>
      <c r="I242" s="175"/>
      <c r="J242" s="175"/>
      <c r="K242" s="175"/>
      <c r="L242" s="175"/>
      <c r="M242" s="175"/>
      <c r="N242" s="177"/>
    </row>
    <row r="243" spans="1:14" x14ac:dyDescent="0.2">
      <c r="A243" s="77"/>
      <c r="B243" s="172"/>
      <c r="C243" s="173"/>
      <c r="D243" s="174"/>
      <c r="E243" s="174"/>
      <c r="F243" s="175"/>
      <c r="G243" s="176"/>
      <c r="H243" s="176"/>
      <c r="I243" s="175"/>
      <c r="J243" s="175"/>
      <c r="K243" s="175"/>
      <c r="L243" s="175"/>
      <c r="M243" s="175"/>
      <c r="N243" s="177"/>
    </row>
    <row r="244" spans="1:14" x14ac:dyDescent="0.2">
      <c r="A244" s="77"/>
      <c r="B244" s="172"/>
      <c r="C244" s="173"/>
      <c r="D244" s="174"/>
      <c r="E244" s="174"/>
      <c r="F244" s="175"/>
      <c r="G244" s="176"/>
      <c r="H244" s="176"/>
      <c r="I244" s="175"/>
      <c r="J244" s="175"/>
      <c r="K244" s="175"/>
      <c r="L244" s="175"/>
      <c r="M244" s="175"/>
      <c r="N244" s="177"/>
    </row>
    <row r="245" spans="1:14" x14ac:dyDescent="0.2">
      <c r="A245" s="77"/>
      <c r="B245" s="172"/>
      <c r="C245" s="173"/>
      <c r="D245" s="174"/>
      <c r="E245" s="174"/>
      <c r="F245" s="175"/>
      <c r="G245" s="176"/>
      <c r="H245" s="176"/>
      <c r="I245" s="175"/>
      <c r="J245" s="175"/>
      <c r="K245" s="175"/>
      <c r="L245" s="175"/>
      <c r="M245" s="175"/>
      <c r="N245" s="177"/>
    </row>
    <row r="246" spans="1:14" x14ac:dyDescent="0.2">
      <c r="A246" s="77"/>
      <c r="B246" s="172"/>
      <c r="C246" s="173"/>
      <c r="D246" s="174"/>
      <c r="E246" s="174"/>
      <c r="F246" s="175"/>
      <c r="G246" s="176"/>
      <c r="H246" s="176"/>
      <c r="I246" s="175"/>
      <c r="J246" s="175"/>
      <c r="K246" s="175"/>
      <c r="L246" s="175"/>
      <c r="M246" s="175"/>
      <c r="N246" s="177"/>
    </row>
    <row r="247" spans="1:14" x14ac:dyDescent="0.2">
      <c r="A247" s="77"/>
      <c r="B247" s="172"/>
      <c r="C247" s="173"/>
      <c r="D247" s="174"/>
      <c r="E247" s="174"/>
      <c r="F247" s="175"/>
      <c r="G247" s="176"/>
      <c r="H247" s="176"/>
      <c r="I247" s="175"/>
      <c r="J247" s="175"/>
      <c r="K247" s="175"/>
      <c r="L247" s="175"/>
      <c r="M247" s="175"/>
      <c r="N247" s="177"/>
    </row>
    <row r="248" spans="1:14" x14ac:dyDescent="0.2">
      <c r="A248" s="77"/>
      <c r="B248" s="172"/>
      <c r="C248" s="173"/>
      <c r="D248" s="174"/>
      <c r="E248" s="174"/>
      <c r="F248" s="175"/>
      <c r="G248" s="176"/>
      <c r="H248" s="176"/>
      <c r="I248" s="175"/>
      <c r="J248" s="175"/>
      <c r="K248" s="175"/>
      <c r="L248" s="175"/>
      <c r="M248" s="175"/>
      <c r="N248" s="177"/>
    </row>
    <row r="249" spans="1:14" x14ac:dyDescent="0.2">
      <c r="A249" s="77"/>
      <c r="B249" s="172"/>
      <c r="C249" s="173"/>
      <c r="D249" s="174"/>
      <c r="E249" s="174"/>
      <c r="F249" s="175"/>
      <c r="G249" s="176"/>
      <c r="H249" s="176"/>
      <c r="I249" s="175"/>
      <c r="J249" s="175"/>
      <c r="K249" s="175"/>
      <c r="L249" s="175"/>
      <c r="M249" s="175"/>
      <c r="N249" s="177"/>
    </row>
    <row r="250" spans="1:14" x14ac:dyDescent="0.2">
      <c r="A250" s="77"/>
      <c r="B250" s="172"/>
      <c r="C250" s="173"/>
      <c r="D250" s="174"/>
      <c r="E250" s="174"/>
      <c r="F250" s="175"/>
      <c r="G250" s="176"/>
      <c r="H250" s="176"/>
      <c r="I250" s="175"/>
      <c r="J250" s="175"/>
      <c r="K250" s="175"/>
      <c r="L250" s="175"/>
      <c r="M250" s="175"/>
      <c r="N250" s="177"/>
    </row>
    <row r="251" spans="1:14" x14ac:dyDescent="0.2">
      <c r="A251" s="77"/>
      <c r="B251" s="172"/>
      <c r="C251" s="173"/>
      <c r="D251" s="174"/>
      <c r="E251" s="174"/>
      <c r="F251" s="175"/>
      <c r="G251" s="176"/>
      <c r="H251" s="176"/>
      <c r="I251" s="175"/>
      <c r="J251" s="175"/>
      <c r="K251" s="175"/>
      <c r="L251" s="175"/>
      <c r="M251" s="175"/>
      <c r="N251" s="177"/>
    </row>
    <row r="252" spans="1:14" x14ac:dyDescent="0.2">
      <c r="A252" s="77"/>
      <c r="B252" s="172"/>
      <c r="C252" s="173"/>
      <c r="D252" s="174"/>
      <c r="E252" s="174"/>
      <c r="F252" s="175"/>
      <c r="G252" s="176"/>
      <c r="H252" s="176"/>
      <c r="I252" s="175"/>
      <c r="J252" s="175"/>
      <c r="K252" s="175"/>
      <c r="L252" s="175"/>
      <c r="M252" s="175"/>
      <c r="N252" s="177"/>
    </row>
    <row r="253" spans="1:14" x14ac:dyDescent="0.2">
      <c r="A253" s="77"/>
      <c r="B253" s="172"/>
      <c r="C253" s="173"/>
      <c r="D253" s="174"/>
      <c r="E253" s="174"/>
      <c r="F253" s="175"/>
      <c r="G253" s="176"/>
      <c r="H253" s="176"/>
      <c r="I253" s="175"/>
      <c r="J253" s="175"/>
      <c r="K253" s="175"/>
      <c r="L253" s="175"/>
      <c r="M253" s="175"/>
      <c r="N253" s="177"/>
    </row>
    <row r="254" spans="1:14" x14ac:dyDescent="0.2">
      <c r="A254" s="77"/>
      <c r="B254" s="172"/>
      <c r="C254" s="173"/>
      <c r="D254" s="174"/>
      <c r="E254" s="174"/>
      <c r="F254" s="175"/>
      <c r="G254" s="176"/>
      <c r="H254" s="176"/>
      <c r="I254" s="175"/>
      <c r="J254" s="175"/>
      <c r="K254" s="175"/>
      <c r="L254" s="175"/>
      <c r="M254" s="175"/>
      <c r="N254" s="177"/>
    </row>
    <row r="255" spans="1:14" x14ac:dyDescent="0.2">
      <c r="A255" s="77"/>
      <c r="B255" s="172"/>
      <c r="C255" s="173"/>
      <c r="D255" s="174"/>
      <c r="E255" s="174"/>
      <c r="F255" s="175"/>
      <c r="G255" s="176"/>
      <c r="H255" s="176"/>
      <c r="I255" s="175"/>
      <c r="J255" s="175"/>
      <c r="K255" s="175"/>
      <c r="L255" s="175"/>
      <c r="M255" s="175"/>
      <c r="N255" s="177"/>
    </row>
    <row r="256" spans="1:14" x14ac:dyDescent="0.2">
      <c r="A256" s="77"/>
      <c r="B256" s="172"/>
      <c r="C256" s="173"/>
      <c r="D256" s="174"/>
      <c r="E256" s="174"/>
      <c r="F256" s="175"/>
      <c r="G256" s="176"/>
      <c r="H256" s="176"/>
      <c r="I256" s="175"/>
      <c r="J256" s="175"/>
      <c r="K256" s="175"/>
      <c r="L256" s="175"/>
      <c r="M256" s="175"/>
      <c r="N256" s="177"/>
    </row>
    <row r="257" spans="1:14" x14ac:dyDescent="0.2">
      <c r="A257" s="77"/>
      <c r="B257" s="172"/>
      <c r="C257" s="173"/>
      <c r="D257" s="174"/>
      <c r="E257" s="174"/>
      <c r="F257" s="175"/>
      <c r="G257" s="176"/>
      <c r="H257" s="176"/>
      <c r="I257" s="175"/>
      <c r="J257" s="175"/>
      <c r="K257" s="175"/>
      <c r="L257" s="175"/>
      <c r="M257" s="175"/>
      <c r="N257" s="177"/>
    </row>
    <row r="258" spans="1:14" x14ac:dyDescent="0.2">
      <c r="A258" s="77"/>
      <c r="B258" s="172"/>
      <c r="C258" s="173"/>
      <c r="D258" s="174"/>
      <c r="E258" s="174"/>
      <c r="F258" s="175"/>
      <c r="G258" s="176"/>
      <c r="H258" s="176"/>
      <c r="I258" s="175"/>
      <c r="J258" s="175"/>
      <c r="K258" s="175"/>
      <c r="L258" s="175"/>
      <c r="M258" s="175"/>
      <c r="N258" s="177"/>
    </row>
    <row r="259" spans="1:14" x14ac:dyDescent="0.2">
      <c r="A259" s="77"/>
      <c r="B259" s="172"/>
      <c r="C259" s="173"/>
      <c r="D259" s="174"/>
      <c r="E259" s="174"/>
      <c r="F259" s="175"/>
      <c r="G259" s="176"/>
      <c r="H259" s="176"/>
      <c r="I259" s="175"/>
      <c r="J259" s="175"/>
      <c r="K259" s="175"/>
      <c r="L259" s="175"/>
      <c r="M259" s="175"/>
      <c r="N259" s="177"/>
    </row>
    <row r="260" spans="1:14" x14ac:dyDescent="0.2">
      <c r="A260" s="77"/>
      <c r="B260" s="172"/>
      <c r="C260" s="173"/>
      <c r="D260" s="174"/>
      <c r="E260" s="174"/>
      <c r="F260" s="175"/>
      <c r="G260" s="176"/>
      <c r="H260" s="176"/>
      <c r="I260" s="175"/>
      <c r="J260" s="175"/>
      <c r="K260" s="175"/>
      <c r="L260" s="175"/>
      <c r="M260" s="175"/>
      <c r="N260" s="177"/>
    </row>
    <row r="261" spans="1:14" x14ac:dyDescent="0.2">
      <c r="A261" s="77"/>
      <c r="B261" s="172"/>
      <c r="C261" s="173"/>
      <c r="D261" s="174"/>
      <c r="E261" s="174"/>
      <c r="F261" s="175"/>
      <c r="G261" s="176"/>
      <c r="H261" s="176"/>
      <c r="I261" s="175"/>
      <c r="J261" s="175"/>
      <c r="K261" s="175"/>
      <c r="L261" s="175"/>
      <c r="M261" s="175"/>
      <c r="N261" s="177"/>
    </row>
    <row r="262" spans="1:14" x14ac:dyDescent="0.2">
      <c r="A262" s="77"/>
      <c r="B262" s="172"/>
      <c r="C262" s="173"/>
      <c r="D262" s="174"/>
      <c r="E262" s="174"/>
      <c r="F262" s="175"/>
      <c r="G262" s="176"/>
      <c r="H262" s="176"/>
      <c r="I262" s="175"/>
      <c r="J262" s="175"/>
      <c r="K262" s="175"/>
      <c r="L262" s="175"/>
      <c r="M262" s="175"/>
      <c r="N262" s="177"/>
    </row>
    <row r="263" spans="1:14" x14ac:dyDescent="0.2">
      <c r="A263" s="77"/>
      <c r="B263" s="172"/>
      <c r="C263" s="173"/>
      <c r="D263" s="174"/>
      <c r="E263" s="174"/>
      <c r="F263" s="175"/>
      <c r="G263" s="176"/>
      <c r="H263" s="176"/>
      <c r="I263" s="175"/>
      <c r="J263" s="175"/>
      <c r="K263" s="175"/>
      <c r="L263" s="175"/>
      <c r="M263" s="175"/>
      <c r="N263" s="177"/>
    </row>
    <row r="264" spans="1:14" x14ac:dyDescent="0.2">
      <c r="A264" s="77"/>
      <c r="B264" s="172"/>
      <c r="C264" s="173"/>
      <c r="D264" s="174"/>
      <c r="E264" s="174"/>
      <c r="F264" s="175"/>
      <c r="G264" s="176"/>
      <c r="H264" s="176"/>
      <c r="I264" s="175"/>
      <c r="J264" s="175"/>
      <c r="K264" s="175"/>
      <c r="L264" s="175"/>
      <c r="M264" s="175"/>
      <c r="N264" s="177"/>
    </row>
    <row r="265" spans="1:14" x14ac:dyDescent="0.2">
      <c r="A265" s="77"/>
      <c r="B265" s="172"/>
      <c r="C265" s="173"/>
      <c r="D265" s="174"/>
      <c r="E265" s="174"/>
      <c r="F265" s="175"/>
      <c r="G265" s="176"/>
      <c r="H265" s="176"/>
      <c r="I265" s="175"/>
      <c r="J265" s="175"/>
      <c r="K265" s="175"/>
      <c r="L265" s="175"/>
      <c r="M265" s="175"/>
      <c r="N265" s="177"/>
    </row>
    <row r="266" spans="1:14" x14ac:dyDescent="0.2">
      <c r="A266" s="77"/>
      <c r="B266" s="172"/>
      <c r="C266" s="173"/>
      <c r="D266" s="174"/>
      <c r="E266" s="174"/>
      <c r="F266" s="175"/>
      <c r="G266" s="176"/>
      <c r="H266" s="176"/>
      <c r="I266" s="175"/>
      <c r="J266" s="175"/>
      <c r="K266" s="175"/>
      <c r="L266" s="175"/>
      <c r="M266" s="175"/>
      <c r="N266" s="177"/>
    </row>
    <row r="267" spans="1:14" x14ac:dyDescent="0.2">
      <c r="A267" s="77"/>
      <c r="B267" s="172"/>
      <c r="C267" s="173"/>
      <c r="D267" s="174"/>
      <c r="E267" s="174"/>
      <c r="F267" s="175"/>
      <c r="G267" s="176"/>
      <c r="H267" s="176"/>
      <c r="I267" s="175"/>
      <c r="J267" s="175"/>
      <c r="K267" s="175"/>
      <c r="L267" s="175"/>
      <c r="M267" s="175"/>
      <c r="N267" s="177"/>
    </row>
    <row r="268" spans="1:14" x14ac:dyDescent="0.2">
      <c r="A268" s="77"/>
      <c r="B268" s="172"/>
      <c r="C268" s="173"/>
      <c r="D268" s="174"/>
      <c r="E268" s="174"/>
      <c r="F268" s="175"/>
      <c r="G268" s="176"/>
      <c r="H268" s="176"/>
      <c r="I268" s="175"/>
      <c r="J268" s="175"/>
      <c r="K268" s="175"/>
      <c r="L268" s="175"/>
      <c r="M268" s="175"/>
      <c r="N268" s="177"/>
    </row>
    <row r="269" spans="1:14" x14ac:dyDescent="0.2">
      <c r="A269" s="77"/>
      <c r="B269" s="172"/>
      <c r="C269" s="173"/>
      <c r="D269" s="174"/>
      <c r="E269" s="174"/>
      <c r="F269" s="175"/>
      <c r="G269" s="176"/>
      <c r="H269" s="176"/>
      <c r="I269" s="175"/>
      <c r="J269" s="175"/>
      <c r="K269" s="175"/>
      <c r="L269" s="175"/>
      <c r="M269" s="175"/>
      <c r="N269" s="177"/>
    </row>
    <row r="270" spans="1:14" x14ac:dyDescent="0.2">
      <c r="A270" s="77"/>
      <c r="B270" s="172"/>
      <c r="C270" s="173"/>
      <c r="D270" s="174"/>
      <c r="E270" s="174"/>
      <c r="F270" s="175"/>
      <c r="G270" s="176"/>
      <c r="H270" s="176"/>
      <c r="I270" s="175"/>
      <c r="J270" s="175"/>
      <c r="K270" s="175"/>
      <c r="L270" s="175"/>
      <c r="M270" s="175"/>
      <c r="N270" s="177"/>
    </row>
    <row r="271" spans="1:14" x14ac:dyDescent="0.2">
      <c r="A271" s="77"/>
      <c r="B271" s="172"/>
      <c r="C271" s="173"/>
      <c r="D271" s="174"/>
      <c r="E271" s="174"/>
      <c r="F271" s="175"/>
      <c r="G271" s="176"/>
      <c r="H271" s="176"/>
      <c r="I271" s="175"/>
      <c r="J271" s="175"/>
      <c r="K271" s="175"/>
      <c r="L271" s="175"/>
      <c r="M271" s="175"/>
      <c r="N271" s="177"/>
    </row>
    <row r="272" spans="1:14" x14ac:dyDescent="0.2">
      <c r="A272" s="77"/>
      <c r="B272" s="172"/>
      <c r="C272" s="173"/>
      <c r="D272" s="174"/>
      <c r="E272" s="174"/>
      <c r="F272" s="175"/>
      <c r="G272" s="176"/>
      <c r="H272" s="176"/>
      <c r="I272" s="175"/>
      <c r="J272" s="175"/>
      <c r="K272" s="175"/>
      <c r="L272" s="175"/>
      <c r="M272" s="175"/>
      <c r="N272" s="177"/>
    </row>
    <row r="273" spans="1:14" x14ac:dyDescent="0.2">
      <c r="A273" s="77"/>
      <c r="B273" s="172"/>
      <c r="C273" s="173"/>
      <c r="D273" s="174"/>
      <c r="E273" s="174"/>
      <c r="F273" s="175"/>
      <c r="G273" s="176"/>
      <c r="H273" s="176"/>
      <c r="I273" s="175"/>
      <c r="J273" s="175"/>
      <c r="K273" s="175"/>
      <c r="L273" s="175"/>
      <c r="M273" s="175"/>
      <c r="N273" s="177"/>
    </row>
    <row r="274" spans="1:14" x14ac:dyDescent="0.2">
      <c r="A274" s="77"/>
      <c r="B274" s="172"/>
      <c r="C274" s="173"/>
      <c r="D274" s="174"/>
      <c r="E274" s="174"/>
      <c r="F274" s="175"/>
      <c r="G274" s="176"/>
      <c r="H274" s="176"/>
      <c r="I274" s="175"/>
      <c r="J274" s="175"/>
      <c r="K274" s="175"/>
      <c r="L274" s="175"/>
      <c r="M274" s="175"/>
      <c r="N274" s="177"/>
    </row>
    <row r="275" spans="1:14" x14ac:dyDescent="0.2">
      <c r="A275" s="77"/>
      <c r="B275" s="172"/>
      <c r="C275" s="173"/>
      <c r="D275" s="174"/>
      <c r="E275" s="174"/>
      <c r="F275" s="175"/>
      <c r="G275" s="176"/>
      <c r="H275" s="176"/>
      <c r="I275" s="175"/>
      <c r="J275" s="175"/>
      <c r="K275" s="175"/>
      <c r="L275" s="175"/>
      <c r="M275" s="175"/>
      <c r="N275" s="177"/>
    </row>
    <row r="276" spans="1:14" x14ac:dyDescent="0.2">
      <c r="A276" s="77"/>
      <c r="B276" s="172"/>
      <c r="C276" s="173"/>
      <c r="D276" s="174"/>
      <c r="E276" s="174"/>
      <c r="F276" s="175"/>
      <c r="G276" s="176"/>
      <c r="H276" s="176"/>
      <c r="I276" s="175"/>
      <c r="J276" s="175"/>
      <c r="K276" s="175"/>
      <c r="L276" s="175"/>
      <c r="M276" s="175"/>
      <c r="N276" s="177"/>
    </row>
    <row r="277" spans="1:14" x14ac:dyDescent="0.2">
      <c r="A277" s="77"/>
      <c r="B277" s="172"/>
      <c r="C277" s="173"/>
      <c r="D277" s="174"/>
      <c r="E277" s="174"/>
      <c r="F277" s="175"/>
      <c r="G277" s="176"/>
      <c r="H277" s="176"/>
      <c r="I277" s="175"/>
      <c r="J277" s="175"/>
      <c r="K277" s="175"/>
      <c r="L277" s="175"/>
      <c r="M277" s="175"/>
      <c r="N277" s="177"/>
    </row>
    <row r="278" spans="1:14" x14ac:dyDescent="0.2">
      <c r="A278" s="77"/>
      <c r="B278" s="172"/>
      <c r="C278" s="173"/>
      <c r="D278" s="174"/>
      <c r="E278" s="174"/>
      <c r="F278" s="175"/>
      <c r="G278" s="176"/>
      <c r="H278" s="176"/>
      <c r="I278" s="175"/>
      <c r="J278" s="175"/>
      <c r="K278" s="175"/>
      <c r="L278" s="175"/>
      <c r="M278" s="175"/>
      <c r="N278" s="177"/>
    </row>
    <row r="279" spans="1:14" x14ac:dyDescent="0.2">
      <c r="A279" s="77"/>
      <c r="B279" s="172"/>
      <c r="C279" s="173"/>
      <c r="D279" s="174"/>
      <c r="E279" s="174"/>
      <c r="F279" s="175"/>
      <c r="G279" s="176"/>
      <c r="H279" s="176"/>
      <c r="I279" s="175"/>
      <c r="J279" s="175"/>
      <c r="K279" s="175"/>
      <c r="L279" s="175"/>
      <c r="M279" s="175"/>
      <c r="N279" s="177"/>
    </row>
    <row r="280" spans="1:14" x14ac:dyDescent="0.2">
      <c r="A280" s="77"/>
      <c r="B280" s="172"/>
      <c r="C280" s="173"/>
      <c r="D280" s="174"/>
      <c r="E280" s="174"/>
      <c r="F280" s="175"/>
      <c r="G280" s="176"/>
      <c r="H280" s="176"/>
      <c r="I280" s="175"/>
      <c r="J280" s="175"/>
      <c r="K280" s="175"/>
      <c r="L280" s="175"/>
      <c r="M280" s="175"/>
      <c r="N280" s="177"/>
    </row>
    <row r="281" spans="1:14" x14ac:dyDescent="0.2">
      <c r="A281" s="77"/>
      <c r="B281" s="172"/>
      <c r="C281" s="173"/>
      <c r="D281" s="174"/>
      <c r="E281" s="174"/>
      <c r="F281" s="175"/>
      <c r="G281" s="176"/>
      <c r="H281" s="176"/>
      <c r="I281" s="175"/>
      <c r="J281" s="175"/>
      <c r="K281" s="175"/>
      <c r="L281" s="175"/>
      <c r="M281" s="175"/>
      <c r="N281" s="177"/>
    </row>
    <row r="282" spans="1:14" x14ac:dyDescent="0.2">
      <c r="A282" s="77"/>
      <c r="B282" s="172"/>
      <c r="C282" s="173"/>
      <c r="D282" s="174"/>
      <c r="E282" s="174"/>
      <c r="F282" s="175"/>
      <c r="G282" s="176"/>
      <c r="H282" s="176"/>
      <c r="I282" s="175"/>
      <c r="J282" s="175"/>
      <c r="K282" s="175"/>
      <c r="L282" s="175"/>
      <c r="M282" s="175"/>
      <c r="N282" s="177"/>
    </row>
    <row r="283" spans="1:14" x14ac:dyDescent="0.2">
      <c r="A283" s="77"/>
      <c r="B283" s="172"/>
      <c r="C283" s="173"/>
      <c r="D283" s="174"/>
      <c r="E283" s="174"/>
      <c r="F283" s="175"/>
      <c r="G283" s="176"/>
      <c r="H283" s="176"/>
      <c r="I283" s="175"/>
      <c r="J283" s="175"/>
      <c r="K283" s="175"/>
      <c r="L283" s="175"/>
      <c r="M283" s="175"/>
      <c r="N283" s="177"/>
    </row>
    <row r="284" spans="1:14" x14ac:dyDescent="0.2">
      <c r="A284" s="77"/>
      <c r="B284" s="172"/>
      <c r="C284" s="173"/>
      <c r="D284" s="174"/>
      <c r="E284" s="174"/>
      <c r="F284" s="175"/>
      <c r="G284" s="176"/>
      <c r="H284" s="176"/>
      <c r="I284" s="175"/>
      <c r="J284" s="175"/>
      <c r="K284" s="175"/>
      <c r="L284" s="175"/>
      <c r="M284" s="175"/>
      <c r="N284" s="177"/>
    </row>
    <row r="285" spans="1:14" x14ac:dyDescent="0.2">
      <c r="A285" s="77"/>
      <c r="B285" s="172"/>
      <c r="C285" s="173"/>
      <c r="D285" s="174"/>
      <c r="E285" s="174"/>
      <c r="F285" s="175"/>
      <c r="G285" s="176"/>
      <c r="H285" s="176"/>
      <c r="I285" s="175"/>
      <c r="J285" s="175"/>
      <c r="K285" s="175"/>
      <c r="L285" s="175"/>
      <c r="M285" s="175"/>
      <c r="N285" s="177"/>
    </row>
    <row r="286" spans="1:14" x14ac:dyDescent="0.2">
      <c r="A286" s="77"/>
      <c r="B286" s="172"/>
      <c r="C286" s="173"/>
      <c r="D286" s="174"/>
      <c r="E286" s="174"/>
      <c r="F286" s="175"/>
      <c r="G286" s="176"/>
      <c r="H286" s="176"/>
      <c r="I286" s="175"/>
      <c r="J286" s="175"/>
      <c r="K286" s="175"/>
      <c r="L286" s="175"/>
      <c r="M286" s="175"/>
      <c r="N286" s="177"/>
    </row>
    <row r="287" spans="1:14" x14ac:dyDescent="0.2">
      <c r="A287" s="77"/>
      <c r="B287" s="172"/>
      <c r="C287" s="173"/>
      <c r="D287" s="174"/>
      <c r="E287" s="174"/>
      <c r="F287" s="175"/>
      <c r="G287" s="176"/>
      <c r="H287" s="176"/>
      <c r="I287" s="175"/>
      <c r="J287" s="175"/>
      <c r="K287" s="175"/>
      <c r="L287" s="175"/>
      <c r="M287" s="175"/>
      <c r="N287" s="177"/>
    </row>
    <row r="288" spans="1:14" x14ac:dyDescent="0.2">
      <c r="A288" s="77"/>
      <c r="B288" s="172"/>
      <c r="C288" s="173"/>
      <c r="D288" s="174"/>
      <c r="E288" s="174"/>
      <c r="F288" s="175"/>
      <c r="G288" s="176"/>
      <c r="H288" s="176"/>
      <c r="I288" s="175"/>
      <c r="J288" s="175"/>
      <c r="K288" s="175"/>
      <c r="L288" s="175"/>
      <c r="M288" s="175"/>
      <c r="N288" s="177"/>
    </row>
    <row r="289" spans="1:14" x14ac:dyDescent="0.2">
      <c r="A289" s="77"/>
      <c r="B289" s="172"/>
      <c r="C289" s="173"/>
      <c r="D289" s="174"/>
      <c r="E289" s="174"/>
      <c r="F289" s="175"/>
      <c r="G289" s="176"/>
      <c r="H289" s="176"/>
      <c r="I289" s="175"/>
      <c r="J289" s="175"/>
      <c r="K289" s="175"/>
      <c r="L289" s="175"/>
      <c r="M289" s="175"/>
      <c r="N289" s="177"/>
    </row>
    <row r="290" spans="1:14" x14ac:dyDescent="0.2">
      <c r="A290" s="77"/>
      <c r="B290" s="172"/>
      <c r="C290" s="173"/>
      <c r="D290" s="174"/>
      <c r="E290" s="174"/>
      <c r="F290" s="175"/>
      <c r="G290" s="176"/>
      <c r="H290" s="176"/>
      <c r="I290" s="175"/>
      <c r="J290" s="175"/>
      <c r="K290" s="175"/>
      <c r="L290" s="175"/>
      <c r="M290" s="175"/>
      <c r="N290" s="177"/>
    </row>
    <row r="291" spans="1:14" x14ac:dyDescent="0.2">
      <c r="A291" s="77"/>
      <c r="B291" s="172"/>
      <c r="C291" s="173"/>
      <c r="D291" s="174"/>
      <c r="E291" s="174"/>
      <c r="F291" s="175"/>
      <c r="G291" s="176"/>
      <c r="H291" s="176"/>
      <c r="I291" s="175"/>
      <c r="J291" s="175"/>
      <c r="K291" s="175"/>
      <c r="L291" s="175"/>
      <c r="M291" s="175"/>
      <c r="N291" s="177"/>
    </row>
    <row r="292" spans="1:14" x14ac:dyDescent="0.2">
      <c r="A292" s="77"/>
      <c r="B292" s="172"/>
      <c r="C292" s="173"/>
      <c r="D292" s="174"/>
      <c r="E292" s="174"/>
      <c r="F292" s="175"/>
      <c r="G292" s="176"/>
      <c r="H292" s="176"/>
      <c r="I292" s="175"/>
      <c r="J292" s="175"/>
      <c r="K292" s="175"/>
      <c r="L292" s="175"/>
      <c r="M292" s="175"/>
      <c r="N292" s="177"/>
    </row>
    <row r="293" spans="1:14" x14ac:dyDescent="0.2">
      <c r="A293" s="77"/>
      <c r="B293" s="172"/>
      <c r="C293" s="173"/>
      <c r="D293" s="174"/>
      <c r="E293" s="174"/>
      <c r="F293" s="175"/>
      <c r="G293" s="176"/>
      <c r="H293" s="176"/>
      <c r="I293" s="175"/>
      <c r="J293" s="175"/>
      <c r="K293" s="175"/>
      <c r="L293" s="175"/>
      <c r="M293" s="175"/>
      <c r="N293" s="177"/>
    </row>
    <row r="294" spans="1:14" x14ac:dyDescent="0.2">
      <c r="A294" s="77"/>
      <c r="B294" s="172"/>
      <c r="C294" s="173"/>
      <c r="D294" s="174"/>
      <c r="E294" s="174"/>
      <c r="F294" s="175"/>
      <c r="G294" s="176"/>
      <c r="H294" s="176"/>
      <c r="I294" s="175"/>
      <c r="J294" s="175"/>
      <c r="K294" s="175"/>
      <c r="L294" s="175"/>
      <c r="M294" s="175"/>
      <c r="N294" s="177"/>
    </row>
    <row r="295" spans="1:14" x14ac:dyDescent="0.2">
      <c r="A295" s="77"/>
      <c r="B295" s="172"/>
      <c r="C295" s="173"/>
      <c r="D295" s="174"/>
      <c r="E295" s="174"/>
      <c r="F295" s="175"/>
      <c r="G295" s="176"/>
      <c r="H295" s="176"/>
      <c r="I295" s="175"/>
      <c r="J295" s="175"/>
      <c r="K295" s="175"/>
      <c r="L295" s="175"/>
      <c r="M295" s="175"/>
      <c r="N295" s="177"/>
    </row>
    <row r="296" spans="1:14" x14ac:dyDescent="0.2">
      <c r="A296" s="77"/>
      <c r="B296" s="172"/>
      <c r="C296" s="173"/>
      <c r="D296" s="174"/>
      <c r="E296" s="174"/>
      <c r="F296" s="175"/>
      <c r="G296" s="176"/>
      <c r="H296" s="176"/>
      <c r="I296" s="175"/>
      <c r="J296" s="175"/>
      <c r="K296" s="175"/>
      <c r="L296" s="175"/>
      <c r="M296" s="175"/>
      <c r="N296" s="177"/>
    </row>
    <row r="297" spans="1:14" x14ac:dyDescent="0.2">
      <c r="A297" s="77"/>
      <c r="B297" s="172"/>
      <c r="C297" s="173"/>
      <c r="D297" s="174"/>
      <c r="E297" s="174"/>
      <c r="F297" s="175"/>
      <c r="G297" s="176"/>
      <c r="H297" s="176"/>
      <c r="I297" s="175"/>
      <c r="J297" s="175"/>
      <c r="K297" s="175"/>
      <c r="L297" s="175"/>
      <c r="M297" s="175"/>
      <c r="N297" s="177"/>
    </row>
    <row r="298" spans="1:14" x14ac:dyDescent="0.2">
      <c r="A298" s="77"/>
      <c r="B298" s="172"/>
      <c r="C298" s="173"/>
      <c r="D298" s="174"/>
      <c r="E298" s="174"/>
      <c r="F298" s="175"/>
      <c r="G298" s="176"/>
      <c r="H298" s="176"/>
      <c r="I298" s="175"/>
      <c r="J298" s="175"/>
      <c r="K298" s="175"/>
      <c r="L298" s="175"/>
      <c r="M298" s="175"/>
      <c r="N298" s="177"/>
    </row>
    <row r="299" spans="1:14" x14ac:dyDescent="0.2">
      <c r="A299" s="77"/>
      <c r="B299" s="172"/>
      <c r="C299" s="173"/>
      <c r="D299" s="174"/>
      <c r="E299" s="174"/>
      <c r="F299" s="175"/>
      <c r="G299" s="176"/>
      <c r="H299" s="176"/>
      <c r="I299" s="175"/>
      <c r="J299" s="175"/>
      <c r="K299" s="175"/>
      <c r="L299" s="175"/>
      <c r="M299" s="175"/>
      <c r="N299" s="177"/>
    </row>
    <row r="300" spans="1:14" x14ac:dyDescent="0.2">
      <c r="A300" s="77"/>
      <c r="B300" s="172"/>
      <c r="C300" s="173"/>
      <c r="D300" s="174"/>
      <c r="E300" s="174"/>
      <c r="F300" s="175"/>
      <c r="G300" s="176"/>
      <c r="H300" s="176"/>
      <c r="I300" s="175"/>
      <c r="J300" s="175"/>
      <c r="K300" s="175"/>
      <c r="L300" s="175"/>
      <c r="M300" s="175"/>
      <c r="N300" s="177"/>
    </row>
    <row r="301" spans="1:14" x14ac:dyDescent="0.2">
      <c r="A301" s="77"/>
      <c r="B301" s="172"/>
      <c r="C301" s="173"/>
      <c r="D301" s="174"/>
      <c r="E301" s="174"/>
      <c r="F301" s="175"/>
      <c r="G301" s="176"/>
      <c r="H301" s="176"/>
      <c r="I301" s="175"/>
      <c r="J301" s="175"/>
      <c r="K301" s="175"/>
      <c r="L301" s="175"/>
      <c r="M301" s="175"/>
      <c r="N301" s="177"/>
    </row>
    <row r="302" spans="1:14" x14ac:dyDescent="0.2">
      <c r="A302" s="77"/>
      <c r="B302" s="172"/>
      <c r="C302" s="173"/>
      <c r="D302" s="174"/>
      <c r="E302" s="174"/>
      <c r="F302" s="175"/>
      <c r="G302" s="176"/>
      <c r="H302" s="176"/>
      <c r="I302" s="175"/>
      <c r="J302" s="175"/>
      <c r="K302" s="175"/>
      <c r="L302" s="175"/>
      <c r="M302" s="175"/>
      <c r="N302" s="177"/>
    </row>
    <row r="303" spans="1:14" x14ac:dyDescent="0.2">
      <c r="A303" s="77"/>
      <c r="B303" s="172"/>
      <c r="C303" s="173"/>
      <c r="D303" s="174"/>
      <c r="E303" s="174"/>
      <c r="F303" s="175"/>
      <c r="G303" s="176"/>
      <c r="H303" s="176"/>
      <c r="I303" s="175"/>
      <c r="J303" s="175"/>
      <c r="K303" s="175"/>
      <c r="L303" s="175"/>
      <c r="M303" s="175"/>
      <c r="N303" s="177"/>
    </row>
    <row r="304" spans="1:14" x14ac:dyDescent="0.2">
      <c r="A304" s="77"/>
      <c r="B304" s="172"/>
      <c r="C304" s="173"/>
      <c r="D304" s="174"/>
      <c r="E304" s="174"/>
      <c r="F304" s="175"/>
      <c r="G304" s="176"/>
      <c r="H304" s="176"/>
      <c r="I304" s="175"/>
      <c r="J304" s="175"/>
      <c r="K304" s="175"/>
      <c r="L304" s="175"/>
      <c r="M304" s="175"/>
      <c r="N304" s="177"/>
    </row>
    <row r="305" spans="1:14" x14ac:dyDescent="0.2">
      <c r="A305" s="77"/>
      <c r="B305" s="172"/>
      <c r="C305" s="173"/>
      <c r="D305" s="174"/>
      <c r="E305" s="174"/>
      <c r="F305" s="175"/>
      <c r="G305" s="176"/>
      <c r="H305" s="176"/>
      <c r="I305" s="175"/>
      <c r="J305" s="175"/>
      <c r="K305" s="175"/>
      <c r="L305" s="175"/>
      <c r="M305" s="175"/>
      <c r="N305" s="177"/>
    </row>
    <row r="306" spans="1:14" x14ac:dyDescent="0.2">
      <c r="A306" s="77"/>
      <c r="B306" s="172"/>
      <c r="C306" s="173"/>
      <c r="D306" s="174"/>
      <c r="E306" s="174"/>
      <c r="F306" s="175"/>
      <c r="G306" s="176"/>
      <c r="H306" s="176"/>
      <c r="I306" s="175"/>
      <c r="J306" s="175"/>
      <c r="K306" s="175"/>
      <c r="L306" s="175"/>
      <c r="M306" s="175"/>
      <c r="N306" s="177"/>
    </row>
    <row r="307" spans="1:14" x14ac:dyDescent="0.2">
      <c r="A307" s="77"/>
      <c r="B307" s="172"/>
      <c r="C307" s="173"/>
      <c r="D307" s="174"/>
      <c r="E307" s="174"/>
      <c r="F307" s="175"/>
      <c r="G307" s="176"/>
      <c r="H307" s="176"/>
      <c r="I307" s="175"/>
      <c r="J307" s="175"/>
      <c r="K307" s="175"/>
      <c r="L307" s="175"/>
      <c r="M307" s="175"/>
      <c r="N307" s="177"/>
    </row>
    <row r="308" spans="1:14" x14ac:dyDescent="0.2">
      <c r="A308" s="77"/>
      <c r="B308" s="172"/>
      <c r="C308" s="173"/>
      <c r="D308" s="174"/>
      <c r="E308" s="174"/>
      <c r="F308" s="175"/>
      <c r="G308" s="176"/>
      <c r="H308" s="176"/>
      <c r="I308" s="175"/>
      <c r="J308" s="175"/>
      <c r="K308" s="175"/>
      <c r="L308" s="175"/>
      <c r="M308" s="175"/>
      <c r="N308" s="177"/>
    </row>
    <row r="309" spans="1:14" x14ac:dyDescent="0.2">
      <c r="A309" s="77"/>
      <c r="B309" s="172"/>
      <c r="C309" s="173"/>
      <c r="D309" s="174"/>
      <c r="E309" s="174"/>
      <c r="F309" s="175"/>
      <c r="G309" s="176"/>
      <c r="H309" s="176"/>
      <c r="I309" s="175"/>
      <c r="J309" s="175"/>
      <c r="K309" s="175"/>
      <c r="L309" s="175"/>
      <c r="M309" s="175"/>
      <c r="N309" s="177"/>
    </row>
    <row r="310" spans="1:14" x14ac:dyDescent="0.2">
      <c r="A310" s="77"/>
      <c r="B310" s="172"/>
      <c r="C310" s="173"/>
      <c r="D310" s="174"/>
      <c r="E310" s="174"/>
      <c r="F310" s="175"/>
      <c r="G310" s="176"/>
      <c r="H310" s="176"/>
      <c r="I310" s="175"/>
      <c r="J310" s="175"/>
      <c r="K310" s="175"/>
      <c r="L310" s="175"/>
      <c r="M310" s="175"/>
      <c r="N310" s="177"/>
    </row>
    <row r="311" spans="1:14" x14ac:dyDescent="0.2">
      <c r="A311" s="77"/>
      <c r="B311" s="172"/>
      <c r="C311" s="173"/>
      <c r="D311" s="174"/>
      <c r="E311" s="174"/>
      <c r="F311" s="175"/>
      <c r="G311" s="176"/>
      <c r="H311" s="176"/>
      <c r="I311" s="175"/>
      <c r="J311" s="175"/>
      <c r="K311" s="175"/>
      <c r="L311" s="175"/>
      <c r="M311" s="175"/>
      <c r="N311" s="177"/>
    </row>
    <row r="312" spans="1:14" x14ac:dyDescent="0.2">
      <c r="A312" s="77"/>
      <c r="B312" s="172"/>
      <c r="C312" s="173"/>
      <c r="D312" s="174"/>
      <c r="E312" s="174"/>
      <c r="F312" s="175"/>
      <c r="G312" s="176"/>
      <c r="H312" s="176"/>
      <c r="I312" s="175"/>
      <c r="J312" s="175"/>
      <c r="K312" s="175"/>
      <c r="L312" s="175"/>
      <c r="M312" s="175"/>
      <c r="N312" s="177"/>
    </row>
    <row r="313" spans="1:14" x14ac:dyDescent="0.2">
      <c r="A313" s="77"/>
      <c r="B313" s="172"/>
      <c r="C313" s="173"/>
      <c r="D313" s="174"/>
      <c r="E313" s="174"/>
      <c r="F313" s="175"/>
      <c r="G313" s="176"/>
      <c r="H313" s="176"/>
      <c r="I313" s="175"/>
      <c r="J313" s="175"/>
      <c r="K313" s="175"/>
      <c r="L313" s="175"/>
      <c r="M313" s="175"/>
      <c r="N313" s="177"/>
    </row>
    <row r="314" spans="1:14" x14ac:dyDescent="0.2">
      <c r="A314" s="77"/>
      <c r="B314" s="172"/>
      <c r="C314" s="173"/>
      <c r="D314" s="174"/>
      <c r="E314" s="174"/>
      <c r="F314" s="175"/>
      <c r="G314" s="176"/>
      <c r="H314" s="176"/>
      <c r="I314" s="175"/>
      <c r="J314" s="175"/>
      <c r="K314" s="175"/>
      <c r="L314" s="175"/>
      <c r="M314" s="175"/>
      <c r="N314" s="177"/>
    </row>
    <row r="315" spans="1:14" x14ac:dyDescent="0.2">
      <c r="A315" s="77"/>
      <c r="B315" s="172"/>
      <c r="C315" s="173"/>
      <c r="D315" s="174"/>
      <c r="E315" s="174"/>
      <c r="F315" s="175"/>
      <c r="G315" s="176"/>
      <c r="H315" s="176"/>
      <c r="I315" s="175"/>
      <c r="J315" s="175"/>
      <c r="K315" s="175"/>
      <c r="L315" s="175"/>
      <c r="M315" s="175"/>
      <c r="N315" s="177"/>
    </row>
    <row r="316" spans="1:14" x14ac:dyDescent="0.2">
      <c r="A316" s="77"/>
      <c r="B316" s="172"/>
      <c r="C316" s="173"/>
      <c r="D316" s="174"/>
      <c r="E316" s="174"/>
      <c r="F316" s="175"/>
      <c r="G316" s="176"/>
      <c r="H316" s="176"/>
      <c r="I316" s="175"/>
      <c r="J316" s="175"/>
      <c r="K316" s="175"/>
      <c r="L316" s="175"/>
      <c r="M316" s="175"/>
      <c r="N316" s="177"/>
    </row>
    <row r="317" spans="1:14" x14ac:dyDescent="0.2">
      <c r="A317" s="77"/>
      <c r="B317" s="172"/>
      <c r="C317" s="173"/>
      <c r="D317" s="174"/>
      <c r="E317" s="174"/>
      <c r="F317" s="175"/>
      <c r="G317" s="176"/>
      <c r="H317" s="176"/>
      <c r="I317" s="175"/>
      <c r="J317" s="175"/>
      <c r="K317" s="175"/>
      <c r="L317" s="175"/>
      <c r="M317" s="175"/>
      <c r="N317" s="177"/>
    </row>
    <row r="318" spans="1:14" x14ac:dyDescent="0.2">
      <c r="A318" s="77"/>
      <c r="B318" s="172"/>
      <c r="C318" s="173"/>
      <c r="D318" s="174"/>
      <c r="E318" s="174"/>
      <c r="F318" s="175"/>
      <c r="G318" s="176"/>
      <c r="H318" s="176"/>
      <c r="I318" s="175"/>
      <c r="J318" s="175"/>
      <c r="K318" s="175"/>
      <c r="L318" s="175"/>
      <c r="M318" s="175"/>
      <c r="N318" s="177"/>
    </row>
    <row r="319" spans="1:14" x14ac:dyDescent="0.2">
      <c r="A319" s="77"/>
      <c r="B319" s="172"/>
      <c r="C319" s="173"/>
      <c r="D319" s="174"/>
      <c r="E319" s="174"/>
      <c r="F319" s="175"/>
      <c r="G319" s="176"/>
      <c r="H319" s="176"/>
      <c r="I319" s="175"/>
      <c r="J319" s="175"/>
      <c r="K319" s="175"/>
      <c r="L319" s="175"/>
      <c r="M319" s="175"/>
      <c r="N319" s="177"/>
    </row>
    <row r="320" spans="1:14" x14ac:dyDescent="0.2">
      <c r="A320" s="77"/>
      <c r="B320" s="172"/>
      <c r="C320" s="173"/>
      <c r="D320" s="174"/>
      <c r="E320" s="174"/>
      <c r="F320" s="175"/>
      <c r="G320" s="176"/>
      <c r="H320" s="176"/>
      <c r="I320" s="175"/>
      <c r="J320" s="175"/>
      <c r="K320" s="175"/>
      <c r="L320" s="175"/>
      <c r="M320" s="175"/>
      <c r="N320" s="177"/>
    </row>
    <row r="321" spans="1:14" x14ac:dyDescent="0.2">
      <c r="A321" s="77"/>
      <c r="B321" s="172"/>
      <c r="C321" s="173"/>
      <c r="D321" s="174"/>
      <c r="E321" s="174"/>
      <c r="F321" s="175"/>
      <c r="G321" s="176"/>
      <c r="H321" s="176"/>
      <c r="I321" s="175"/>
      <c r="J321" s="175"/>
      <c r="K321" s="175"/>
      <c r="L321" s="175"/>
      <c r="M321" s="175"/>
      <c r="N321" s="177"/>
    </row>
    <row r="322" spans="1:14" x14ac:dyDescent="0.2">
      <c r="A322" s="77"/>
      <c r="B322" s="172"/>
      <c r="C322" s="173"/>
      <c r="D322" s="174"/>
      <c r="E322" s="174"/>
      <c r="F322" s="175"/>
      <c r="G322" s="176"/>
      <c r="H322" s="176"/>
      <c r="I322" s="175"/>
      <c r="J322" s="175"/>
      <c r="K322" s="175"/>
      <c r="L322" s="175"/>
      <c r="M322" s="175"/>
      <c r="N322" s="177"/>
    </row>
    <row r="323" spans="1:14" x14ac:dyDescent="0.2">
      <c r="A323" s="77"/>
      <c r="B323" s="172"/>
      <c r="C323" s="173"/>
      <c r="D323" s="174"/>
      <c r="E323" s="174"/>
      <c r="F323" s="175"/>
      <c r="G323" s="176"/>
      <c r="H323" s="176"/>
      <c r="I323" s="175"/>
      <c r="J323" s="175"/>
      <c r="K323" s="175"/>
      <c r="L323" s="175"/>
      <c r="M323" s="175"/>
      <c r="N323" s="177"/>
    </row>
    <row r="324" spans="1:14" x14ac:dyDescent="0.2">
      <c r="A324" s="77"/>
      <c r="B324" s="172"/>
      <c r="C324" s="173"/>
      <c r="D324" s="174"/>
      <c r="E324" s="174"/>
      <c r="F324" s="175"/>
      <c r="G324" s="176"/>
      <c r="H324" s="176"/>
      <c r="I324" s="175"/>
      <c r="J324" s="175"/>
      <c r="K324" s="175"/>
      <c r="L324" s="175"/>
      <c r="M324" s="175"/>
      <c r="N324" s="177"/>
    </row>
    <row r="325" spans="1:14" x14ac:dyDescent="0.2">
      <c r="A325" s="77"/>
      <c r="B325" s="172"/>
      <c r="C325" s="173"/>
      <c r="D325" s="174"/>
      <c r="E325" s="174"/>
      <c r="F325" s="175"/>
      <c r="G325" s="176"/>
      <c r="H325" s="176"/>
      <c r="I325" s="175"/>
      <c r="J325" s="175"/>
      <c r="K325" s="175"/>
      <c r="L325" s="175"/>
      <c r="M325" s="175"/>
      <c r="N325" s="177"/>
    </row>
    <row r="326" spans="1:14" x14ac:dyDescent="0.2">
      <c r="A326" s="77"/>
      <c r="B326" s="172"/>
      <c r="C326" s="173"/>
      <c r="D326" s="174"/>
      <c r="E326" s="174"/>
      <c r="F326" s="175"/>
      <c r="G326" s="176"/>
      <c r="H326" s="176"/>
      <c r="I326" s="175"/>
      <c r="J326" s="175"/>
      <c r="K326" s="175"/>
      <c r="L326" s="175"/>
      <c r="M326" s="175"/>
      <c r="N326" s="177"/>
    </row>
    <row r="327" spans="1:14" x14ac:dyDescent="0.2">
      <c r="A327" s="77"/>
      <c r="B327" s="172"/>
      <c r="C327" s="173"/>
      <c r="D327" s="174"/>
      <c r="E327" s="174"/>
      <c r="F327" s="175"/>
      <c r="G327" s="176"/>
      <c r="H327" s="176"/>
      <c r="I327" s="175"/>
      <c r="J327" s="175"/>
      <c r="K327" s="175"/>
      <c r="L327" s="175"/>
      <c r="M327" s="175"/>
      <c r="N327" s="177"/>
    </row>
    <row r="328" spans="1:14" x14ac:dyDescent="0.2">
      <c r="A328" s="77"/>
      <c r="B328" s="172"/>
      <c r="C328" s="173"/>
      <c r="D328" s="174"/>
      <c r="E328" s="174"/>
      <c r="F328" s="175"/>
      <c r="G328" s="176"/>
      <c r="H328" s="176"/>
      <c r="I328" s="175"/>
      <c r="J328" s="175"/>
      <c r="K328" s="175"/>
      <c r="L328" s="175"/>
      <c r="M328" s="175"/>
      <c r="N328" s="177"/>
    </row>
    <row r="329" spans="1:14" x14ac:dyDescent="0.2">
      <c r="A329" s="77"/>
      <c r="B329" s="172"/>
      <c r="C329" s="173"/>
      <c r="D329" s="174"/>
      <c r="E329" s="174"/>
      <c r="F329" s="175"/>
      <c r="G329" s="176"/>
      <c r="H329" s="176"/>
      <c r="I329" s="175"/>
      <c r="J329" s="175"/>
      <c r="K329" s="175"/>
      <c r="L329" s="175"/>
      <c r="M329" s="175"/>
      <c r="N329" s="177"/>
    </row>
    <row r="330" spans="1:14" x14ac:dyDescent="0.2">
      <c r="A330" s="77"/>
      <c r="B330" s="172"/>
      <c r="C330" s="173"/>
      <c r="D330" s="174"/>
      <c r="E330" s="174"/>
      <c r="F330" s="175"/>
      <c r="G330" s="176"/>
      <c r="H330" s="176"/>
      <c r="I330" s="175"/>
      <c r="J330" s="175"/>
      <c r="K330" s="175"/>
      <c r="L330" s="175"/>
      <c r="M330" s="175"/>
      <c r="N330" s="177"/>
    </row>
    <row r="331" spans="1:14" x14ac:dyDescent="0.2">
      <c r="A331" s="77"/>
      <c r="B331" s="172"/>
      <c r="C331" s="173"/>
      <c r="D331" s="174"/>
      <c r="E331" s="174"/>
      <c r="F331" s="175"/>
      <c r="G331" s="176"/>
      <c r="H331" s="176"/>
      <c r="I331" s="175"/>
      <c r="J331" s="175"/>
      <c r="K331" s="175"/>
      <c r="L331" s="175"/>
      <c r="M331" s="175"/>
      <c r="N331" s="177"/>
    </row>
    <row r="332" spans="1:14" x14ac:dyDescent="0.2">
      <c r="A332" s="77"/>
      <c r="B332" s="172"/>
      <c r="C332" s="173"/>
      <c r="D332" s="174"/>
      <c r="E332" s="174"/>
      <c r="F332" s="175"/>
      <c r="G332" s="176"/>
      <c r="H332" s="176"/>
      <c r="I332" s="175"/>
      <c r="J332" s="175"/>
      <c r="K332" s="175"/>
      <c r="L332" s="175"/>
      <c r="M332" s="175"/>
      <c r="N332" s="177"/>
    </row>
    <row r="333" spans="1:14" x14ac:dyDescent="0.2">
      <c r="A333" s="77"/>
      <c r="B333" s="172"/>
      <c r="C333" s="173"/>
      <c r="D333" s="174"/>
      <c r="E333" s="174"/>
      <c r="F333" s="175"/>
      <c r="G333" s="176"/>
      <c r="H333" s="176"/>
      <c r="I333" s="175"/>
      <c r="J333" s="175"/>
      <c r="K333" s="175"/>
      <c r="L333" s="175"/>
      <c r="M333" s="175"/>
      <c r="N333" s="177"/>
    </row>
    <row r="334" spans="1:14" x14ac:dyDescent="0.2">
      <c r="A334" s="77"/>
      <c r="B334" s="172"/>
      <c r="C334" s="173"/>
      <c r="D334" s="174"/>
      <c r="E334" s="174"/>
      <c r="F334" s="175"/>
      <c r="G334" s="176"/>
      <c r="H334" s="176"/>
      <c r="I334" s="175"/>
      <c r="J334" s="175"/>
      <c r="K334" s="175"/>
      <c r="L334" s="175"/>
      <c r="M334" s="175"/>
      <c r="N334" s="177"/>
    </row>
    <row r="335" spans="1:14" x14ac:dyDescent="0.2">
      <c r="A335" s="77"/>
      <c r="B335" s="172"/>
      <c r="C335" s="173"/>
      <c r="D335" s="174"/>
      <c r="E335" s="174"/>
      <c r="F335" s="175"/>
      <c r="G335" s="176"/>
      <c r="H335" s="176"/>
      <c r="I335" s="175"/>
      <c r="J335" s="175"/>
      <c r="K335" s="175"/>
      <c r="L335" s="175"/>
      <c r="M335" s="175"/>
      <c r="N335" s="177"/>
    </row>
    <row r="336" spans="1:14" x14ac:dyDescent="0.2">
      <c r="A336" s="77"/>
      <c r="B336" s="172"/>
      <c r="C336" s="173"/>
      <c r="D336" s="174"/>
      <c r="E336" s="174"/>
      <c r="F336" s="175"/>
      <c r="G336" s="176"/>
      <c r="H336" s="176"/>
      <c r="I336" s="175"/>
      <c r="J336" s="175"/>
      <c r="K336" s="175"/>
      <c r="L336" s="175"/>
      <c r="M336" s="175"/>
      <c r="N336" s="177"/>
    </row>
    <row r="337" spans="1:14" x14ac:dyDescent="0.2">
      <c r="A337" s="77"/>
      <c r="B337" s="172"/>
      <c r="C337" s="173"/>
      <c r="D337" s="174"/>
      <c r="E337" s="174"/>
      <c r="F337" s="175"/>
      <c r="G337" s="176"/>
      <c r="H337" s="176"/>
      <c r="I337" s="175"/>
      <c r="J337" s="175"/>
      <c r="K337" s="175"/>
      <c r="L337" s="175"/>
      <c r="M337" s="175"/>
      <c r="N337" s="177"/>
    </row>
    <row r="338" spans="1:14" x14ac:dyDescent="0.2">
      <c r="A338" s="77"/>
      <c r="B338" s="172"/>
      <c r="C338" s="173"/>
      <c r="D338" s="174"/>
      <c r="E338" s="174"/>
      <c r="F338" s="175"/>
      <c r="G338" s="176"/>
      <c r="H338" s="176"/>
      <c r="I338" s="175"/>
      <c r="J338" s="175"/>
      <c r="K338" s="175"/>
      <c r="L338" s="175"/>
      <c r="M338" s="175"/>
      <c r="N338" s="177"/>
    </row>
    <row r="339" spans="1:14" x14ac:dyDescent="0.2">
      <c r="A339" s="77"/>
      <c r="B339" s="172"/>
      <c r="C339" s="173"/>
      <c r="D339" s="174"/>
      <c r="E339" s="174"/>
      <c r="F339" s="175"/>
      <c r="G339" s="176"/>
      <c r="H339" s="176"/>
      <c r="I339" s="175"/>
      <c r="J339" s="175"/>
      <c r="K339" s="175"/>
      <c r="L339" s="175"/>
      <c r="M339" s="175"/>
      <c r="N339" s="177"/>
    </row>
    <row r="340" spans="1:14" x14ac:dyDescent="0.2">
      <c r="A340" s="77"/>
      <c r="B340" s="172"/>
      <c r="C340" s="173"/>
      <c r="D340" s="174"/>
      <c r="E340" s="174"/>
      <c r="F340" s="175"/>
      <c r="G340" s="176"/>
      <c r="H340" s="176"/>
      <c r="I340" s="175"/>
      <c r="J340" s="175"/>
      <c r="K340" s="175"/>
      <c r="L340" s="175"/>
      <c r="M340" s="175"/>
      <c r="N340" s="177"/>
    </row>
    <row r="341" spans="1:14" x14ac:dyDescent="0.2">
      <c r="A341" s="77"/>
      <c r="B341" s="172"/>
      <c r="C341" s="173"/>
      <c r="D341" s="174"/>
      <c r="E341" s="174"/>
      <c r="F341" s="175"/>
      <c r="G341" s="176"/>
      <c r="H341" s="176"/>
      <c r="I341" s="175"/>
      <c r="J341" s="175"/>
      <c r="K341" s="175"/>
      <c r="L341" s="175"/>
      <c r="M341" s="175"/>
      <c r="N341" s="177"/>
    </row>
    <row r="342" spans="1:14" x14ac:dyDescent="0.2">
      <c r="A342" s="77"/>
      <c r="B342" s="172"/>
      <c r="C342" s="173"/>
      <c r="D342" s="174"/>
      <c r="E342" s="174"/>
      <c r="F342" s="175"/>
      <c r="G342" s="176"/>
      <c r="H342" s="176"/>
      <c r="I342" s="175"/>
      <c r="J342" s="175"/>
      <c r="K342" s="175"/>
      <c r="L342" s="175"/>
      <c r="M342" s="175"/>
      <c r="N342" s="177"/>
    </row>
    <row r="343" spans="1:14" x14ac:dyDescent="0.2">
      <c r="A343" s="77"/>
      <c r="B343" s="172"/>
      <c r="C343" s="173"/>
      <c r="D343" s="174"/>
      <c r="E343" s="174"/>
      <c r="F343" s="175"/>
      <c r="G343" s="176"/>
      <c r="H343" s="176"/>
      <c r="I343" s="175"/>
      <c r="J343" s="175"/>
      <c r="K343" s="175"/>
      <c r="L343" s="175"/>
      <c r="M343" s="175"/>
      <c r="N343" s="177"/>
    </row>
    <row r="344" spans="1:14" x14ac:dyDescent="0.2">
      <c r="A344" s="77"/>
      <c r="B344" s="172"/>
      <c r="C344" s="173"/>
      <c r="D344" s="174"/>
      <c r="E344" s="174"/>
      <c r="F344" s="175"/>
      <c r="G344" s="176"/>
      <c r="H344" s="176"/>
      <c r="I344" s="175"/>
      <c r="J344" s="175"/>
      <c r="K344" s="175"/>
      <c r="L344" s="175"/>
      <c r="M344" s="175"/>
      <c r="N344" s="177"/>
    </row>
    <row r="345" spans="1:14" x14ac:dyDescent="0.2">
      <c r="A345" s="77"/>
      <c r="B345" s="172"/>
      <c r="C345" s="173"/>
      <c r="D345" s="174"/>
      <c r="E345" s="174"/>
      <c r="F345" s="175"/>
      <c r="G345" s="176"/>
      <c r="H345" s="176"/>
      <c r="I345" s="175"/>
      <c r="J345" s="175"/>
      <c r="K345" s="175"/>
      <c r="L345" s="175"/>
      <c r="M345" s="175"/>
      <c r="N345" s="177"/>
    </row>
    <row r="346" spans="1:14" x14ac:dyDescent="0.2">
      <c r="A346" s="77"/>
      <c r="B346" s="172"/>
      <c r="C346" s="173"/>
      <c r="D346" s="174"/>
      <c r="E346" s="174"/>
      <c r="F346" s="175"/>
      <c r="G346" s="176"/>
      <c r="H346" s="176"/>
      <c r="I346" s="175"/>
      <c r="J346" s="175"/>
      <c r="K346" s="175"/>
      <c r="L346" s="175"/>
      <c r="M346" s="175"/>
      <c r="N346" s="177"/>
    </row>
    <row r="347" spans="1:14" x14ac:dyDescent="0.2">
      <c r="A347" s="77"/>
      <c r="B347" s="172"/>
      <c r="C347" s="173"/>
      <c r="D347" s="174"/>
      <c r="E347" s="174"/>
      <c r="F347" s="175"/>
      <c r="G347" s="176"/>
      <c r="H347" s="176"/>
      <c r="I347" s="175"/>
      <c r="J347" s="175"/>
      <c r="K347" s="175"/>
      <c r="L347" s="175"/>
      <c r="M347" s="175"/>
      <c r="N347" s="177"/>
    </row>
    <row r="348" spans="1:14" x14ac:dyDescent="0.2">
      <c r="A348" s="77"/>
      <c r="B348" s="172"/>
      <c r="C348" s="173"/>
      <c r="D348" s="174"/>
      <c r="E348" s="174"/>
      <c r="F348" s="175"/>
      <c r="G348" s="176"/>
      <c r="H348" s="176"/>
      <c r="I348" s="175"/>
      <c r="J348" s="175"/>
      <c r="K348" s="175"/>
      <c r="L348" s="175"/>
      <c r="M348" s="175"/>
      <c r="N348" s="177"/>
    </row>
    <row r="349" spans="1:14" x14ac:dyDescent="0.2">
      <c r="A349" s="77"/>
      <c r="B349" s="172"/>
      <c r="C349" s="173"/>
      <c r="D349" s="174"/>
      <c r="E349" s="174"/>
      <c r="F349" s="175"/>
      <c r="G349" s="176"/>
      <c r="H349" s="176"/>
      <c r="I349" s="175"/>
      <c r="J349" s="175"/>
      <c r="K349" s="175"/>
      <c r="L349" s="175"/>
      <c r="M349" s="175"/>
      <c r="N349" s="177"/>
    </row>
    <row r="350" spans="1:14" x14ac:dyDescent="0.2">
      <c r="A350" s="77"/>
      <c r="B350" s="172"/>
      <c r="C350" s="173"/>
      <c r="D350" s="174"/>
      <c r="E350" s="174"/>
      <c r="F350" s="175"/>
      <c r="G350" s="176"/>
      <c r="H350" s="176"/>
      <c r="I350" s="175"/>
      <c r="J350" s="175"/>
      <c r="K350" s="175"/>
      <c r="L350" s="175"/>
      <c r="M350" s="175"/>
      <c r="N350" s="177"/>
    </row>
    <row r="351" spans="1:14" x14ac:dyDescent="0.2">
      <c r="A351" s="77"/>
      <c r="B351" s="172"/>
      <c r="C351" s="173"/>
      <c r="D351" s="174"/>
      <c r="E351" s="174"/>
      <c r="F351" s="175"/>
      <c r="G351" s="176"/>
      <c r="H351" s="176"/>
      <c r="I351" s="175"/>
      <c r="J351" s="175"/>
      <c r="K351" s="175"/>
      <c r="L351" s="175"/>
      <c r="M351" s="175"/>
      <c r="N351" s="177"/>
    </row>
    <row r="352" spans="1:14" x14ac:dyDescent="0.2">
      <c r="A352" s="77"/>
      <c r="B352" s="172"/>
      <c r="C352" s="173"/>
      <c r="D352" s="174"/>
      <c r="E352" s="174"/>
      <c r="F352" s="175"/>
      <c r="G352" s="176"/>
      <c r="H352" s="176"/>
      <c r="I352" s="175"/>
      <c r="J352" s="175"/>
      <c r="K352" s="175"/>
      <c r="L352" s="175"/>
      <c r="M352" s="175"/>
      <c r="N352" s="177"/>
    </row>
    <row r="353" spans="1:14" x14ac:dyDescent="0.2">
      <c r="A353" s="77"/>
      <c r="B353" s="172"/>
      <c r="C353" s="173"/>
      <c r="D353" s="174"/>
      <c r="E353" s="174"/>
      <c r="F353" s="175"/>
      <c r="G353" s="176"/>
      <c r="H353" s="176"/>
      <c r="I353" s="175"/>
      <c r="J353" s="175"/>
      <c r="K353" s="175"/>
      <c r="L353" s="175"/>
      <c r="M353" s="175"/>
      <c r="N353" s="177"/>
    </row>
    <row r="354" spans="1:14" x14ac:dyDescent="0.2">
      <c r="A354" s="77"/>
      <c r="B354" s="172"/>
      <c r="C354" s="173"/>
      <c r="D354" s="174"/>
      <c r="E354" s="174"/>
      <c r="F354" s="175"/>
      <c r="G354" s="176"/>
      <c r="H354" s="176"/>
      <c r="I354" s="175"/>
      <c r="J354" s="175"/>
      <c r="K354" s="175"/>
      <c r="L354" s="175"/>
      <c r="M354" s="175"/>
      <c r="N354" s="177"/>
    </row>
    <row r="355" spans="1:14" x14ac:dyDescent="0.2">
      <c r="A355" s="77"/>
      <c r="B355" s="172"/>
      <c r="C355" s="173"/>
      <c r="D355" s="174"/>
      <c r="E355" s="174"/>
      <c r="F355" s="175"/>
      <c r="G355" s="176"/>
      <c r="H355" s="176"/>
      <c r="I355" s="175"/>
      <c r="J355" s="175"/>
      <c r="K355" s="175"/>
      <c r="L355" s="175"/>
      <c r="M355" s="175"/>
      <c r="N355" s="177"/>
    </row>
    <row r="356" spans="1:14" x14ac:dyDescent="0.2">
      <c r="A356" s="77"/>
      <c r="B356" s="172"/>
      <c r="C356" s="173"/>
      <c r="D356" s="174"/>
      <c r="E356" s="174"/>
      <c r="F356" s="175"/>
      <c r="G356" s="176"/>
      <c r="H356" s="176"/>
      <c r="I356" s="175"/>
      <c r="J356" s="175"/>
      <c r="K356" s="175"/>
      <c r="L356" s="175"/>
      <c r="M356" s="175"/>
      <c r="N356" s="177"/>
    </row>
    <row r="357" spans="1:14" x14ac:dyDescent="0.2">
      <c r="A357" s="77"/>
      <c r="B357" s="172"/>
      <c r="C357" s="173"/>
      <c r="D357" s="174"/>
      <c r="E357" s="174"/>
      <c r="F357" s="175"/>
      <c r="G357" s="176"/>
      <c r="H357" s="176"/>
      <c r="I357" s="175"/>
      <c r="J357" s="175"/>
      <c r="K357" s="175"/>
      <c r="L357" s="175"/>
      <c r="M357" s="175"/>
      <c r="N357" s="177"/>
    </row>
    <row r="358" spans="1:14" x14ac:dyDescent="0.2">
      <c r="A358" s="77"/>
      <c r="B358" s="172"/>
      <c r="C358" s="173"/>
      <c r="D358" s="174"/>
      <c r="E358" s="174"/>
      <c r="F358" s="175"/>
      <c r="G358" s="176"/>
      <c r="H358" s="176"/>
      <c r="I358" s="175"/>
      <c r="J358" s="175"/>
      <c r="K358" s="175"/>
      <c r="L358" s="175"/>
      <c r="M358" s="175"/>
      <c r="N358" s="177"/>
    </row>
    <row r="359" spans="1:14" x14ac:dyDescent="0.2">
      <c r="A359" s="77"/>
      <c r="B359" s="172"/>
      <c r="C359" s="173"/>
      <c r="D359" s="174"/>
      <c r="E359" s="174"/>
      <c r="F359" s="175"/>
      <c r="G359" s="176"/>
      <c r="H359" s="176"/>
      <c r="I359" s="175"/>
      <c r="J359" s="175"/>
      <c r="K359" s="175"/>
      <c r="L359" s="175"/>
      <c r="M359" s="175"/>
      <c r="N359" s="177"/>
    </row>
    <row r="360" spans="1:14" x14ac:dyDescent="0.2">
      <c r="A360" s="77"/>
      <c r="B360" s="172"/>
      <c r="C360" s="173"/>
      <c r="D360" s="174"/>
      <c r="E360" s="174"/>
      <c r="F360" s="175"/>
      <c r="G360" s="176"/>
      <c r="H360" s="176"/>
      <c r="I360" s="175"/>
      <c r="J360" s="175"/>
      <c r="K360" s="175"/>
      <c r="L360" s="175"/>
      <c r="M360" s="175"/>
      <c r="N360" s="177"/>
    </row>
    <row r="361" spans="1:14" x14ac:dyDescent="0.2">
      <c r="A361" s="77"/>
      <c r="B361" s="172"/>
      <c r="C361" s="173"/>
      <c r="D361" s="174"/>
      <c r="E361" s="174"/>
      <c r="F361" s="175"/>
      <c r="G361" s="176"/>
      <c r="H361" s="176"/>
      <c r="I361" s="175"/>
      <c r="J361" s="175"/>
      <c r="K361" s="175"/>
      <c r="L361" s="175"/>
      <c r="M361" s="175"/>
      <c r="N361" s="177"/>
    </row>
    <row r="362" spans="1:14" x14ac:dyDescent="0.2">
      <c r="A362" s="77"/>
      <c r="B362" s="172"/>
      <c r="C362" s="173"/>
      <c r="D362" s="174"/>
      <c r="E362" s="174"/>
      <c r="F362" s="175"/>
      <c r="G362" s="176"/>
      <c r="H362" s="176"/>
      <c r="I362" s="175"/>
      <c r="J362" s="175"/>
      <c r="K362" s="175"/>
      <c r="L362" s="175"/>
      <c r="M362" s="175"/>
      <c r="N362" s="177"/>
    </row>
    <row r="363" spans="1:14" x14ac:dyDescent="0.2">
      <c r="A363" s="77"/>
      <c r="B363" s="172"/>
      <c r="C363" s="173"/>
      <c r="D363" s="174"/>
      <c r="E363" s="174"/>
      <c r="F363" s="175"/>
      <c r="G363" s="176"/>
      <c r="H363" s="176"/>
      <c r="I363" s="175"/>
      <c r="J363" s="175"/>
      <c r="K363" s="175"/>
      <c r="L363" s="175"/>
      <c r="M363" s="175"/>
      <c r="N363" s="177"/>
    </row>
    <row r="364" spans="1:14" x14ac:dyDescent="0.2">
      <c r="A364" s="77"/>
      <c r="B364" s="172"/>
      <c r="C364" s="173"/>
      <c r="D364" s="174"/>
      <c r="E364" s="174"/>
      <c r="F364" s="175"/>
      <c r="G364" s="176"/>
      <c r="H364" s="176"/>
      <c r="I364" s="175"/>
      <c r="J364" s="175"/>
      <c r="K364" s="175"/>
      <c r="L364" s="175"/>
      <c r="M364" s="175"/>
      <c r="N364" s="177"/>
    </row>
    <row r="365" spans="1:14" x14ac:dyDescent="0.2">
      <c r="A365" s="77"/>
      <c r="B365" s="172"/>
      <c r="C365" s="173"/>
      <c r="D365" s="174"/>
      <c r="E365" s="174"/>
      <c r="F365" s="175"/>
      <c r="G365" s="176"/>
      <c r="H365" s="176"/>
      <c r="I365" s="175"/>
      <c r="J365" s="175"/>
      <c r="K365" s="175"/>
      <c r="L365" s="175"/>
      <c r="M365" s="175"/>
      <c r="N365" s="177"/>
    </row>
    <row r="366" spans="1:14" x14ac:dyDescent="0.2">
      <c r="A366" s="77"/>
      <c r="B366" s="172"/>
      <c r="C366" s="173"/>
      <c r="D366" s="174"/>
      <c r="E366" s="174"/>
      <c r="F366" s="175"/>
      <c r="G366" s="176"/>
      <c r="H366" s="176"/>
      <c r="I366" s="175"/>
      <c r="J366" s="175"/>
      <c r="K366" s="175"/>
      <c r="L366" s="175"/>
      <c r="M366" s="175"/>
      <c r="N366" s="177"/>
    </row>
    <row r="367" spans="1:14" x14ac:dyDescent="0.2">
      <c r="A367" s="77"/>
      <c r="B367" s="172"/>
      <c r="C367" s="173"/>
      <c r="D367" s="174"/>
      <c r="E367" s="174"/>
      <c r="F367" s="175"/>
      <c r="G367" s="176"/>
      <c r="H367" s="176"/>
      <c r="I367" s="175"/>
      <c r="J367" s="175"/>
      <c r="K367" s="175"/>
      <c r="L367" s="175"/>
      <c r="M367" s="175"/>
      <c r="N367" s="177"/>
    </row>
    <row r="368" spans="1:14" x14ac:dyDescent="0.2">
      <c r="A368" s="77"/>
      <c r="B368" s="172"/>
      <c r="C368" s="173"/>
      <c r="D368" s="174"/>
      <c r="E368" s="174"/>
      <c r="F368" s="175"/>
      <c r="G368" s="176"/>
      <c r="H368" s="176"/>
      <c r="I368" s="175"/>
      <c r="J368" s="175"/>
      <c r="K368" s="175"/>
      <c r="L368" s="175"/>
      <c r="M368" s="175"/>
      <c r="N368" s="177"/>
    </row>
    <row r="369" spans="1:14" x14ac:dyDescent="0.2">
      <c r="A369" s="77"/>
      <c r="B369" s="172"/>
      <c r="C369" s="173"/>
      <c r="D369" s="174"/>
      <c r="E369" s="174"/>
      <c r="F369" s="175"/>
      <c r="G369" s="176"/>
      <c r="H369" s="176"/>
      <c r="I369" s="175"/>
      <c r="J369" s="175"/>
      <c r="K369" s="175"/>
      <c r="L369" s="175"/>
      <c r="M369" s="175"/>
      <c r="N369" s="177"/>
    </row>
    <row r="370" spans="1:14" x14ac:dyDescent="0.2">
      <c r="A370" s="77"/>
      <c r="B370" s="172"/>
      <c r="C370" s="173"/>
      <c r="D370" s="174"/>
      <c r="E370" s="174"/>
      <c r="F370" s="175"/>
      <c r="G370" s="176"/>
      <c r="H370" s="176"/>
      <c r="I370" s="175"/>
      <c r="J370" s="175"/>
      <c r="K370" s="175"/>
      <c r="L370" s="175"/>
      <c r="M370" s="175"/>
      <c r="N370" s="177"/>
    </row>
    <row r="371" spans="1:14" x14ac:dyDescent="0.2">
      <c r="A371" s="77"/>
      <c r="B371" s="172"/>
      <c r="C371" s="173"/>
      <c r="D371" s="174"/>
      <c r="E371" s="174"/>
      <c r="F371" s="175"/>
      <c r="G371" s="176"/>
      <c r="H371" s="176"/>
      <c r="I371" s="175"/>
      <c r="J371" s="175"/>
      <c r="K371" s="175"/>
      <c r="L371" s="175"/>
      <c r="M371" s="175"/>
      <c r="N371" s="177"/>
    </row>
    <row r="372" spans="1:14" x14ac:dyDescent="0.2">
      <c r="A372" s="77"/>
      <c r="B372" s="172"/>
      <c r="C372" s="173"/>
      <c r="D372" s="174"/>
      <c r="E372" s="174"/>
      <c r="F372" s="175"/>
      <c r="G372" s="176"/>
      <c r="H372" s="176"/>
      <c r="I372" s="175"/>
      <c r="J372" s="175"/>
      <c r="K372" s="175"/>
      <c r="L372" s="175"/>
      <c r="M372" s="175"/>
      <c r="N372" s="177"/>
    </row>
    <row r="373" spans="1:14" x14ac:dyDescent="0.2">
      <c r="A373" s="77"/>
      <c r="B373" s="172"/>
      <c r="C373" s="173"/>
      <c r="D373" s="174"/>
      <c r="E373" s="174"/>
      <c r="F373" s="175"/>
      <c r="G373" s="176"/>
      <c r="H373" s="176"/>
      <c r="I373" s="175"/>
      <c r="J373" s="175"/>
      <c r="K373" s="175"/>
      <c r="L373" s="175"/>
      <c r="M373" s="175"/>
      <c r="N373" s="177"/>
    </row>
    <row r="374" spans="1:14" x14ac:dyDescent="0.2">
      <c r="A374" s="77"/>
      <c r="B374" s="172"/>
      <c r="C374" s="173"/>
      <c r="D374" s="174"/>
      <c r="E374" s="174"/>
      <c r="F374" s="175"/>
      <c r="G374" s="176"/>
      <c r="H374" s="176"/>
      <c r="I374" s="175"/>
      <c r="J374" s="175"/>
      <c r="K374" s="175"/>
      <c r="L374" s="175"/>
      <c r="M374" s="175"/>
      <c r="N374" s="177"/>
    </row>
    <row r="375" spans="1:14" x14ac:dyDescent="0.2">
      <c r="A375" s="77"/>
      <c r="B375" s="172"/>
      <c r="C375" s="173"/>
      <c r="D375" s="174"/>
      <c r="E375" s="174"/>
      <c r="F375" s="175"/>
      <c r="G375" s="176"/>
      <c r="H375" s="176"/>
      <c r="I375" s="175"/>
      <c r="J375" s="175"/>
      <c r="K375" s="175"/>
      <c r="L375" s="175"/>
      <c r="M375" s="175"/>
      <c r="N375" s="177"/>
    </row>
    <row r="376" spans="1:14" x14ac:dyDescent="0.2">
      <c r="A376" s="77"/>
      <c r="B376" s="172"/>
      <c r="C376" s="173"/>
      <c r="D376" s="174"/>
      <c r="E376" s="174"/>
      <c r="F376" s="175"/>
      <c r="G376" s="176"/>
      <c r="H376" s="176"/>
      <c r="I376" s="175"/>
      <c r="J376" s="175"/>
      <c r="K376" s="175"/>
      <c r="L376" s="175"/>
      <c r="M376" s="175"/>
      <c r="N376" s="177"/>
    </row>
    <row r="377" spans="1:14" x14ac:dyDescent="0.2">
      <c r="A377" s="77"/>
      <c r="B377" s="172"/>
      <c r="C377" s="173"/>
      <c r="D377" s="174"/>
      <c r="E377" s="174"/>
      <c r="F377" s="175"/>
      <c r="G377" s="176"/>
      <c r="H377" s="176"/>
      <c r="I377" s="175"/>
      <c r="J377" s="175"/>
      <c r="K377" s="175"/>
      <c r="L377" s="175"/>
      <c r="M377" s="175"/>
      <c r="N377" s="177"/>
    </row>
    <row r="378" spans="1:14" x14ac:dyDescent="0.2">
      <c r="A378" s="77"/>
      <c r="B378" s="172"/>
      <c r="C378" s="173"/>
      <c r="D378" s="174"/>
      <c r="E378" s="174"/>
      <c r="F378" s="175"/>
      <c r="G378" s="176"/>
      <c r="H378" s="176"/>
      <c r="I378" s="175"/>
      <c r="J378" s="175"/>
      <c r="K378" s="175"/>
      <c r="L378" s="175"/>
      <c r="M378" s="175"/>
      <c r="N378" s="177"/>
    </row>
    <row r="379" spans="1:14" x14ac:dyDescent="0.2">
      <c r="A379" s="77"/>
      <c r="B379" s="172"/>
      <c r="C379" s="173"/>
      <c r="D379" s="174"/>
      <c r="E379" s="174"/>
      <c r="F379" s="175"/>
      <c r="G379" s="176"/>
      <c r="H379" s="176"/>
      <c r="I379" s="175"/>
      <c r="J379" s="175"/>
      <c r="K379" s="175"/>
      <c r="L379" s="175"/>
      <c r="M379" s="175"/>
      <c r="N379" s="177"/>
    </row>
    <row r="380" spans="1:14" x14ac:dyDescent="0.2">
      <c r="A380" s="77"/>
      <c r="B380" s="172"/>
      <c r="C380" s="173"/>
      <c r="D380" s="174"/>
      <c r="E380" s="174"/>
      <c r="F380" s="175"/>
      <c r="G380" s="176"/>
      <c r="H380" s="176"/>
      <c r="I380" s="175"/>
      <c r="J380" s="175"/>
      <c r="K380" s="175"/>
      <c r="L380" s="175"/>
      <c r="M380" s="175"/>
      <c r="N380" s="177"/>
    </row>
    <row r="381" spans="1:14" x14ac:dyDescent="0.2">
      <c r="A381" s="77"/>
      <c r="B381" s="172"/>
      <c r="C381" s="173"/>
      <c r="D381" s="174"/>
      <c r="E381" s="174"/>
      <c r="F381" s="175"/>
      <c r="G381" s="176"/>
      <c r="H381" s="176"/>
      <c r="I381" s="175"/>
      <c r="J381" s="175"/>
      <c r="K381" s="175"/>
      <c r="L381" s="175"/>
      <c r="M381" s="175"/>
      <c r="N381" s="177"/>
    </row>
    <row r="382" spans="1:14" x14ac:dyDescent="0.2">
      <c r="A382" s="77"/>
      <c r="B382" s="172"/>
      <c r="C382" s="173"/>
      <c r="D382" s="174"/>
      <c r="E382" s="174"/>
      <c r="F382" s="175"/>
      <c r="G382" s="176"/>
      <c r="H382" s="176"/>
      <c r="I382" s="175"/>
      <c r="J382" s="175"/>
      <c r="K382" s="175"/>
      <c r="L382" s="175"/>
      <c r="M382" s="175"/>
      <c r="N382" s="177"/>
    </row>
    <row r="383" spans="1:14" x14ac:dyDescent="0.2">
      <c r="A383" s="77"/>
      <c r="B383" s="172"/>
      <c r="C383" s="173"/>
      <c r="D383" s="174"/>
      <c r="E383" s="174"/>
      <c r="F383" s="175"/>
      <c r="G383" s="176"/>
      <c r="H383" s="176"/>
      <c r="I383" s="175"/>
      <c r="J383" s="175"/>
      <c r="K383" s="175"/>
      <c r="L383" s="175"/>
      <c r="M383" s="175"/>
      <c r="N383" s="177"/>
    </row>
    <row r="384" spans="1:14" x14ac:dyDescent="0.2">
      <c r="A384" s="77"/>
      <c r="B384" s="172"/>
      <c r="C384" s="173"/>
      <c r="D384" s="174"/>
      <c r="E384" s="174"/>
      <c r="F384" s="175"/>
      <c r="G384" s="176"/>
      <c r="H384" s="176"/>
      <c r="I384" s="175"/>
      <c r="J384" s="175"/>
      <c r="K384" s="175"/>
      <c r="L384" s="175"/>
      <c r="M384" s="175"/>
      <c r="N384" s="177"/>
    </row>
    <row r="385" spans="1:14" x14ac:dyDescent="0.2">
      <c r="A385" s="77"/>
      <c r="B385" s="172"/>
      <c r="C385" s="173"/>
      <c r="D385" s="174"/>
      <c r="E385" s="174"/>
      <c r="F385" s="175"/>
      <c r="G385" s="176"/>
      <c r="H385" s="176"/>
      <c r="I385" s="175"/>
      <c r="J385" s="175"/>
      <c r="K385" s="175"/>
      <c r="L385" s="175"/>
      <c r="M385" s="175"/>
      <c r="N385" s="177"/>
    </row>
    <row r="386" spans="1:14" x14ac:dyDescent="0.2">
      <c r="A386" s="77"/>
      <c r="B386" s="172"/>
      <c r="C386" s="173"/>
      <c r="D386" s="174"/>
      <c r="E386" s="174"/>
      <c r="F386" s="175"/>
      <c r="G386" s="176"/>
      <c r="H386" s="176"/>
      <c r="I386" s="175"/>
      <c r="J386" s="175"/>
      <c r="K386" s="175"/>
      <c r="L386" s="175"/>
      <c r="M386" s="175"/>
      <c r="N386" s="177"/>
    </row>
    <row r="387" spans="1:14" x14ac:dyDescent="0.2">
      <c r="A387" s="77"/>
      <c r="B387" s="172"/>
      <c r="C387" s="173"/>
      <c r="D387" s="174"/>
      <c r="E387" s="174"/>
      <c r="F387" s="175"/>
      <c r="G387" s="176"/>
      <c r="H387" s="176"/>
      <c r="I387" s="175"/>
      <c r="J387" s="175"/>
      <c r="K387" s="175"/>
      <c r="L387" s="175"/>
      <c r="M387" s="175"/>
      <c r="N387" s="177"/>
    </row>
    <row r="388" spans="1:14" x14ac:dyDescent="0.2">
      <c r="A388" s="77"/>
      <c r="B388" s="172"/>
      <c r="C388" s="173"/>
      <c r="D388" s="174"/>
      <c r="E388" s="174"/>
      <c r="F388" s="175"/>
      <c r="G388" s="176"/>
      <c r="H388" s="176"/>
      <c r="I388" s="175"/>
      <c r="J388" s="175"/>
      <c r="K388" s="175"/>
      <c r="L388" s="175"/>
      <c r="M388" s="175"/>
      <c r="N388" s="177"/>
    </row>
    <row r="389" spans="1:14" x14ac:dyDescent="0.2">
      <c r="A389" s="77"/>
      <c r="B389" s="172"/>
      <c r="C389" s="173"/>
      <c r="D389" s="174"/>
      <c r="E389" s="174"/>
      <c r="F389" s="175"/>
      <c r="G389" s="176"/>
      <c r="H389" s="176"/>
      <c r="I389" s="175"/>
      <c r="J389" s="175"/>
      <c r="K389" s="175"/>
      <c r="L389" s="175"/>
      <c r="M389" s="175"/>
      <c r="N389" s="177"/>
    </row>
    <row r="390" spans="1:14" x14ac:dyDescent="0.2">
      <c r="A390" s="77"/>
      <c r="B390" s="172"/>
      <c r="C390" s="173"/>
      <c r="D390" s="174"/>
      <c r="E390" s="174"/>
      <c r="F390" s="175"/>
      <c r="G390" s="176"/>
      <c r="H390" s="176"/>
      <c r="I390" s="175"/>
      <c r="J390" s="175"/>
      <c r="K390" s="175"/>
      <c r="L390" s="175"/>
      <c r="M390" s="175"/>
      <c r="N390" s="177"/>
    </row>
    <row r="391" spans="1:14" x14ac:dyDescent="0.2">
      <c r="A391" s="77"/>
      <c r="B391" s="172"/>
      <c r="C391" s="173"/>
      <c r="D391" s="174"/>
      <c r="E391" s="174"/>
      <c r="F391" s="175"/>
      <c r="G391" s="176"/>
      <c r="H391" s="176"/>
      <c r="I391" s="175"/>
      <c r="J391" s="175"/>
      <c r="K391" s="175"/>
      <c r="L391" s="175"/>
      <c r="M391" s="175"/>
      <c r="N391" s="177"/>
    </row>
    <row r="392" spans="1:14" x14ac:dyDescent="0.2">
      <c r="A392" s="77"/>
      <c r="B392" s="172"/>
      <c r="C392" s="173"/>
      <c r="D392" s="174"/>
      <c r="E392" s="174"/>
      <c r="F392" s="175"/>
      <c r="G392" s="176"/>
      <c r="H392" s="176"/>
      <c r="I392" s="175"/>
      <c r="J392" s="175"/>
      <c r="K392" s="175"/>
      <c r="L392" s="175"/>
      <c r="M392" s="175"/>
      <c r="N392" s="177"/>
    </row>
    <row r="393" spans="1:14" x14ac:dyDescent="0.2">
      <c r="A393" s="77"/>
      <c r="B393" s="172"/>
      <c r="C393" s="173"/>
      <c r="D393" s="174"/>
      <c r="E393" s="174"/>
      <c r="F393" s="175"/>
      <c r="G393" s="176"/>
      <c r="H393" s="176"/>
      <c r="I393" s="175"/>
      <c r="J393" s="175"/>
      <c r="K393" s="175"/>
      <c r="L393" s="175"/>
      <c r="M393" s="175"/>
      <c r="N393" s="177"/>
    </row>
    <row r="394" spans="1:14" x14ac:dyDescent="0.2">
      <c r="A394" s="77"/>
      <c r="B394" s="172"/>
      <c r="C394" s="173"/>
      <c r="D394" s="174"/>
      <c r="E394" s="174"/>
      <c r="F394" s="175"/>
      <c r="G394" s="176"/>
      <c r="H394" s="176"/>
      <c r="I394" s="175"/>
      <c r="J394" s="175"/>
      <c r="K394" s="175"/>
      <c r="L394" s="175"/>
      <c r="M394" s="175"/>
      <c r="N394" s="177"/>
    </row>
    <row r="395" spans="1:14" x14ac:dyDescent="0.2">
      <c r="A395" s="77"/>
      <c r="B395" s="172"/>
      <c r="C395" s="173"/>
      <c r="D395" s="174"/>
      <c r="E395" s="174"/>
      <c r="F395" s="175"/>
      <c r="G395" s="176"/>
      <c r="H395" s="176"/>
      <c r="I395" s="175"/>
      <c r="J395" s="175"/>
      <c r="K395" s="175"/>
      <c r="L395" s="175"/>
      <c r="M395" s="175"/>
      <c r="N395" s="177"/>
    </row>
    <row r="396" spans="1:14" x14ac:dyDescent="0.2">
      <c r="A396" s="77"/>
      <c r="B396" s="172"/>
      <c r="C396" s="173"/>
      <c r="D396" s="174"/>
      <c r="E396" s="174"/>
      <c r="F396" s="175"/>
      <c r="G396" s="176"/>
      <c r="H396" s="176"/>
      <c r="I396" s="175"/>
      <c r="J396" s="175"/>
      <c r="K396" s="175"/>
      <c r="L396" s="175"/>
      <c r="M396" s="175"/>
      <c r="N396" s="177"/>
    </row>
    <row r="397" spans="1:14" x14ac:dyDescent="0.2">
      <c r="A397" s="77"/>
      <c r="B397" s="172"/>
      <c r="C397" s="173"/>
      <c r="D397" s="174"/>
      <c r="E397" s="174"/>
      <c r="F397" s="175"/>
      <c r="G397" s="176"/>
      <c r="H397" s="176"/>
      <c r="I397" s="175"/>
      <c r="J397" s="175"/>
      <c r="K397" s="175"/>
      <c r="L397" s="175"/>
      <c r="M397" s="175"/>
      <c r="N397" s="177"/>
    </row>
    <row r="398" spans="1:14" x14ac:dyDescent="0.2">
      <c r="A398" s="77"/>
      <c r="B398" s="172"/>
      <c r="C398" s="173"/>
      <c r="D398" s="174"/>
      <c r="E398" s="174"/>
      <c r="F398" s="175"/>
      <c r="G398" s="176"/>
      <c r="H398" s="176"/>
      <c r="I398" s="175"/>
      <c r="J398" s="175"/>
      <c r="K398" s="175"/>
      <c r="L398" s="175"/>
      <c r="M398" s="175"/>
      <c r="N398" s="177"/>
    </row>
    <row r="399" spans="1:14" x14ac:dyDescent="0.2">
      <c r="A399" s="77"/>
      <c r="B399" s="172"/>
      <c r="C399" s="173"/>
      <c r="D399" s="174"/>
      <c r="E399" s="174"/>
      <c r="F399" s="175"/>
      <c r="G399" s="176"/>
      <c r="H399" s="176"/>
      <c r="I399" s="175"/>
      <c r="J399" s="175"/>
      <c r="K399" s="175"/>
      <c r="L399" s="175"/>
      <c r="M399" s="175"/>
      <c r="N399" s="177"/>
    </row>
    <row r="400" spans="1:14" x14ac:dyDescent="0.2">
      <c r="A400" s="77"/>
      <c r="B400" s="172"/>
      <c r="C400" s="173"/>
      <c r="D400" s="174"/>
      <c r="E400" s="174"/>
      <c r="F400" s="175"/>
      <c r="G400" s="176"/>
      <c r="H400" s="176"/>
      <c r="I400" s="175"/>
      <c r="J400" s="175"/>
      <c r="K400" s="175"/>
      <c r="L400" s="175"/>
      <c r="M400" s="175"/>
      <c r="N400" s="177"/>
    </row>
    <row r="401" spans="1:14" x14ac:dyDescent="0.2">
      <c r="A401" s="77"/>
      <c r="B401" s="172"/>
      <c r="C401" s="173"/>
      <c r="D401" s="174"/>
      <c r="E401" s="174"/>
      <c r="F401" s="175"/>
      <c r="G401" s="176"/>
      <c r="H401" s="176"/>
      <c r="I401" s="175"/>
      <c r="J401" s="175"/>
      <c r="K401" s="175"/>
      <c r="L401" s="175"/>
      <c r="M401" s="175"/>
      <c r="N401" s="177"/>
    </row>
    <row r="402" spans="1:14" x14ac:dyDescent="0.2">
      <c r="A402" s="77"/>
      <c r="B402" s="172"/>
      <c r="C402" s="173"/>
      <c r="D402" s="174"/>
      <c r="E402" s="174"/>
      <c r="F402" s="175"/>
      <c r="G402" s="176"/>
      <c r="H402" s="176"/>
      <c r="I402" s="175"/>
      <c r="J402" s="175"/>
      <c r="K402" s="175"/>
      <c r="L402" s="175"/>
      <c r="M402" s="175"/>
      <c r="N402" s="177"/>
    </row>
    <row r="403" spans="1:14" x14ac:dyDescent="0.2">
      <c r="A403" s="77"/>
      <c r="B403" s="172"/>
      <c r="C403" s="173"/>
      <c r="D403" s="174"/>
      <c r="E403" s="174"/>
      <c r="F403" s="175"/>
      <c r="G403" s="176"/>
      <c r="H403" s="176"/>
      <c r="I403" s="175"/>
      <c r="J403" s="175"/>
      <c r="K403" s="175"/>
      <c r="L403" s="175"/>
      <c r="M403" s="175"/>
      <c r="N403" s="177"/>
    </row>
    <row r="404" spans="1:14" x14ac:dyDescent="0.2">
      <c r="A404" s="77"/>
      <c r="B404" s="172"/>
      <c r="C404" s="173"/>
      <c r="D404" s="174"/>
      <c r="E404" s="174"/>
      <c r="F404" s="175"/>
      <c r="G404" s="176"/>
      <c r="H404" s="176"/>
      <c r="I404" s="175"/>
      <c r="J404" s="175"/>
      <c r="K404" s="175"/>
      <c r="L404" s="175"/>
      <c r="M404" s="175"/>
      <c r="N404" s="177"/>
    </row>
    <row r="405" spans="1:14" x14ac:dyDescent="0.2">
      <c r="A405" s="77"/>
      <c r="B405" s="172"/>
      <c r="C405" s="173"/>
      <c r="D405" s="174"/>
      <c r="E405" s="174"/>
      <c r="F405" s="175"/>
      <c r="G405" s="176"/>
      <c r="H405" s="176"/>
      <c r="I405" s="175"/>
      <c r="J405" s="175"/>
      <c r="K405" s="175"/>
      <c r="L405" s="175"/>
      <c r="M405" s="175"/>
      <c r="N405" s="177"/>
    </row>
    <row r="406" spans="1:14" x14ac:dyDescent="0.2">
      <c r="A406" s="77"/>
      <c r="B406" s="172"/>
      <c r="C406" s="173"/>
      <c r="D406" s="174"/>
      <c r="E406" s="174"/>
      <c r="F406" s="175"/>
      <c r="G406" s="176"/>
      <c r="H406" s="176"/>
      <c r="I406" s="175"/>
      <c r="J406" s="175"/>
      <c r="K406" s="175"/>
      <c r="L406" s="175"/>
      <c r="M406" s="175"/>
      <c r="N406" s="177"/>
    </row>
    <row r="407" spans="1:14" x14ac:dyDescent="0.2">
      <c r="A407" s="77"/>
      <c r="B407" s="172"/>
      <c r="C407" s="173"/>
      <c r="D407" s="174"/>
      <c r="E407" s="174"/>
      <c r="F407" s="175"/>
      <c r="G407" s="176"/>
      <c r="H407" s="176"/>
      <c r="I407" s="175"/>
      <c r="J407" s="175"/>
      <c r="K407" s="175"/>
      <c r="L407" s="175"/>
      <c r="M407" s="175"/>
      <c r="N407" s="177"/>
    </row>
    <row r="408" spans="1:14" x14ac:dyDescent="0.2">
      <c r="A408" s="77"/>
      <c r="B408" s="172"/>
      <c r="C408" s="173"/>
      <c r="D408" s="174"/>
      <c r="E408" s="174"/>
      <c r="F408" s="175"/>
      <c r="G408" s="176"/>
      <c r="H408" s="176"/>
      <c r="I408" s="175"/>
      <c r="J408" s="175"/>
      <c r="K408" s="175"/>
      <c r="L408" s="175"/>
      <c r="M408" s="175"/>
      <c r="N408" s="177"/>
    </row>
    <row r="409" spans="1:14" x14ac:dyDescent="0.2">
      <c r="A409" s="77"/>
      <c r="B409" s="172"/>
      <c r="C409" s="173"/>
      <c r="D409" s="174"/>
      <c r="E409" s="174"/>
      <c r="F409" s="175"/>
      <c r="G409" s="176"/>
      <c r="H409" s="176"/>
      <c r="I409" s="175"/>
      <c r="J409" s="175"/>
      <c r="K409" s="175"/>
      <c r="L409" s="175"/>
      <c r="M409" s="175"/>
      <c r="N409" s="177"/>
    </row>
    <row r="410" spans="1:14" x14ac:dyDescent="0.2">
      <c r="A410" s="77"/>
      <c r="B410" s="172"/>
      <c r="C410" s="173"/>
      <c r="D410" s="174"/>
      <c r="E410" s="174"/>
      <c r="F410" s="175"/>
      <c r="G410" s="176"/>
      <c r="H410" s="176"/>
      <c r="I410" s="175"/>
      <c r="J410" s="175"/>
      <c r="K410" s="175"/>
      <c r="L410" s="175"/>
      <c r="M410" s="175"/>
      <c r="N410" s="177"/>
    </row>
    <row r="411" spans="1:14" x14ac:dyDescent="0.2">
      <c r="A411" s="77"/>
      <c r="B411" s="172"/>
      <c r="C411" s="173"/>
      <c r="D411" s="174"/>
      <c r="E411" s="174"/>
      <c r="F411" s="175"/>
      <c r="G411" s="176"/>
      <c r="H411" s="176"/>
      <c r="I411" s="175"/>
      <c r="J411" s="175"/>
      <c r="K411" s="175"/>
      <c r="L411" s="175"/>
      <c r="M411" s="175"/>
      <c r="N411" s="177"/>
    </row>
    <row r="412" spans="1:14" x14ac:dyDescent="0.2">
      <c r="A412" s="77"/>
      <c r="B412" s="172"/>
      <c r="C412" s="173"/>
      <c r="D412" s="174"/>
      <c r="E412" s="174"/>
      <c r="F412" s="175"/>
      <c r="G412" s="176"/>
      <c r="H412" s="176"/>
      <c r="I412" s="175"/>
      <c r="J412" s="175"/>
      <c r="K412" s="175"/>
      <c r="L412" s="175"/>
      <c r="M412" s="175"/>
      <c r="N412" s="177"/>
    </row>
    <row r="413" spans="1:14" x14ac:dyDescent="0.2">
      <c r="A413" s="77"/>
      <c r="B413" s="172"/>
      <c r="C413" s="173"/>
      <c r="D413" s="174"/>
      <c r="E413" s="174"/>
      <c r="F413" s="175"/>
      <c r="G413" s="176"/>
      <c r="H413" s="176"/>
      <c r="I413" s="175"/>
      <c r="J413" s="175"/>
      <c r="K413" s="175"/>
      <c r="L413" s="175"/>
      <c r="M413" s="175"/>
      <c r="N413" s="177"/>
    </row>
    <row r="414" spans="1:14" x14ac:dyDescent="0.2">
      <c r="A414" s="77"/>
      <c r="B414" s="172"/>
      <c r="C414" s="173"/>
      <c r="D414" s="174"/>
      <c r="E414" s="174"/>
      <c r="F414" s="175"/>
      <c r="G414" s="176"/>
      <c r="H414" s="176"/>
      <c r="I414" s="175"/>
      <c r="J414" s="175"/>
      <c r="K414" s="175"/>
      <c r="L414" s="175"/>
      <c r="M414" s="175"/>
      <c r="N414" s="177"/>
    </row>
    <row r="415" spans="1:14" x14ac:dyDescent="0.2">
      <c r="A415" s="77"/>
      <c r="B415" s="172"/>
      <c r="C415" s="173"/>
      <c r="D415" s="174"/>
      <c r="E415" s="174"/>
      <c r="F415" s="175"/>
      <c r="G415" s="176"/>
      <c r="H415" s="176"/>
      <c r="I415" s="175"/>
      <c r="J415" s="175"/>
      <c r="K415" s="175"/>
      <c r="L415" s="175"/>
      <c r="M415" s="175"/>
      <c r="N415" s="177"/>
    </row>
    <row r="416" spans="1:14" x14ac:dyDescent="0.2">
      <c r="A416" s="77"/>
      <c r="B416" s="172"/>
      <c r="C416" s="173"/>
      <c r="D416" s="174"/>
      <c r="E416" s="174"/>
      <c r="F416" s="175"/>
      <c r="G416" s="176"/>
      <c r="H416" s="176"/>
      <c r="I416" s="175"/>
      <c r="J416" s="175"/>
      <c r="K416" s="175"/>
      <c r="L416" s="175"/>
      <c r="M416" s="175"/>
      <c r="N416" s="177"/>
    </row>
    <row r="417" spans="1:14" x14ac:dyDescent="0.2">
      <c r="A417" s="77"/>
      <c r="B417" s="172"/>
      <c r="C417" s="173"/>
      <c r="D417" s="174"/>
      <c r="E417" s="174"/>
      <c r="F417" s="175"/>
      <c r="G417" s="176"/>
      <c r="H417" s="176"/>
      <c r="I417" s="175"/>
      <c r="J417" s="175"/>
      <c r="K417" s="175"/>
      <c r="L417" s="175"/>
      <c r="M417" s="175"/>
      <c r="N417" s="177"/>
    </row>
    <row r="418" spans="1:14" x14ac:dyDescent="0.2">
      <c r="A418" s="77"/>
      <c r="B418" s="172"/>
      <c r="C418" s="173"/>
      <c r="D418" s="174"/>
      <c r="E418" s="174"/>
      <c r="F418" s="175"/>
      <c r="G418" s="176"/>
      <c r="H418" s="176"/>
      <c r="I418" s="175"/>
      <c r="J418" s="175"/>
      <c r="K418" s="175"/>
      <c r="L418" s="175"/>
      <c r="M418" s="175"/>
      <c r="N418" s="177"/>
    </row>
    <row r="419" spans="1:14" x14ac:dyDescent="0.2">
      <c r="A419" s="77"/>
      <c r="B419" s="172"/>
      <c r="C419" s="173"/>
      <c r="D419" s="174"/>
      <c r="E419" s="174"/>
      <c r="F419" s="175"/>
      <c r="G419" s="176"/>
      <c r="H419" s="176"/>
      <c r="I419" s="175"/>
      <c r="J419" s="175"/>
      <c r="K419" s="175"/>
      <c r="L419" s="175"/>
      <c r="M419" s="175"/>
      <c r="N419" s="177"/>
    </row>
    <row r="420" spans="1:14" x14ac:dyDescent="0.2">
      <c r="A420" s="77"/>
      <c r="B420" s="172"/>
      <c r="C420" s="173"/>
      <c r="D420" s="174"/>
      <c r="E420" s="174"/>
      <c r="F420" s="175"/>
      <c r="G420" s="176"/>
      <c r="H420" s="176"/>
      <c r="I420" s="175"/>
      <c r="J420" s="175"/>
      <c r="K420" s="175"/>
      <c r="L420" s="175"/>
      <c r="M420" s="175"/>
      <c r="N420" s="177"/>
    </row>
    <row r="421" spans="1:14" x14ac:dyDescent="0.2">
      <c r="A421" s="77"/>
      <c r="B421" s="172"/>
      <c r="C421" s="173"/>
      <c r="D421" s="174"/>
      <c r="E421" s="174"/>
      <c r="F421" s="175"/>
      <c r="G421" s="176"/>
      <c r="H421" s="176"/>
      <c r="I421" s="175"/>
      <c r="J421" s="175"/>
      <c r="K421" s="175"/>
      <c r="L421" s="175"/>
      <c r="M421" s="175"/>
      <c r="N421" s="177"/>
    </row>
    <row r="422" spans="1:14" x14ac:dyDescent="0.2">
      <c r="A422" s="77"/>
      <c r="B422" s="172"/>
      <c r="C422" s="173"/>
      <c r="D422" s="174"/>
      <c r="E422" s="174"/>
      <c r="F422" s="175"/>
      <c r="G422" s="176"/>
      <c r="H422" s="176"/>
      <c r="I422" s="175"/>
      <c r="J422" s="175"/>
      <c r="K422" s="175"/>
      <c r="L422" s="175"/>
      <c r="M422" s="175"/>
      <c r="N422" s="177"/>
    </row>
    <row r="423" spans="1:14" x14ac:dyDescent="0.2">
      <c r="A423" s="77"/>
      <c r="B423" s="172"/>
      <c r="C423" s="173"/>
      <c r="D423" s="174"/>
      <c r="E423" s="174"/>
      <c r="F423" s="175"/>
      <c r="G423" s="176"/>
      <c r="H423" s="176"/>
      <c r="I423" s="175"/>
      <c r="J423" s="175"/>
      <c r="K423" s="175"/>
      <c r="L423" s="175"/>
      <c r="M423" s="175"/>
      <c r="N423" s="177"/>
    </row>
    <row r="424" spans="1:14" x14ac:dyDescent="0.2">
      <c r="A424" s="77"/>
      <c r="B424" s="172"/>
      <c r="C424" s="173"/>
      <c r="D424" s="174"/>
      <c r="E424" s="174"/>
      <c r="F424" s="175"/>
      <c r="G424" s="176"/>
      <c r="H424" s="176"/>
      <c r="I424" s="175"/>
      <c r="J424" s="175"/>
      <c r="K424" s="175"/>
      <c r="L424" s="175"/>
      <c r="M424" s="175"/>
      <c r="N424" s="177"/>
    </row>
    <row r="425" spans="1:14" x14ac:dyDescent="0.2">
      <c r="A425" s="77"/>
      <c r="B425" s="172"/>
      <c r="C425" s="173"/>
      <c r="D425" s="174"/>
      <c r="E425" s="174"/>
      <c r="F425" s="175"/>
      <c r="G425" s="176"/>
      <c r="H425" s="176"/>
      <c r="I425" s="175"/>
      <c r="J425" s="175"/>
      <c r="K425" s="175"/>
      <c r="L425" s="175"/>
      <c r="M425" s="175"/>
      <c r="N425" s="177"/>
    </row>
    <row r="426" spans="1:14" x14ac:dyDescent="0.2">
      <c r="A426" s="77"/>
      <c r="B426" s="172"/>
      <c r="C426" s="173"/>
      <c r="D426" s="174"/>
      <c r="E426" s="174"/>
      <c r="F426" s="175"/>
      <c r="G426" s="176"/>
      <c r="H426" s="176"/>
      <c r="I426" s="175"/>
      <c r="J426" s="175"/>
      <c r="K426" s="175"/>
      <c r="L426" s="175"/>
      <c r="M426" s="175"/>
      <c r="N426" s="177"/>
    </row>
    <row r="427" spans="1:14" x14ac:dyDescent="0.2">
      <c r="A427" s="77"/>
      <c r="B427" s="172"/>
      <c r="C427" s="173"/>
      <c r="D427" s="174"/>
      <c r="E427" s="174"/>
      <c r="F427" s="175"/>
      <c r="G427" s="176"/>
      <c r="H427" s="176"/>
      <c r="I427" s="175"/>
      <c r="J427" s="175"/>
      <c r="K427" s="175"/>
      <c r="L427" s="175"/>
      <c r="M427" s="175"/>
      <c r="N427" s="177"/>
    </row>
    <row r="428" spans="1:14" x14ac:dyDescent="0.2">
      <c r="A428" s="77"/>
      <c r="B428" s="172"/>
      <c r="C428" s="173"/>
      <c r="D428" s="174"/>
      <c r="E428" s="174"/>
      <c r="F428" s="175"/>
      <c r="G428" s="176"/>
      <c r="H428" s="176"/>
      <c r="I428" s="175"/>
      <c r="J428" s="175"/>
      <c r="K428" s="175"/>
      <c r="L428" s="175"/>
      <c r="M428" s="175"/>
      <c r="N428" s="177"/>
    </row>
    <row r="429" spans="1:14" x14ac:dyDescent="0.2">
      <c r="A429" s="77"/>
      <c r="B429" s="172"/>
      <c r="C429" s="173"/>
      <c r="D429" s="174"/>
      <c r="E429" s="174"/>
      <c r="F429" s="175"/>
      <c r="G429" s="176"/>
      <c r="H429" s="176"/>
      <c r="I429" s="175"/>
      <c r="J429" s="175"/>
      <c r="K429" s="175"/>
      <c r="L429" s="175"/>
      <c r="M429" s="175"/>
      <c r="N429" s="177"/>
    </row>
    <row r="430" spans="1:14" x14ac:dyDescent="0.2">
      <c r="A430" s="77"/>
      <c r="B430" s="172"/>
      <c r="C430" s="173"/>
      <c r="D430" s="174"/>
      <c r="E430" s="174"/>
      <c r="F430" s="175"/>
      <c r="G430" s="176"/>
      <c r="H430" s="176"/>
      <c r="I430" s="175"/>
      <c r="J430" s="175"/>
      <c r="K430" s="175"/>
      <c r="L430" s="175"/>
      <c r="M430" s="175"/>
      <c r="N430" s="177"/>
    </row>
    <row r="431" spans="1:14" x14ac:dyDescent="0.2">
      <c r="A431" s="77"/>
      <c r="B431" s="172"/>
      <c r="C431" s="173"/>
      <c r="D431" s="174"/>
      <c r="E431" s="174"/>
      <c r="F431" s="175"/>
      <c r="G431" s="176"/>
      <c r="H431" s="176"/>
      <c r="I431" s="175"/>
      <c r="J431" s="175"/>
      <c r="K431" s="175"/>
      <c r="L431" s="175"/>
      <c r="M431" s="175"/>
      <c r="N431" s="177"/>
    </row>
    <row r="432" spans="1:14" x14ac:dyDescent="0.2">
      <c r="A432" s="77"/>
      <c r="B432" s="172"/>
      <c r="C432" s="173"/>
      <c r="D432" s="174"/>
      <c r="E432" s="174"/>
      <c r="F432" s="175"/>
      <c r="G432" s="176"/>
      <c r="H432" s="176"/>
      <c r="I432" s="175"/>
      <c r="J432" s="175"/>
      <c r="K432" s="175"/>
      <c r="L432" s="175"/>
      <c r="M432" s="175"/>
      <c r="N432" s="177"/>
    </row>
    <row r="433" spans="1:14" x14ac:dyDescent="0.2">
      <c r="A433" s="77"/>
      <c r="B433" s="172"/>
      <c r="C433" s="173"/>
      <c r="D433" s="174"/>
      <c r="E433" s="174"/>
      <c r="F433" s="175"/>
      <c r="G433" s="176"/>
      <c r="H433" s="176"/>
      <c r="I433" s="175"/>
      <c r="J433" s="175"/>
      <c r="K433" s="175"/>
      <c r="L433" s="175"/>
      <c r="M433" s="175"/>
      <c r="N433" s="177"/>
    </row>
    <row r="434" spans="1:14" x14ac:dyDescent="0.2">
      <c r="A434" s="77"/>
      <c r="B434" s="172"/>
      <c r="C434" s="173"/>
      <c r="D434" s="174"/>
      <c r="E434" s="174"/>
      <c r="F434" s="175"/>
      <c r="G434" s="176"/>
      <c r="H434" s="176"/>
      <c r="I434" s="175"/>
      <c r="J434" s="175"/>
      <c r="K434" s="175"/>
      <c r="L434" s="175"/>
      <c r="M434" s="175"/>
      <c r="N434" s="177"/>
    </row>
    <row r="435" spans="1:14" x14ac:dyDescent="0.2">
      <c r="A435" s="77"/>
      <c r="B435" s="172"/>
      <c r="C435" s="173"/>
      <c r="D435" s="174"/>
      <c r="E435" s="174"/>
      <c r="F435" s="175"/>
      <c r="G435" s="176"/>
      <c r="H435" s="176"/>
      <c r="I435" s="175"/>
      <c r="J435" s="175"/>
      <c r="K435" s="175"/>
      <c r="L435" s="175"/>
      <c r="M435" s="175"/>
      <c r="N435" s="177"/>
    </row>
    <row r="436" spans="1:14" x14ac:dyDescent="0.2">
      <c r="A436" s="77"/>
      <c r="B436" s="172"/>
      <c r="C436" s="173"/>
      <c r="D436" s="174"/>
      <c r="E436" s="174"/>
      <c r="F436" s="175"/>
      <c r="G436" s="176"/>
      <c r="H436" s="176"/>
      <c r="I436" s="175"/>
      <c r="J436" s="175"/>
      <c r="K436" s="175"/>
      <c r="L436" s="175"/>
      <c r="M436" s="175"/>
      <c r="N436" s="177"/>
    </row>
    <row r="437" spans="1:14" x14ac:dyDescent="0.2">
      <c r="A437" s="77"/>
      <c r="B437" s="172"/>
      <c r="C437" s="173"/>
      <c r="D437" s="174"/>
      <c r="E437" s="174"/>
      <c r="F437" s="175"/>
      <c r="G437" s="176"/>
      <c r="H437" s="176"/>
      <c r="I437" s="175"/>
      <c r="J437" s="175"/>
      <c r="K437" s="175"/>
      <c r="L437" s="175"/>
      <c r="M437" s="175"/>
      <c r="N437" s="177"/>
    </row>
    <row r="438" spans="1:14" x14ac:dyDescent="0.2">
      <c r="A438" s="77"/>
      <c r="B438" s="172"/>
      <c r="C438" s="173"/>
      <c r="D438" s="174"/>
      <c r="E438" s="174"/>
      <c r="F438" s="175"/>
      <c r="G438" s="176"/>
      <c r="H438" s="176"/>
      <c r="I438" s="175"/>
      <c r="J438" s="175"/>
      <c r="K438" s="175"/>
      <c r="L438" s="175"/>
      <c r="M438" s="175"/>
      <c r="N438" s="177"/>
    </row>
    <row r="439" spans="1:14" x14ac:dyDescent="0.2">
      <c r="A439" s="77"/>
      <c r="B439" s="172"/>
      <c r="C439" s="173"/>
      <c r="D439" s="174"/>
      <c r="E439" s="174"/>
      <c r="F439" s="175"/>
      <c r="G439" s="176"/>
      <c r="H439" s="176"/>
      <c r="I439" s="175"/>
      <c r="J439" s="175"/>
      <c r="K439" s="175"/>
      <c r="L439" s="175"/>
      <c r="M439" s="175"/>
      <c r="N439" s="177"/>
    </row>
    <row r="440" spans="1:14" x14ac:dyDescent="0.2">
      <c r="A440" s="77"/>
      <c r="B440" s="172"/>
      <c r="C440" s="173"/>
      <c r="D440" s="174"/>
      <c r="E440" s="174"/>
      <c r="F440" s="175"/>
      <c r="G440" s="176"/>
      <c r="H440" s="176"/>
      <c r="I440" s="175"/>
      <c r="J440" s="175"/>
      <c r="K440" s="175"/>
      <c r="L440" s="175"/>
      <c r="M440" s="175"/>
      <c r="N440" s="177"/>
    </row>
    <row r="441" spans="1:14" x14ac:dyDescent="0.2">
      <c r="A441" s="77"/>
      <c r="B441" s="172"/>
      <c r="C441" s="173"/>
      <c r="D441" s="174"/>
      <c r="E441" s="174"/>
      <c r="F441" s="175"/>
      <c r="G441" s="176"/>
      <c r="H441" s="176"/>
      <c r="I441" s="175"/>
      <c r="J441" s="175"/>
      <c r="K441" s="175"/>
      <c r="L441" s="175"/>
      <c r="M441" s="175"/>
      <c r="N441" s="177"/>
    </row>
    <row r="442" spans="1:14" x14ac:dyDescent="0.2">
      <c r="A442" s="77"/>
      <c r="B442" s="172"/>
      <c r="C442" s="173"/>
      <c r="D442" s="174"/>
      <c r="E442" s="174"/>
      <c r="F442" s="175"/>
      <c r="G442" s="176"/>
      <c r="H442" s="176"/>
      <c r="I442" s="175"/>
      <c r="J442" s="175"/>
      <c r="K442" s="175"/>
      <c r="L442" s="175"/>
      <c r="M442" s="175"/>
      <c r="N442" s="177"/>
    </row>
    <row r="443" spans="1:14" x14ac:dyDescent="0.2">
      <c r="A443" s="77"/>
      <c r="B443" s="172"/>
      <c r="C443" s="173"/>
      <c r="D443" s="174"/>
      <c r="E443" s="174"/>
      <c r="F443" s="175"/>
      <c r="G443" s="176"/>
      <c r="H443" s="176"/>
      <c r="I443" s="175"/>
      <c r="J443" s="175"/>
      <c r="K443" s="175"/>
      <c r="L443" s="175"/>
      <c r="M443" s="175"/>
      <c r="N443" s="177"/>
    </row>
    <row r="444" spans="1:14" x14ac:dyDescent="0.2">
      <c r="A444" s="77"/>
      <c r="B444" s="172"/>
      <c r="C444" s="173"/>
      <c r="D444" s="174"/>
      <c r="E444" s="174"/>
      <c r="F444" s="175"/>
      <c r="G444" s="176"/>
      <c r="H444" s="176"/>
      <c r="I444" s="175"/>
      <c r="J444" s="175"/>
      <c r="K444" s="175"/>
      <c r="L444" s="175"/>
      <c r="M444" s="175"/>
      <c r="N444" s="177"/>
    </row>
    <row r="445" spans="1:14" x14ac:dyDescent="0.2">
      <c r="A445" s="77"/>
      <c r="B445" s="172"/>
      <c r="C445" s="173"/>
      <c r="D445" s="174"/>
      <c r="E445" s="174"/>
      <c r="F445" s="175"/>
      <c r="G445" s="176"/>
      <c r="H445" s="176"/>
      <c r="I445" s="175"/>
      <c r="J445" s="175"/>
      <c r="K445" s="175"/>
      <c r="L445" s="175"/>
      <c r="M445" s="175"/>
      <c r="N445" s="177"/>
    </row>
    <row r="446" spans="1:14" x14ac:dyDescent="0.2">
      <c r="A446" s="77"/>
      <c r="B446" s="172"/>
      <c r="C446" s="173"/>
      <c r="D446" s="174"/>
      <c r="E446" s="174"/>
      <c r="F446" s="175"/>
      <c r="G446" s="176"/>
      <c r="H446" s="176"/>
      <c r="I446" s="175"/>
      <c r="J446" s="175"/>
      <c r="K446" s="175"/>
      <c r="L446" s="175"/>
      <c r="M446" s="175"/>
      <c r="N446" s="177"/>
    </row>
    <row r="447" spans="1:14" x14ac:dyDescent="0.2">
      <c r="A447" s="77"/>
      <c r="B447" s="172"/>
      <c r="C447" s="173"/>
      <c r="D447" s="174"/>
      <c r="E447" s="174"/>
      <c r="F447" s="175"/>
      <c r="G447" s="176"/>
      <c r="H447" s="176"/>
      <c r="I447" s="175"/>
      <c r="J447" s="175"/>
      <c r="K447" s="175"/>
      <c r="L447" s="175"/>
      <c r="M447" s="175"/>
      <c r="N447" s="177"/>
    </row>
    <row r="448" spans="1:14" x14ac:dyDescent="0.2">
      <c r="A448" s="77"/>
      <c r="B448" s="172"/>
      <c r="C448" s="173"/>
      <c r="D448" s="174"/>
      <c r="E448" s="174"/>
      <c r="F448" s="175"/>
      <c r="G448" s="176"/>
      <c r="H448" s="176"/>
      <c r="I448" s="175"/>
      <c r="J448" s="175"/>
      <c r="K448" s="175"/>
      <c r="L448" s="175"/>
      <c r="M448" s="175"/>
      <c r="N448" s="177"/>
    </row>
    <row r="449" spans="1:14" x14ac:dyDescent="0.2">
      <c r="A449" s="77"/>
      <c r="B449" s="172"/>
      <c r="C449" s="173"/>
      <c r="D449" s="174"/>
      <c r="E449" s="174"/>
      <c r="F449" s="175"/>
      <c r="G449" s="176"/>
      <c r="H449" s="176"/>
      <c r="I449" s="175"/>
      <c r="J449" s="175"/>
      <c r="K449" s="175"/>
      <c r="L449" s="175"/>
      <c r="M449" s="175"/>
      <c r="N449" s="177"/>
    </row>
    <row r="450" spans="1:14" x14ac:dyDescent="0.2">
      <c r="A450" s="77"/>
      <c r="B450" s="172"/>
      <c r="C450" s="173"/>
      <c r="D450" s="174"/>
      <c r="E450" s="174"/>
      <c r="F450" s="175"/>
      <c r="G450" s="176"/>
      <c r="H450" s="176"/>
      <c r="I450" s="175"/>
      <c r="J450" s="175"/>
      <c r="K450" s="175"/>
      <c r="L450" s="175"/>
      <c r="M450" s="175"/>
      <c r="N450" s="177"/>
    </row>
    <row r="451" spans="1:14" x14ac:dyDescent="0.2">
      <c r="A451" s="77"/>
      <c r="B451" s="172"/>
      <c r="C451" s="173"/>
      <c r="D451" s="174"/>
      <c r="E451" s="174"/>
      <c r="F451" s="175"/>
      <c r="G451" s="176"/>
      <c r="H451" s="176"/>
      <c r="I451" s="175"/>
      <c r="J451" s="175"/>
      <c r="K451" s="175"/>
      <c r="L451" s="175"/>
      <c r="M451" s="175"/>
      <c r="N451" s="177"/>
    </row>
    <row r="452" spans="1:14" x14ac:dyDescent="0.2">
      <c r="A452" s="77"/>
      <c r="B452" s="172"/>
      <c r="C452" s="173"/>
      <c r="D452" s="174"/>
      <c r="E452" s="174"/>
      <c r="F452" s="175"/>
      <c r="G452" s="176"/>
      <c r="H452" s="176"/>
      <c r="I452" s="175"/>
      <c r="J452" s="175"/>
      <c r="K452" s="175"/>
      <c r="L452" s="175"/>
      <c r="M452" s="175"/>
      <c r="N452" s="177"/>
    </row>
    <row r="453" spans="1:14" x14ac:dyDescent="0.2">
      <c r="A453" s="77"/>
      <c r="B453" s="172"/>
      <c r="C453" s="173"/>
      <c r="D453" s="174"/>
      <c r="E453" s="174"/>
      <c r="F453" s="175"/>
      <c r="G453" s="176"/>
      <c r="H453" s="176"/>
      <c r="I453" s="175"/>
      <c r="J453" s="175"/>
      <c r="K453" s="175"/>
      <c r="L453" s="175"/>
      <c r="M453" s="175"/>
      <c r="N453" s="177"/>
    </row>
    <row r="454" spans="1:14" x14ac:dyDescent="0.2">
      <c r="A454" s="77"/>
      <c r="B454" s="172"/>
      <c r="C454" s="173"/>
      <c r="D454" s="174"/>
      <c r="E454" s="174"/>
      <c r="F454" s="175"/>
      <c r="G454" s="176"/>
      <c r="H454" s="176"/>
      <c r="I454" s="175"/>
      <c r="J454" s="175"/>
      <c r="K454" s="175"/>
      <c r="L454" s="175"/>
      <c r="M454" s="175"/>
      <c r="N454" s="177"/>
    </row>
    <row r="455" spans="1:14" x14ac:dyDescent="0.2">
      <c r="A455" s="77"/>
      <c r="B455" s="172"/>
      <c r="C455" s="173"/>
      <c r="D455" s="174"/>
      <c r="E455" s="174"/>
      <c r="F455" s="175"/>
      <c r="G455" s="176"/>
      <c r="H455" s="176"/>
      <c r="I455" s="175"/>
      <c r="J455" s="175"/>
      <c r="K455" s="175"/>
      <c r="L455" s="175"/>
      <c r="M455" s="175"/>
      <c r="N455" s="177"/>
    </row>
    <row r="456" spans="1:14" x14ac:dyDescent="0.2">
      <c r="A456" s="77"/>
      <c r="B456" s="172"/>
      <c r="C456" s="173"/>
      <c r="D456" s="174"/>
      <c r="E456" s="174"/>
      <c r="F456" s="175"/>
      <c r="G456" s="176"/>
      <c r="H456" s="176"/>
      <c r="I456" s="175"/>
      <c r="J456" s="175"/>
      <c r="K456" s="175"/>
      <c r="L456" s="175"/>
      <c r="M456" s="175"/>
      <c r="N456" s="177"/>
    </row>
    <row r="457" spans="1:14" x14ac:dyDescent="0.2">
      <c r="A457" s="77"/>
      <c r="B457" s="172"/>
      <c r="C457" s="173"/>
      <c r="D457" s="174"/>
      <c r="E457" s="174"/>
      <c r="F457" s="175"/>
      <c r="G457" s="176"/>
      <c r="H457" s="176"/>
      <c r="I457" s="175"/>
      <c r="J457" s="175"/>
      <c r="K457" s="175"/>
      <c r="L457" s="175"/>
      <c r="M457" s="175"/>
      <c r="N457" s="177"/>
    </row>
    <row r="458" spans="1:14" x14ac:dyDescent="0.2">
      <c r="A458" s="77"/>
      <c r="B458" s="172"/>
      <c r="C458" s="173"/>
      <c r="D458" s="174"/>
      <c r="E458" s="174"/>
      <c r="F458" s="175"/>
      <c r="G458" s="176"/>
      <c r="H458" s="176"/>
      <c r="I458" s="175"/>
      <c r="J458" s="175"/>
      <c r="K458" s="175"/>
      <c r="L458" s="175"/>
      <c r="M458" s="175"/>
      <c r="N458" s="177"/>
    </row>
    <row r="459" spans="1:14" x14ac:dyDescent="0.2">
      <c r="A459" s="77"/>
      <c r="B459" s="172"/>
      <c r="C459" s="173"/>
      <c r="D459" s="174"/>
      <c r="E459" s="174"/>
      <c r="F459" s="175"/>
      <c r="G459" s="176"/>
      <c r="H459" s="176"/>
      <c r="I459" s="175"/>
      <c r="J459" s="175"/>
      <c r="K459" s="175"/>
      <c r="L459" s="175"/>
      <c r="M459" s="175"/>
      <c r="N459" s="177"/>
    </row>
    <row r="460" spans="1:14" x14ac:dyDescent="0.2">
      <c r="A460" s="77"/>
      <c r="B460" s="172"/>
      <c r="C460" s="173"/>
      <c r="D460" s="174"/>
      <c r="E460" s="174"/>
      <c r="F460" s="175"/>
      <c r="G460" s="176"/>
      <c r="H460" s="176"/>
      <c r="I460" s="175"/>
      <c r="J460" s="175"/>
      <c r="K460" s="175"/>
      <c r="L460" s="175"/>
      <c r="M460" s="175"/>
      <c r="N460" s="177"/>
    </row>
    <row r="461" spans="1:14" x14ac:dyDescent="0.2">
      <c r="A461" s="77"/>
      <c r="B461" s="172"/>
      <c r="C461" s="173"/>
      <c r="D461" s="174"/>
      <c r="E461" s="174"/>
      <c r="F461" s="175"/>
      <c r="G461" s="176"/>
      <c r="H461" s="176"/>
      <c r="I461" s="175"/>
      <c r="J461" s="175"/>
      <c r="K461" s="175"/>
      <c r="L461" s="175"/>
      <c r="M461" s="175"/>
      <c r="N461" s="177"/>
    </row>
    <row r="462" spans="1:14" x14ac:dyDescent="0.2">
      <c r="A462" s="77"/>
      <c r="B462" s="172"/>
      <c r="C462" s="173"/>
      <c r="D462" s="174"/>
      <c r="E462" s="174"/>
      <c r="F462" s="175"/>
      <c r="G462" s="176"/>
      <c r="H462" s="176"/>
      <c r="I462" s="175"/>
      <c r="J462" s="175"/>
      <c r="K462" s="175"/>
      <c r="L462" s="175"/>
      <c r="M462" s="175"/>
      <c r="N462" s="177"/>
    </row>
    <row r="463" spans="1:14" x14ac:dyDescent="0.2">
      <c r="A463" s="77"/>
      <c r="B463" s="172"/>
      <c r="C463" s="173"/>
      <c r="D463" s="174"/>
      <c r="E463" s="174"/>
      <c r="F463" s="175"/>
      <c r="G463" s="176"/>
      <c r="H463" s="176"/>
      <c r="I463" s="175"/>
      <c r="J463" s="175"/>
      <c r="K463" s="175"/>
      <c r="L463" s="175"/>
      <c r="M463" s="175"/>
      <c r="N463" s="177"/>
    </row>
    <row r="464" spans="1:14" x14ac:dyDescent="0.2">
      <c r="A464" s="77"/>
      <c r="B464" s="172"/>
      <c r="C464" s="173"/>
      <c r="D464" s="174"/>
      <c r="E464" s="174"/>
      <c r="F464" s="175"/>
      <c r="G464" s="176"/>
      <c r="H464" s="176"/>
      <c r="I464" s="175"/>
      <c r="J464" s="175"/>
      <c r="K464" s="175"/>
      <c r="L464" s="175"/>
      <c r="M464" s="175"/>
      <c r="N464" s="177"/>
    </row>
    <row r="465" spans="1:14" x14ac:dyDescent="0.2">
      <c r="A465" s="77"/>
      <c r="B465" s="172"/>
      <c r="C465" s="173"/>
      <c r="D465" s="174"/>
      <c r="E465" s="174"/>
      <c r="F465" s="175"/>
      <c r="G465" s="176"/>
      <c r="H465" s="176"/>
      <c r="I465" s="175"/>
      <c r="J465" s="175"/>
      <c r="K465" s="175"/>
      <c r="L465" s="175"/>
      <c r="M465" s="175"/>
      <c r="N465" s="177"/>
    </row>
    <row r="466" spans="1:14" x14ac:dyDescent="0.2">
      <c r="A466" s="77"/>
      <c r="B466" s="172"/>
      <c r="C466" s="173"/>
      <c r="D466" s="174"/>
      <c r="E466" s="174"/>
      <c r="F466" s="175"/>
      <c r="G466" s="176"/>
      <c r="H466" s="176"/>
      <c r="I466" s="175"/>
      <c r="J466" s="175"/>
      <c r="K466" s="175"/>
      <c r="L466" s="175"/>
      <c r="M466" s="175"/>
      <c r="N466" s="177"/>
    </row>
    <row r="467" spans="1:14" x14ac:dyDescent="0.2">
      <c r="A467" s="77"/>
      <c r="B467" s="172"/>
      <c r="C467" s="173"/>
      <c r="D467" s="174"/>
      <c r="E467" s="174"/>
      <c r="F467" s="175"/>
      <c r="G467" s="176"/>
      <c r="H467" s="176"/>
      <c r="I467" s="175"/>
      <c r="J467" s="175"/>
      <c r="K467" s="175"/>
      <c r="L467" s="175"/>
      <c r="M467" s="175"/>
      <c r="N467" s="177"/>
    </row>
    <row r="468" spans="1:14" x14ac:dyDescent="0.2">
      <c r="A468" s="77"/>
      <c r="B468" s="172"/>
      <c r="C468" s="173"/>
      <c r="D468" s="174"/>
      <c r="E468" s="174"/>
      <c r="F468" s="175"/>
      <c r="G468" s="176"/>
      <c r="H468" s="176"/>
      <c r="I468" s="175"/>
      <c r="J468" s="175"/>
      <c r="K468" s="175"/>
      <c r="L468" s="175"/>
      <c r="M468" s="175"/>
      <c r="N468" s="177"/>
    </row>
    <row r="469" spans="1:14" x14ac:dyDescent="0.2">
      <c r="A469" s="77"/>
      <c r="B469" s="172"/>
      <c r="C469" s="173"/>
      <c r="D469" s="174"/>
      <c r="E469" s="174"/>
      <c r="F469" s="175"/>
      <c r="G469" s="176"/>
      <c r="H469" s="176"/>
      <c r="I469" s="175"/>
      <c r="J469" s="175"/>
      <c r="K469" s="175"/>
      <c r="L469" s="175"/>
      <c r="M469" s="175"/>
      <c r="N469" s="177"/>
    </row>
    <row r="470" spans="1:14" x14ac:dyDescent="0.2">
      <c r="A470" s="77"/>
      <c r="B470" s="172"/>
      <c r="C470" s="173"/>
      <c r="D470" s="174"/>
      <c r="E470" s="174"/>
      <c r="F470" s="175"/>
      <c r="G470" s="176"/>
      <c r="H470" s="176"/>
      <c r="I470" s="175"/>
      <c r="J470" s="175"/>
      <c r="K470" s="175"/>
      <c r="L470" s="175"/>
      <c r="M470" s="175"/>
      <c r="N470" s="177"/>
    </row>
    <row r="471" spans="1:14" x14ac:dyDescent="0.2">
      <c r="A471" s="77"/>
      <c r="B471" s="172"/>
      <c r="C471" s="173"/>
      <c r="D471" s="174"/>
      <c r="E471" s="174"/>
      <c r="F471" s="175"/>
      <c r="G471" s="176"/>
      <c r="H471" s="176"/>
      <c r="I471" s="175"/>
      <c r="J471" s="175"/>
      <c r="K471" s="175"/>
      <c r="L471" s="175"/>
      <c r="M471" s="175"/>
      <c r="N471" s="177"/>
    </row>
    <row r="472" spans="1:14" x14ac:dyDescent="0.2">
      <c r="A472" s="77"/>
      <c r="B472" s="172"/>
      <c r="C472" s="173"/>
      <c r="D472" s="174"/>
      <c r="E472" s="174"/>
      <c r="F472" s="175"/>
      <c r="G472" s="176"/>
      <c r="H472" s="176"/>
      <c r="I472" s="175"/>
      <c r="J472" s="175"/>
      <c r="K472" s="175"/>
      <c r="L472" s="175"/>
      <c r="M472" s="175"/>
      <c r="N472" s="177"/>
    </row>
    <row r="473" spans="1:14" x14ac:dyDescent="0.2">
      <c r="A473" s="77"/>
      <c r="B473" s="172"/>
      <c r="C473" s="173"/>
      <c r="D473" s="174"/>
      <c r="E473" s="174"/>
      <c r="F473" s="175"/>
      <c r="G473" s="176"/>
      <c r="H473" s="176"/>
      <c r="I473" s="175"/>
      <c r="J473" s="175"/>
      <c r="K473" s="175"/>
      <c r="L473" s="175"/>
      <c r="M473" s="175"/>
      <c r="N473" s="177"/>
    </row>
    <row r="474" spans="1:14" x14ac:dyDescent="0.2">
      <c r="A474" s="77"/>
      <c r="B474" s="172"/>
      <c r="C474" s="173"/>
      <c r="D474" s="174"/>
      <c r="E474" s="174"/>
      <c r="F474" s="175"/>
      <c r="G474" s="176"/>
      <c r="H474" s="176"/>
      <c r="I474" s="175"/>
      <c r="J474" s="175"/>
      <c r="K474" s="175"/>
      <c r="L474" s="175"/>
      <c r="M474" s="175"/>
      <c r="N474" s="177"/>
    </row>
    <row r="475" spans="1:14" x14ac:dyDescent="0.2">
      <c r="A475" s="77"/>
      <c r="B475" s="172"/>
      <c r="C475" s="173"/>
      <c r="D475" s="174"/>
      <c r="E475" s="174"/>
      <c r="F475" s="175"/>
      <c r="G475" s="176"/>
      <c r="H475" s="176"/>
      <c r="I475" s="175"/>
      <c r="J475" s="175"/>
      <c r="K475" s="175"/>
      <c r="L475" s="175"/>
      <c r="M475" s="175"/>
      <c r="N475" s="177"/>
    </row>
    <row r="476" spans="1:14" x14ac:dyDescent="0.2">
      <c r="A476" s="77"/>
      <c r="B476" s="172"/>
      <c r="C476" s="173"/>
      <c r="D476" s="174"/>
      <c r="E476" s="174"/>
      <c r="F476" s="175"/>
      <c r="G476" s="176"/>
      <c r="H476" s="176"/>
      <c r="I476" s="175"/>
      <c r="J476" s="175"/>
      <c r="K476" s="175"/>
      <c r="L476" s="175"/>
      <c r="M476" s="175"/>
      <c r="N476" s="177"/>
    </row>
    <row r="477" spans="1:14" x14ac:dyDescent="0.2">
      <c r="A477" s="77"/>
      <c r="B477" s="172"/>
      <c r="C477" s="173"/>
      <c r="D477" s="174"/>
      <c r="E477" s="174"/>
      <c r="F477" s="175"/>
      <c r="G477" s="176"/>
      <c r="H477" s="176"/>
      <c r="I477" s="175"/>
      <c r="J477" s="175"/>
      <c r="K477" s="175"/>
      <c r="L477" s="175"/>
      <c r="M477" s="175"/>
      <c r="N477" s="177"/>
    </row>
    <row r="478" spans="1:14" x14ac:dyDescent="0.2">
      <c r="A478" s="77"/>
      <c r="B478" s="172"/>
      <c r="C478" s="173"/>
      <c r="D478" s="174"/>
      <c r="E478" s="174"/>
      <c r="F478" s="175"/>
      <c r="G478" s="176"/>
      <c r="H478" s="176"/>
      <c r="I478" s="175"/>
      <c r="J478" s="175"/>
      <c r="K478" s="175"/>
      <c r="L478" s="175"/>
      <c r="M478" s="175"/>
      <c r="N478" s="177"/>
    </row>
    <row r="479" spans="1:14" x14ac:dyDescent="0.2">
      <c r="A479" s="77"/>
      <c r="B479" s="172"/>
      <c r="C479" s="173"/>
      <c r="D479" s="174"/>
      <c r="E479" s="174"/>
      <c r="F479" s="175"/>
      <c r="G479" s="176"/>
      <c r="H479" s="176"/>
      <c r="I479" s="175"/>
      <c r="J479" s="175"/>
      <c r="K479" s="175"/>
      <c r="L479" s="175"/>
      <c r="M479" s="175"/>
      <c r="N479" s="177"/>
    </row>
    <row r="480" spans="1:14" x14ac:dyDescent="0.2">
      <c r="A480" s="77"/>
      <c r="B480" s="172"/>
      <c r="C480" s="173"/>
      <c r="D480" s="174"/>
      <c r="E480" s="174"/>
      <c r="F480" s="175"/>
      <c r="G480" s="176"/>
      <c r="H480" s="176"/>
      <c r="I480" s="175"/>
      <c r="J480" s="175"/>
      <c r="K480" s="175"/>
      <c r="L480" s="175"/>
      <c r="M480" s="175"/>
      <c r="N480" s="177"/>
    </row>
    <row r="481" spans="1:14" x14ac:dyDescent="0.2">
      <c r="A481" s="77"/>
      <c r="B481" s="172"/>
      <c r="C481" s="173"/>
      <c r="D481" s="174"/>
      <c r="E481" s="174"/>
      <c r="F481" s="175"/>
      <c r="G481" s="176"/>
      <c r="H481" s="176"/>
      <c r="I481" s="175"/>
      <c r="J481" s="175"/>
      <c r="K481" s="175"/>
      <c r="L481" s="175"/>
      <c r="M481" s="175"/>
      <c r="N481" s="177"/>
    </row>
    <row r="482" spans="1:14" x14ac:dyDescent="0.2">
      <c r="A482" s="77"/>
      <c r="B482" s="172"/>
      <c r="C482" s="173"/>
      <c r="D482" s="174"/>
      <c r="E482" s="174"/>
      <c r="F482" s="175"/>
      <c r="G482" s="176"/>
      <c r="H482" s="176"/>
      <c r="I482" s="175"/>
      <c r="J482" s="175"/>
      <c r="K482" s="175"/>
      <c r="L482" s="175"/>
      <c r="M482" s="175"/>
      <c r="N482" s="177"/>
    </row>
    <row r="483" spans="1:14" x14ac:dyDescent="0.2">
      <c r="A483" s="77"/>
      <c r="B483" s="172"/>
      <c r="C483" s="173"/>
      <c r="D483" s="174"/>
      <c r="E483" s="174"/>
      <c r="F483" s="175"/>
      <c r="G483" s="176"/>
      <c r="H483" s="176"/>
      <c r="I483" s="175"/>
      <c r="J483" s="175"/>
      <c r="K483" s="175"/>
      <c r="L483" s="175"/>
      <c r="M483" s="175"/>
      <c r="N483" s="177"/>
    </row>
    <row r="484" spans="1:14" x14ac:dyDescent="0.2">
      <c r="A484" s="77"/>
      <c r="B484" s="172"/>
      <c r="C484" s="173"/>
      <c r="D484" s="174"/>
      <c r="E484" s="174"/>
      <c r="F484" s="175"/>
      <c r="G484" s="176"/>
      <c r="H484" s="176"/>
      <c r="I484" s="175"/>
      <c r="J484" s="175"/>
      <c r="K484" s="175"/>
      <c r="L484" s="175"/>
      <c r="M484" s="175"/>
      <c r="N484" s="177"/>
    </row>
    <row r="485" spans="1:14" x14ac:dyDescent="0.2">
      <c r="A485" s="77"/>
      <c r="B485" s="172"/>
      <c r="C485" s="173"/>
      <c r="D485" s="174"/>
      <c r="E485" s="174"/>
      <c r="F485" s="175"/>
      <c r="G485" s="176"/>
      <c r="H485" s="176"/>
      <c r="I485" s="175"/>
      <c r="J485" s="175"/>
      <c r="K485" s="175"/>
      <c r="L485" s="175"/>
      <c r="M485" s="175"/>
      <c r="N485" s="177"/>
    </row>
    <row r="486" spans="1:14" x14ac:dyDescent="0.2">
      <c r="A486" s="77"/>
      <c r="B486" s="172"/>
      <c r="C486" s="173"/>
      <c r="D486" s="174"/>
      <c r="E486" s="174"/>
      <c r="F486" s="175"/>
      <c r="G486" s="176"/>
      <c r="H486" s="176"/>
      <c r="I486" s="175"/>
      <c r="J486" s="175"/>
      <c r="K486" s="175"/>
      <c r="L486" s="175"/>
      <c r="M486" s="175"/>
      <c r="N486" s="177"/>
    </row>
    <row r="487" spans="1:14" x14ac:dyDescent="0.2">
      <c r="A487" s="77"/>
      <c r="B487" s="172"/>
      <c r="C487" s="173"/>
      <c r="D487" s="174"/>
      <c r="E487" s="174"/>
      <c r="F487" s="175"/>
      <c r="G487" s="176"/>
      <c r="H487" s="176"/>
      <c r="I487" s="175"/>
      <c r="J487" s="175"/>
      <c r="K487" s="175"/>
      <c r="L487" s="175"/>
      <c r="M487" s="175"/>
      <c r="N487" s="177"/>
    </row>
    <row r="488" spans="1:14" x14ac:dyDescent="0.2">
      <c r="A488" s="77"/>
      <c r="B488" s="172"/>
      <c r="C488" s="173"/>
      <c r="D488" s="174"/>
      <c r="E488" s="174"/>
      <c r="F488" s="175"/>
      <c r="G488" s="176"/>
      <c r="H488" s="176"/>
      <c r="I488" s="175"/>
      <c r="J488" s="175"/>
      <c r="K488" s="175"/>
      <c r="L488" s="175"/>
      <c r="M488" s="175"/>
      <c r="N488" s="177"/>
    </row>
    <row r="489" spans="1:14" x14ac:dyDescent="0.2">
      <c r="A489" s="77"/>
      <c r="B489" s="172"/>
      <c r="C489" s="173"/>
      <c r="D489" s="174"/>
      <c r="E489" s="174"/>
      <c r="F489" s="175"/>
      <c r="G489" s="176"/>
      <c r="H489" s="176"/>
      <c r="I489" s="175"/>
      <c r="J489" s="175"/>
      <c r="K489" s="175"/>
      <c r="L489" s="175"/>
      <c r="M489" s="175"/>
      <c r="N489" s="177"/>
    </row>
    <row r="490" spans="1:14" x14ac:dyDescent="0.2">
      <c r="A490" s="77"/>
      <c r="B490" s="172"/>
      <c r="C490" s="173"/>
      <c r="D490" s="174"/>
      <c r="E490" s="174"/>
      <c r="F490" s="175"/>
      <c r="G490" s="176"/>
      <c r="H490" s="176"/>
      <c r="I490" s="175"/>
      <c r="J490" s="175"/>
      <c r="K490" s="175"/>
      <c r="L490" s="175"/>
      <c r="M490" s="175"/>
      <c r="N490" s="177"/>
    </row>
    <row r="491" spans="1:14" x14ac:dyDescent="0.2">
      <c r="A491" s="77"/>
      <c r="B491" s="172"/>
      <c r="C491" s="173"/>
      <c r="D491" s="174"/>
      <c r="E491" s="174"/>
      <c r="F491" s="175"/>
      <c r="G491" s="176"/>
      <c r="H491" s="176"/>
      <c r="I491" s="175"/>
      <c r="J491" s="175"/>
      <c r="K491" s="175"/>
      <c r="L491" s="175"/>
      <c r="M491" s="175"/>
      <c r="N491" s="177"/>
    </row>
    <row r="492" spans="1:14" x14ac:dyDescent="0.2">
      <c r="A492" s="77"/>
      <c r="B492" s="172"/>
      <c r="C492" s="173"/>
      <c r="D492" s="174"/>
      <c r="E492" s="174"/>
      <c r="F492" s="175"/>
      <c r="G492" s="176"/>
      <c r="H492" s="176"/>
      <c r="I492" s="175"/>
      <c r="J492" s="175"/>
      <c r="K492" s="175"/>
      <c r="L492" s="175"/>
      <c r="M492" s="175"/>
      <c r="N492" s="177"/>
    </row>
    <row r="493" spans="1:14" x14ac:dyDescent="0.2">
      <c r="A493" s="77"/>
      <c r="B493" s="172"/>
      <c r="C493" s="173"/>
      <c r="D493" s="174"/>
      <c r="E493" s="174"/>
      <c r="F493" s="175"/>
      <c r="G493" s="176"/>
      <c r="H493" s="176"/>
      <c r="I493" s="175"/>
      <c r="J493" s="175"/>
      <c r="K493" s="175"/>
      <c r="L493" s="175"/>
      <c r="M493" s="175"/>
      <c r="N493" s="177"/>
    </row>
    <row r="494" spans="1:14" x14ac:dyDescent="0.2">
      <c r="A494" s="77"/>
      <c r="B494" s="172"/>
      <c r="C494" s="173"/>
      <c r="D494" s="174"/>
      <c r="E494" s="174"/>
      <c r="F494" s="175"/>
      <c r="G494" s="176"/>
      <c r="H494" s="176"/>
      <c r="I494" s="175"/>
      <c r="J494" s="175"/>
      <c r="K494" s="175"/>
      <c r="L494" s="175"/>
      <c r="M494" s="175"/>
      <c r="N494" s="177"/>
    </row>
    <row r="495" spans="1:14" x14ac:dyDescent="0.2">
      <c r="A495" s="77"/>
      <c r="B495" s="172"/>
      <c r="C495" s="173"/>
      <c r="D495" s="174"/>
      <c r="E495" s="174"/>
      <c r="F495" s="175"/>
      <c r="G495" s="176"/>
      <c r="H495" s="176"/>
      <c r="I495" s="175"/>
      <c r="J495" s="175"/>
      <c r="K495" s="175"/>
      <c r="L495" s="175"/>
      <c r="M495" s="175"/>
      <c r="N495" s="177"/>
    </row>
    <row r="496" spans="1:14" x14ac:dyDescent="0.2">
      <c r="A496" s="77"/>
      <c r="B496" s="172"/>
      <c r="C496" s="173"/>
      <c r="D496" s="174"/>
      <c r="E496" s="174"/>
      <c r="F496" s="175"/>
      <c r="G496" s="176"/>
      <c r="H496" s="176"/>
      <c r="I496" s="175"/>
      <c r="J496" s="175"/>
      <c r="K496" s="175"/>
      <c r="L496" s="175"/>
      <c r="M496" s="175"/>
      <c r="N496" s="177"/>
    </row>
    <row r="497" spans="1:14" x14ac:dyDescent="0.2">
      <c r="A497" s="77"/>
      <c r="B497" s="172"/>
      <c r="C497" s="173"/>
      <c r="D497" s="174"/>
      <c r="E497" s="174"/>
      <c r="F497" s="175"/>
      <c r="G497" s="176"/>
      <c r="H497" s="176"/>
      <c r="I497" s="175"/>
      <c r="J497" s="175"/>
      <c r="K497" s="175"/>
      <c r="L497" s="175"/>
      <c r="M497" s="175"/>
      <c r="N497" s="177"/>
    </row>
    <row r="498" spans="1:14" x14ac:dyDescent="0.2">
      <c r="A498" s="77"/>
      <c r="B498" s="172"/>
      <c r="C498" s="173"/>
      <c r="D498" s="174"/>
      <c r="E498" s="174"/>
      <c r="F498" s="175"/>
      <c r="G498" s="176"/>
      <c r="H498" s="176"/>
      <c r="I498" s="175"/>
      <c r="J498" s="175"/>
      <c r="K498" s="175"/>
      <c r="L498" s="175"/>
      <c r="M498" s="175"/>
      <c r="N498" s="177"/>
    </row>
    <row r="499" spans="1:14" x14ac:dyDescent="0.2">
      <c r="A499" s="77"/>
      <c r="B499" s="172"/>
      <c r="C499" s="173"/>
      <c r="D499" s="174"/>
      <c r="E499" s="174"/>
      <c r="F499" s="175"/>
      <c r="G499" s="176"/>
      <c r="H499" s="176"/>
      <c r="I499" s="175"/>
      <c r="J499" s="175"/>
      <c r="K499" s="175"/>
      <c r="L499" s="175"/>
      <c r="M499" s="175"/>
      <c r="N499" s="177"/>
    </row>
    <row r="500" spans="1:14" x14ac:dyDescent="0.2">
      <c r="A500" s="77"/>
      <c r="B500" s="172"/>
      <c r="C500" s="173"/>
      <c r="D500" s="174"/>
      <c r="E500" s="174"/>
      <c r="F500" s="175"/>
      <c r="G500" s="176"/>
      <c r="H500" s="176"/>
      <c r="I500" s="175"/>
      <c r="J500" s="175"/>
      <c r="K500" s="175"/>
      <c r="L500" s="175"/>
      <c r="M500" s="175"/>
      <c r="N500" s="177"/>
    </row>
    <row r="501" spans="1:14" x14ac:dyDescent="0.2">
      <c r="A501" s="77"/>
      <c r="B501" s="172"/>
      <c r="C501" s="173"/>
      <c r="D501" s="174"/>
      <c r="E501" s="174"/>
      <c r="F501" s="175"/>
      <c r="G501" s="176"/>
      <c r="H501" s="176"/>
      <c r="I501" s="175"/>
      <c r="J501" s="175"/>
      <c r="K501" s="175"/>
      <c r="L501" s="175"/>
      <c r="M501" s="175"/>
      <c r="N501" s="177"/>
    </row>
    <row r="502" spans="1:14" x14ac:dyDescent="0.2">
      <c r="A502" s="77"/>
      <c r="B502" s="172"/>
      <c r="C502" s="173"/>
      <c r="D502" s="174"/>
      <c r="E502" s="174"/>
      <c r="F502" s="175"/>
      <c r="G502" s="176"/>
      <c r="H502" s="176"/>
      <c r="I502" s="175"/>
      <c r="J502" s="175"/>
      <c r="K502" s="175"/>
      <c r="L502" s="175"/>
      <c r="M502" s="175"/>
      <c r="N502" s="177"/>
    </row>
    <row r="503" spans="1:14" x14ac:dyDescent="0.2">
      <c r="A503" s="77"/>
      <c r="B503" s="172"/>
      <c r="C503" s="173"/>
      <c r="D503" s="174"/>
      <c r="E503" s="174"/>
      <c r="F503" s="175"/>
      <c r="G503" s="176"/>
      <c r="H503" s="176"/>
      <c r="I503" s="175"/>
      <c r="J503" s="175"/>
      <c r="K503" s="175"/>
      <c r="L503" s="175"/>
      <c r="M503" s="175"/>
      <c r="N503" s="177"/>
    </row>
    <row r="504" spans="1:14" x14ac:dyDescent="0.2">
      <c r="A504" s="77"/>
      <c r="B504" s="172"/>
      <c r="C504" s="173"/>
      <c r="D504" s="174"/>
      <c r="E504" s="174"/>
      <c r="F504" s="175"/>
      <c r="G504" s="176"/>
      <c r="H504" s="176"/>
      <c r="I504" s="175"/>
      <c r="J504" s="175"/>
      <c r="K504" s="175"/>
      <c r="L504" s="175"/>
      <c r="M504" s="175"/>
      <c r="N504" s="177"/>
    </row>
    <row r="505" spans="1:14" x14ac:dyDescent="0.2">
      <c r="A505" s="77"/>
      <c r="B505" s="172"/>
      <c r="C505" s="173"/>
      <c r="D505" s="174"/>
      <c r="E505" s="174"/>
      <c r="F505" s="175"/>
      <c r="G505" s="176"/>
      <c r="H505" s="176"/>
      <c r="I505" s="175"/>
      <c r="J505" s="175"/>
      <c r="K505" s="175"/>
      <c r="L505" s="175"/>
      <c r="M505" s="175"/>
      <c r="N505" s="177"/>
    </row>
    <row r="506" spans="1:14" x14ac:dyDescent="0.2">
      <c r="A506" s="77"/>
      <c r="B506" s="172"/>
      <c r="C506" s="173"/>
      <c r="D506" s="174"/>
      <c r="E506" s="174"/>
      <c r="F506" s="175"/>
      <c r="G506" s="176"/>
      <c r="H506" s="176"/>
      <c r="I506" s="175"/>
      <c r="J506" s="175"/>
      <c r="K506" s="175"/>
      <c r="L506" s="175"/>
      <c r="M506" s="175"/>
      <c r="N506" s="177"/>
    </row>
    <row r="507" spans="1:14" x14ac:dyDescent="0.2">
      <c r="A507" s="77"/>
      <c r="B507" s="172"/>
      <c r="C507" s="173"/>
      <c r="D507" s="174"/>
      <c r="E507" s="174"/>
      <c r="F507" s="175"/>
      <c r="G507" s="176"/>
      <c r="H507" s="176"/>
      <c r="I507" s="175"/>
      <c r="J507" s="175"/>
      <c r="K507" s="175"/>
      <c r="L507" s="175"/>
      <c r="M507" s="175"/>
      <c r="N507" s="177"/>
    </row>
    <row r="508" spans="1:14" x14ac:dyDescent="0.2">
      <c r="A508" s="77"/>
      <c r="B508" s="172"/>
      <c r="C508" s="173"/>
      <c r="D508" s="174"/>
      <c r="E508" s="174"/>
      <c r="F508" s="175"/>
      <c r="G508" s="176"/>
      <c r="H508" s="176"/>
      <c r="I508" s="175"/>
      <c r="J508" s="175"/>
      <c r="K508" s="175"/>
      <c r="L508" s="175"/>
      <c r="M508" s="175"/>
      <c r="N508" s="177"/>
    </row>
    <row r="509" spans="1:14" x14ac:dyDescent="0.2">
      <c r="A509" s="77"/>
      <c r="B509" s="172"/>
      <c r="C509" s="173"/>
      <c r="D509" s="174"/>
      <c r="E509" s="174"/>
      <c r="F509" s="175"/>
      <c r="G509" s="176"/>
      <c r="H509" s="176"/>
      <c r="I509" s="175"/>
      <c r="J509" s="175"/>
      <c r="K509" s="175"/>
      <c r="L509" s="175"/>
      <c r="M509" s="175"/>
      <c r="N509" s="177"/>
    </row>
    <row r="510" spans="1:14" x14ac:dyDescent="0.2">
      <c r="A510" s="77"/>
      <c r="B510" s="172"/>
      <c r="C510" s="173"/>
      <c r="D510" s="174"/>
      <c r="E510" s="174"/>
      <c r="F510" s="175"/>
      <c r="G510" s="176"/>
      <c r="H510" s="176"/>
      <c r="I510" s="175"/>
      <c r="J510" s="175"/>
      <c r="K510" s="175"/>
      <c r="L510" s="175"/>
      <c r="M510" s="175"/>
      <c r="N510" s="177"/>
    </row>
    <row r="511" spans="1:14" x14ac:dyDescent="0.2">
      <c r="A511" s="77"/>
      <c r="B511" s="172"/>
      <c r="C511" s="173"/>
      <c r="D511" s="174"/>
      <c r="E511" s="174"/>
      <c r="F511" s="175"/>
      <c r="G511" s="176"/>
      <c r="H511" s="176"/>
      <c r="I511" s="175"/>
      <c r="J511" s="175"/>
      <c r="K511" s="175"/>
      <c r="L511" s="175"/>
      <c r="M511" s="175"/>
      <c r="N511" s="177"/>
    </row>
    <row r="512" spans="1:14" x14ac:dyDescent="0.2">
      <c r="A512" s="77"/>
      <c r="B512" s="172"/>
      <c r="C512" s="173"/>
      <c r="D512" s="174"/>
      <c r="E512" s="174"/>
      <c r="F512" s="175"/>
      <c r="G512" s="176"/>
      <c r="H512" s="176"/>
      <c r="I512" s="175"/>
      <c r="J512" s="175"/>
      <c r="K512" s="175"/>
      <c r="L512" s="175"/>
      <c r="M512" s="175"/>
      <c r="N512" s="177"/>
    </row>
    <row r="513" spans="1:14" x14ac:dyDescent="0.2">
      <c r="A513" s="77"/>
      <c r="B513" s="172"/>
      <c r="C513" s="173"/>
      <c r="D513" s="174"/>
      <c r="E513" s="174"/>
      <c r="F513" s="175"/>
      <c r="G513" s="176"/>
      <c r="H513" s="176"/>
      <c r="I513" s="175"/>
      <c r="J513" s="175"/>
      <c r="K513" s="175"/>
      <c r="L513" s="175"/>
      <c r="M513" s="175"/>
      <c r="N513" s="177"/>
    </row>
    <row r="514" spans="1:14" x14ac:dyDescent="0.2">
      <c r="A514" s="77"/>
      <c r="B514" s="172"/>
      <c r="C514" s="173"/>
      <c r="D514" s="174"/>
      <c r="E514" s="174"/>
      <c r="F514" s="175"/>
      <c r="G514" s="176"/>
      <c r="H514" s="176"/>
      <c r="I514" s="175"/>
      <c r="J514" s="175"/>
      <c r="K514" s="175"/>
      <c r="L514" s="175"/>
      <c r="M514" s="175"/>
      <c r="N514" s="177"/>
    </row>
    <row r="515" spans="1:14" x14ac:dyDescent="0.2">
      <c r="A515" s="77"/>
      <c r="B515" s="172"/>
      <c r="C515" s="173"/>
      <c r="D515" s="174"/>
      <c r="E515" s="174"/>
      <c r="F515" s="175"/>
      <c r="G515" s="176"/>
      <c r="H515" s="176"/>
      <c r="I515" s="175"/>
      <c r="J515" s="175"/>
      <c r="K515" s="175"/>
      <c r="L515" s="175"/>
      <c r="M515" s="175"/>
      <c r="N515" s="177"/>
    </row>
    <row r="516" spans="1:14" x14ac:dyDescent="0.2">
      <c r="A516" s="77"/>
      <c r="B516" s="172"/>
      <c r="C516" s="173"/>
      <c r="D516" s="174"/>
      <c r="E516" s="174"/>
      <c r="F516" s="175"/>
      <c r="G516" s="176"/>
      <c r="H516" s="176"/>
      <c r="I516" s="175"/>
      <c r="J516" s="175"/>
      <c r="K516" s="175"/>
      <c r="L516" s="175"/>
      <c r="M516" s="175"/>
      <c r="N516" s="177"/>
    </row>
    <row r="517" spans="1:14" x14ac:dyDescent="0.2">
      <c r="A517" s="77"/>
      <c r="B517" s="172"/>
      <c r="C517" s="173"/>
      <c r="D517" s="174"/>
      <c r="E517" s="174"/>
      <c r="F517" s="175"/>
      <c r="G517" s="176"/>
      <c r="H517" s="176"/>
      <c r="I517" s="175"/>
      <c r="J517" s="175"/>
      <c r="K517" s="175"/>
      <c r="L517" s="175"/>
      <c r="M517" s="175"/>
      <c r="N517" s="177"/>
    </row>
    <row r="518" spans="1:14" x14ac:dyDescent="0.2">
      <c r="A518" s="77"/>
      <c r="B518" s="172"/>
      <c r="C518" s="173"/>
      <c r="D518" s="174"/>
      <c r="E518" s="174"/>
      <c r="F518" s="175"/>
      <c r="G518" s="176"/>
      <c r="H518" s="176"/>
      <c r="I518" s="175"/>
      <c r="J518" s="175"/>
      <c r="K518" s="175"/>
      <c r="L518" s="175"/>
      <c r="M518" s="175"/>
      <c r="N518" s="177"/>
    </row>
    <row r="519" spans="1:14" x14ac:dyDescent="0.2">
      <c r="A519" s="77"/>
      <c r="B519" s="172"/>
      <c r="C519" s="173"/>
      <c r="D519" s="174"/>
      <c r="E519" s="174"/>
      <c r="F519" s="175"/>
      <c r="G519" s="176"/>
      <c r="H519" s="176"/>
      <c r="I519" s="175"/>
      <c r="J519" s="175"/>
      <c r="K519" s="175"/>
      <c r="L519" s="175"/>
      <c r="M519" s="175"/>
      <c r="N519" s="177"/>
    </row>
    <row r="520" spans="1:14" x14ac:dyDescent="0.2">
      <c r="A520" s="77"/>
      <c r="B520" s="172"/>
      <c r="C520" s="173"/>
      <c r="D520" s="174"/>
      <c r="E520" s="174"/>
      <c r="F520" s="175"/>
      <c r="G520" s="176"/>
      <c r="H520" s="176"/>
      <c r="I520" s="175"/>
      <c r="J520" s="175"/>
      <c r="K520" s="175"/>
      <c r="L520" s="175"/>
      <c r="M520" s="175"/>
      <c r="N520" s="177"/>
    </row>
    <row r="521" spans="1:14" x14ac:dyDescent="0.2">
      <c r="A521" s="77"/>
      <c r="B521" s="172"/>
      <c r="C521" s="173"/>
      <c r="D521" s="174"/>
      <c r="E521" s="174"/>
      <c r="F521" s="175"/>
      <c r="G521" s="176"/>
      <c r="H521" s="176"/>
      <c r="I521" s="175"/>
      <c r="J521" s="175"/>
      <c r="K521" s="175"/>
      <c r="L521" s="175"/>
      <c r="M521" s="175"/>
      <c r="N521" s="177"/>
    </row>
    <row r="522" spans="1:14" x14ac:dyDescent="0.2">
      <c r="A522" s="77"/>
      <c r="B522" s="172"/>
      <c r="C522" s="173"/>
      <c r="D522" s="174"/>
      <c r="E522" s="174"/>
      <c r="F522" s="175"/>
      <c r="G522" s="176"/>
      <c r="H522" s="176"/>
      <c r="I522" s="175"/>
      <c r="J522" s="175"/>
      <c r="K522" s="175"/>
      <c r="L522" s="175"/>
      <c r="M522" s="175"/>
      <c r="N522" s="177"/>
    </row>
    <row r="523" spans="1:14" x14ac:dyDescent="0.2">
      <c r="A523" s="77"/>
      <c r="B523" s="172"/>
      <c r="C523" s="173"/>
      <c r="D523" s="174"/>
      <c r="E523" s="174"/>
      <c r="F523" s="175"/>
      <c r="G523" s="176"/>
      <c r="H523" s="176"/>
      <c r="I523" s="175"/>
      <c r="J523" s="175"/>
      <c r="K523" s="175"/>
      <c r="L523" s="175"/>
      <c r="M523" s="175"/>
      <c r="N523" s="177"/>
    </row>
    <row r="524" spans="1:14" x14ac:dyDescent="0.2">
      <c r="A524" s="77"/>
      <c r="B524" s="172"/>
      <c r="C524" s="173"/>
      <c r="D524" s="174"/>
      <c r="E524" s="174"/>
      <c r="F524" s="175"/>
      <c r="G524" s="176"/>
      <c r="H524" s="176"/>
      <c r="I524" s="175"/>
      <c r="J524" s="175"/>
      <c r="K524" s="175"/>
      <c r="L524" s="175"/>
      <c r="M524" s="175"/>
      <c r="N524" s="177"/>
    </row>
    <row r="525" spans="1:14" x14ac:dyDescent="0.2">
      <c r="A525" s="77"/>
      <c r="B525" s="172"/>
      <c r="C525" s="173"/>
      <c r="D525" s="174"/>
      <c r="E525" s="174"/>
      <c r="F525" s="175"/>
      <c r="G525" s="176"/>
      <c r="H525" s="176"/>
      <c r="I525" s="175"/>
      <c r="J525" s="175"/>
      <c r="K525" s="175"/>
      <c r="L525" s="175"/>
      <c r="M525" s="175"/>
      <c r="N525" s="177"/>
    </row>
    <row r="526" spans="1:14" x14ac:dyDescent="0.2">
      <c r="A526" s="77"/>
      <c r="B526" s="172"/>
      <c r="C526" s="173"/>
      <c r="D526" s="174"/>
      <c r="E526" s="174"/>
      <c r="F526" s="175"/>
      <c r="G526" s="176"/>
      <c r="H526" s="176"/>
      <c r="I526" s="175"/>
      <c r="J526" s="175"/>
      <c r="K526" s="175"/>
      <c r="L526" s="175"/>
      <c r="M526" s="175"/>
      <c r="N526" s="177"/>
    </row>
    <row r="527" spans="1:14" x14ac:dyDescent="0.2">
      <c r="A527" s="77"/>
      <c r="B527" s="172"/>
      <c r="C527" s="173"/>
      <c r="D527" s="174"/>
      <c r="E527" s="174"/>
      <c r="F527" s="175"/>
      <c r="G527" s="176"/>
      <c r="H527" s="176"/>
      <c r="I527" s="175"/>
      <c r="J527" s="175"/>
      <c r="K527" s="175"/>
      <c r="L527" s="175"/>
      <c r="M527" s="175"/>
      <c r="N527" s="177"/>
    </row>
    <row r="528" spans="1:14" x14ac:dyDescent="0.2">
      <c r="A528" s="77"/>
      <c r="B528" s="172"/>
      <c r="C528" s="173"/>
      <c r="D528" s="174"/>
      <c r="E528" s="174"/>
      <c r="F528" s="175"/>
      <c r="G528" s="176"/>
      <c r="H528" s="176"/>
      <c r="I528" s="175"/>
      <c r="J528" s="175"/>
      <c r="K528" s="175"/>
      <c r="L528" s="175"/>
      <c r="M528" s="175"/>
      <c r="N528" s="177"/>
    </row>
    <row r="529" spans="1:14" x14ac:dyDescent="0.2">
      <c r="A529" s="77"/>
      <c r="B529" s="172"/>
      <c r="C529" s="173"/>
      <c r="D529" s="174"/>
      <c r="E529" s="174"/>
      <c r="F529" s="175"/>
      <c r="G529" s="176"/>
      <c r="H529" s="176"/>
      <c r="I529" s="175"/>
      <c r="J529" s="175"/>
      <c r="K529" s="175"/>
      <c r="L529" s="175"/>
      <c r="M529" s="175"/>
      <c r="N529" s="177"/>
    </row>
    <row r="530" spans="1:14" x14ac:dyDescent="0.2">
      <c r="A530" s="77"/>
      <c r="B530" s="172"/>
      <c r="C530" s="173"/>
      <c r="D530" s="174"/>
      <c r="E530" s="174"/>
      <c r="F530" s="175"/>
      <c r="G530" s="176"/>
      <c r="H530" s="176"/>
      <c r="I530" s="175"/>
      <c r="J530" s="175"/>
      <c r="K530" s="175"/>
      <c r="L530" s="175"/>
      <c r="M530" s="175"/>
      <c r="N530" s="177"/>
    </row>
    <row r="531" spans="1:14" x14ac:dyDescent="0.2">
      <c r="A531" s="77"/>
      <c r="B531" s="172"/>
      <c r="C531" s="173"/>
      <c r="D531" s="174"/>
      <c r="E531" s="174"/>
      <c r="F531" s="175"/>
      <c r="G531" s="176"/>
      <c r="H531" s="176"/>
      <c r="I531" s="175"/>
      <c r="J531" s="175"/>
      <c r="K531" s="175"/>
      <c r="L531" s="175"/>
      <c r="M531" s="175"/>
      <c r="N531" s="177"/>
    </row>
    <row r="532" spans="1:14" x14ac:dyDescent="0.2">
      <c r="A532" s="77"/>
      <c r="B532" s="172"/>
      <c r="C532" s="173"/>
      <c r="D532" s="174"/>
      <c r="E532" s="174"/>
      <c r="F532" s="175"/>
      <c r="G532" s="176"/>
      <c r="H532" s="176"/>
      <c r="I532" s="175"/>
      <c r="J532" s="175"/>
      <c r="K532" s="175"/>
      <c r="L532" s="175"/>
      <c r="M532" s="175"/>
      <c r="N532" s="177"/>
    </row>
    <row r="533" spans="1:14" x14ac:dyDescent="0.2">
      <c r="A533" s="77"/>
      <c r="B533" s="172"/>
      <c r="C533" s="173"/>
      <c r="D533" s="174"/>
      <c r="E533" s="174"/>
      <c r="F533" s="175"/>
      <c r="G533" s="176"/>
      <c r="H533" s="176"/>
      <c r="I533" s="175"/>
      <c r="J533" s="175"/>
      <c r="K533" s="175"/>
      <c r="L533" s="175"/>
      <c r="M533" s="175"/>
      <c r="N533" s="177"/>
    </row>
    <row r="534" spans="1:14" x14ac:dyDescent="0.2">
      <c r="A534" s="77"/>
      <c r="B534" s="172"/>
      <c r="C534" s="173"/>
      <c r="D534" s="174"/>
      <c r="E534" s="174"/>
      <c r="F534" s="175"/>
      <c r="G534" s="176"/>
      <c r="H534" s="176"/>
      <c r="I534" s="175"/>
      <c r="J534" s="175"/>
      <c r="K534" s="175"/>
      <c r="L534" s="175"/>
      <c r="M534" s="175"/>
      <c r="N534" s="177"/>
    </row>
    <row r="535" spans="1:14" x14ac:dyDescent="0.2">
      <c r="A535" s="77"/>
      <c r="B535" s="172"/>
      <c r="C535" s="173"/>
      <c r="D535" s="174"/>
      <c r="E535" s="174"/>
      <c r="F535" s="175"/>
      <c r="G535" s="176"/>
      <c r="H535" s="176"/>
      <c r="I535" s="175"/>
      <c r="J535" s="175"/>
      <c r="K535" s="175"/>
      <c r="L535" s="175"/>
      <c r="M535" s="175"/>
      <c r="N535" s="177"/>
    </row>
    <row r="536" spans="1:14" x14ac:dyDescent="0.2">
      <c r="A536" s="77"/>
      <c r="B536" s="172"/>
      <c r="C536" s="173"/>
      <c r="D536" s="174"/>
      <c r="E536" s="174"/>
      <c r="F536" s="175"/>
      <c r="G536" s="176"/>
      <c r="H536" s="176"/>
      <c r="I536" s="175"/>
      <c r="J536" s="175"/>
      <c r="K536" s="175"/>
      <c r="L536" s="175"/>
      <c r="M536" s="175"/>
      <c r="N536" s="177"/>
    </row>
    <row r="537" spans="1:14" x14ac:dyDescent="0.2">
      <c r="A537" s="77"/>
      <c r="B537" s="172"/>
      <c r="C537" s="173"/>
      <c r="D537" s="174"/>
      <c r="E537" s="174"/>
      <c r="F537" s="175"/>
      <c r="G537" s="176"/>
      <c r="H537" s="176"/>
      <c r="I537" s="175"/>
      <c r="J537" s="175"/>
      <c r="K537" s="175"/>
      <c r="L537" s="175"/>
      <c r="M537" s="175"/>
      <c r="N537" s="177"/>
    </row>
    <row r="538" spans="1:14" x14ac:dyDescent="0.2">
      <c r="A538" s="77"/>
      <c r="B538" s="172"/>
      <c r="C538" s="173"/>
      <c r="D538" s="174"/>
      <c r="E538" s="174"/>
      <c r="F538" s="175"/>
      <c r="G538" s="176"/>
      <c r="H538" s="176"/>
      <c r="I538" s="175"/>
      <c r="J538" s="175"/>
      <c r="K538" s="175"/>
      <c r="L538" s="175"/>
      <c r="M538" s="175"/>
      <c r="N538" s="177"/>
    </row>
    <row r="539" spans="1:14" x14ac:dyDescent="0.2">
      <c r="A539" s="77"/>
      <c r="B539" s="172"/>
      <c r="C539" s="173"/>
      <c r="D539" s="174"/>
      <c r="E539" s="174"/>
      <c r="F539" s="175"/>
      <c r="G539" s="176"/>
      <c r="H539" s="176"/>
      <c r="I539" s="175"/>
      <c r="J539" s="175"/>
      <c r="K539" s="175"/>
      <c r="L539" s="175"/>
      <c r="M539" s="175"/>
      <c r="N539" s="177"/>
    </row>
    <row r="540" spans="1:14" x14ac:dyDescent="0.2">
      <c r="A540" s="77"/>
      <c r="B540" s="172"/>
      <c r="C540" s="173"/>
      <c r="D540" s="174"/>
      <c r="E540" s="174"/>
      <c r="F540" s="175"/>
      <c r="G540" s="176"/>
      <c r="H540" s="176"/>
      <c r="I540" s="175"/>
      <c r="J540" s="175"/>
      <c r="K540" s="175"/>
      <c r="L540" s="175"/>
      <c r="M540" s="175"/>
      <c r="N540" s="177"/>
    </row>
    <row r="541" spans="1:14" x14ac:dyDescent="0.2">
      <c r="A541" s="77"/>
      <c r="B541" s="172"/>
      <c r="C541" s="173"/>
      <c r="D541" s="174"/>
      <c r="E541" s="174"/>
      <c r="F541" s="175"/>
      <c r="G541" s="176"/>
      <c r="H541" s="176"/>
      <c r="I541" s="175"/>
      <c r="J541" s="175"/>
      <c r="K541" s="175"/>
      <c r="L541" s="175"/>
      <c r="M541" s="175"/>
      <c r="N541" s="177"/>
    </row>
    <row r="542" spans="1:14" x14ac:dyDescent="0.2">
      <c r="A542" s="77"/>
      <c r="B542" s="172"/>
      <c r="C542" s="173"/>
      <c r="D542" s="174"/>
      <c r="E542" s="174"/>
      <c r="F542" s="175"/>
      <c r="G542" s="176"/>
      <c r="H542" s="176"/>
      <c r="I542" s="175"/>
      <c r="J542" s="175"/>
      <c r="K542" s="175"/>
      <c r="L542" s="175"/>
      <c r="M542" s="175"/>
      <c r="N542" s="177"/>
    </row>
    <row r="543" spans="1:14" x14ac:dyDescent="0.2">
      <c r="A543" s="77"/>
      <c r="B543" s="172"/>
      <c r="C543" s="173"/>
      <c r="D543" s="174"/>
      <c r="E543" s="174"/>
      <c r="F543" s="175"/>
      <c r="G543" s="176"/>
      <c r="H543" s="176"/>
      <c r="I543" s="175"/>
      <c r="J543" s="175"/>
      <c r="K543" s="175"/>
      <c r="L543" s="175"/>
      <c r="M543" s="175"/>
      <c r="N543" s="177"/>
    </row>
    <row r="544" spans="1:14" x14ac:dyDescent="0.2">
      <c r="A544" s="77"/>
      <c r="B544" s="172"/>
      <c r="C544" s="173"/>
      <c r="D544" s="174"/>
      <c r="E544" s="174"/>
      <c r="F544" s="175"/>
      <c r="G544" s="176"/>
      <c r="H544" s="176"/>
      <c r="I544" s="175"/>
      <c r="J544" s="175"/>
      <c r="K544" s="175"/>
      <c r="L544" s="175"/>
      <c r="M544" s="175"/>
      <c r="N544" s="177"/>
    </row>
    <row r="545" spans="1:14" x14ac:dyDescent="0.2">
      <c r="A545" s="77"/>
      <c r="B545" s="172"/>
      <c r="C545" s="173"/>
      <c r="D545" s="174"/>
      <c r="E545" s="174"/>
      <c r="F545" s="175"/>
      <c r="G545" s="176"/>
      <c r="H545" s="176"/>
      <c r="I545" s="175"/>
      <c r="J545" s="175"/>
      <c r="K545" s="175"/>
      <c r="L545" s="175"/>
      <c r="M545" s="175"/>
      <c r="N545" s="177"/>
    </row>
    <row r="546" spans="1:14" x14ac:dyDescent="0.2">
      <c r="A546" s="77"/>
      <c r="B546" s="172"/>
      <c r="C546" s="173"/>
      <c r="D546" s="174"/>
      <c r="E546" s="174"/>
      <c r="F546" s="175"/>
      <c r="G546" s="176"/>
      <c r="H546" s="176"/>
      <c r="I546" s="175"/>
      <c r="J546" s="175"/>
      <c r="K546" s="175"/>
      <c r="L546" s="175"/>
      <c r="M546" s="175"/>
      <c r="N546" s="177"/>
    </row>
    <row r="547" spans="1:14" x14ac:dyDescent="0.2">
      <c r="A547" s="77"/>
      <c r="B547" s="172"/>
      <c r="C547" s="173"/>
      <c r="D547" s="174"/>
      <c r="E547" s="174"/>
      <c r="F547" s="175"/>
      <c r="G547" s="176"/>
      <c r="H547" s="176"/>
      <c r="I547" s="175"/>
      <c r="J547" s="175"/>
      <c r="K547" s="175"/>
      <c r="L547" s="175"/>
      <c r="M547" s="175"/>
      <c r="N547" s="177"/>
    </row>
    <row r="548" spans="1:14" x14ac:dyDescent="0.2">
      <c r="A548" s="77"/>
      <c r="B548" s="172"/>
      <c r="C548" s="173"/>
      <c r="D548" s="174"/>
      <c r="E548" s="174"/>
      <c r="F548" s="175"/>
      <c r="G548" s="176"/>
      <c r="H548" s="176"/>
      <c r="I548" s="175"/>
      <c r="J548" s="175"/>
      <c r="K548" s="175"/>
      <c r="L548" s="175"/>
      <c r="M548" s="175"/>
      <c r="N548" s="177"/>
    </row>
    <row r="549" spans="1:14" x14ac:dyDescent="0.2">
      <c r="A549" s="77"/>
      <c r="B549" s="172"/>
      <c r="C549" s="173"/>
      <c r="D549" s="174"/>
      <c r="E549" s="174"/>
      <c r="F549" s="175"/>
      <c r="G549" s="176"/>
      <c r="H549" s="176"/>
      <c r="I549" s="175"/>
      <c r="J549" s="175"/>
      <c r="K549" s="175"/>
      <c r="L549" s="175"/>
      <c r="M549" s="175"/>
      <c r="N549" s="177"/>
    </row>
    <row r="550" spans="1:14" x14ac:dyDescent="0.2">
      <c r="A550" s="77"/>
      <c r="B550" s="172"/>
      <c r="C550" s="173"/>
      <c r="D550" s="174"/>
      <c r="E550" s="174"/>
      <c r="F550" s="175"/>
      <c r="G550" s="176"/>
      <c r="H550" s="176"/>
      <c r="I550" s="175"/>
      <c r="J550" s="175"/>
      <c r="K550" s="175"/>
      <c r="L550" s="175"/>
      <c r="M550" s="175"/>
      <c r="N550" s="177"/>
    </row>
    <row r="551" spans="1:14" x14ac:dyDescent="0.2">
      <c r="A551" s="77"/>
      <c r="B551" s="172"/>
      <c r="C551" s="173"/>
      <c r="D551" s="174"/>
      <c r="E551" s="174"/>
      <c r="F551" s="175"/>
      <c r="G551" s="176"/>
      <c r="H551" s="176"/>
      <c r="I551" s="175"/>
      <c r="J551" s="175"/>
      <c r="K551" s="175"/>
      <c r="L551" s="175"/>
      <c r="M551" s="175"/>
      <c r="N551" s="177"/>
    </row>
    <row r="552" spans="1:14" x14ac:dyDescent="0.2">
      <c r="A552" s="77"/>
      <c r="B552" s="172"/>
      <c r="C552" s="173"/>
      <c r="D552" s="174"/>
      <c r="E552" s="174"/>
      <c r="F552" s="175"/>
      <c r="G552" s="176"/>
      <c r="H552" s="176"/>
      <c r="I552" s="175"/>
      <c r="J552" s="175"/>
      <c r="K552" s="175"/>
      <c r="L552" s="175"/>
      <c r="M552" s="175"/>
      <c r="N552" s="177"/>
    </row>
    <row r="553" spans="1:14" x14ac:dyDescent="0.2">
      <c r="A553" s="77"/>
      <c r="B553" s="172"/>
      <c r="C553" s="173"/>
      <c r="D553" s="174"/>
      <c r="E553" s="174"/>
      <c r="F553" s="175"/>
      <c r="G553" s="176"/>
      <c r="H553" s="176"/>
      <c r="I553" s="175"/>
      <c r="J553" s="175"/>
      <c r="K553" s="175"/>
      <c r="L553" s="175"/>
      <c r="M553" s="175"/>
      <c r="N553" s="177"/>
    </row>
    <row r="554" spans="1:14" x14ac:dyDescent="0.2">
      <c r="A554" s="77"/>
      <c r="B554" s="172"/>
      <c r="C554" s="173"/>
      <c r="D554" s="174"/>
      <c r="E554" s="174"/>
      <c r="F554" s="175"/>
      <c r="G554" s="176"/>
      <c r="H554" s="176"/>
      <c r="I554" s="175"/>
      <c r="J554" s="175"/>
      <c r="K554" s="175"/>
      <c r="L554" s="175"/>
      <c r="M554" s="175"/>
      <c r="N554" s="177"/>
    </row>
    <row r="555" spans="1:14" x14ac:dyDescent="0.2">
      <c r="A555" s="77"/>
      <c r="B555" s="172"/>
      <c r="C555" s="173"/>
      <c r="D555" s="174"/>
      <c r="E555" s="174"/>
      <c r="F555" s="175"/>
      <c r="G555" s="176"/>
      <c r="H555" s="176"/>
      <c r="I555" s="175"/>
      <c r="J555" s="175"/>
      <c r="K555" s="175"/>
      <c r="L555" s="175"/>
      <c r="M555" s="175"/>
      <c r="N555" s="177"/>
    </row>
    <row r="556" spans="1:14" x14ac:dyDescent="0.2">
      <c r="A556" s="77"/>
      <c r="B556" s="172"/>
      <c r="C556" s="173"/>
      <c r="D556" s="174"/>
      <c r="E556" s="174"/>
      <c r="F556" s="175"/>
      <c r="G556" s="176"/>
      <c r="H556" s="176"/>
      <c r="I556" s="175"/>
      <c r="J556" s="175"/>
      <c r="K556" s="175"/>
      <c r="L556" s="175"/>
      <c r="M556" s="175"/>
      <c r="N556" s="177"/>
    </row>
    <row r="557" spans="1:14" x14ac:dyDescent="0.2">
      <c r="A557" s="77"/>
      <c r="B557" s="172"/>
      <c r="C557" s="173"/>
      <c r="D557" s="174"/>
      <c r="E557" s="174"/>
      <c r="F557" s="175"/>
      <c r="G557" s="176"/>
      <c r="H557" s="176"/>
      <c r="I557" s="175"/>
      <c r="J557" s="175"/>
      <c r="K557" s="175"/>
      <c r="L557" s="175"/>
      <c r="M557" s="175"/>
      <c r="N557" s="177"/>
    </row>
    <row r="558" spans="1:14" x14ac:dyDescent="0.2">
      <c r="A558" s="77"/>
      <c r="B558" s="172"/>
      <c r="C558" s="173"/>
      <c r="D558" s="174"/>
      <c r="E558" s="174"/>
      <c r="F558" s="175"/>
      <c r="G558" s="176"/>
      <c r="H558" s="176"/>
      <c r="I558" s="175"/>
      <c r="J558" s="175"/>
      <c r="K558" s="175"/>
      <c r="L558" s="175"/>
      <c r="M558" s="175"/>
      <c r="N558" s="177"/>
    </row>
    <row r="559" spans="1:14" x14ac:dyDescent="0.2">
      <c r="A559" s="77"/>
      <c r="B559" s="172"/>
      <c r="C559" s="173"/>
      <c r="D559" s="174"/>
      <c r="E559" s="174"/>
      <c r="F559" s="175"/>
      <c r="G559" s="176"/>
      <c r="H559" s="176"/>
      <c r="I559" s="175"/>
      <c r="J559" s="175"/>
      <c r="K559" s="175"/>
      <c r="L559" s="175"/>
      <c r="M559" s="175"/>
      <c r="N559" s="177"/>
    </row>
    <row r="560" spans="1:14" x14ac:dyDescent="0.2">
      <c r="A560" s="77"/>
      <c r="B560" s="172"/>
      <c r="C560" s="173"/>
      <c r="D560" s="174"/>
      <c r="E560" s="174"/>
      <c r="F560" s="175"/>
      <c r="G560" s="176"/>
      <c r="H560" s="176"/>
      <c r="I560" s="175"/>
      <c r="J560" s="175"/>
      <c r="K560" s="175"/>
      <c r="L560" s="175"/>
      <c r="M560" s="175"/>
      <c r="N560" s="177"/>
    </row>
    <row r="561" spans="1:14" x14ac:dyDescent="0.2">
      <c r="A561" s="77"/>
      <c r="B561" s="172"/>
      <c r="C561" s="173"/>
      <c r="D561" s="174"/>
      <c r="E561" s="174"/>
      <c r="F561" s="175"/>
      <c r="G561" s="176"/>
      <c r="H561" s="176"/>
      <c r="I561" s="175"/>
      <c r="J561" s="175"/>
      <c r="K561" s="175"/>
      <c r="L561" s="175"/>
      <c r="M561" s="175"/>
      <c r="N561" s="177"/>
    </row>
    <row r="562" spans="1:14" x14ac:dyDescent="0.2">
      <c r="A562" s="77"/>
      <c r="B562" s="172"/>
      <c r="C562" s="173"/>
      <c r="D562" s="174"/>
      <c r="E562" s="174"/>
      <c r="F562" s="175"/>
      <c r="G562" s="176"/>
      <c r="H562" s="176"/>
      <c r="I562" s="175"/>
      <c r="J562" s="175"/>
      <c r="K562" s="175"/>
      <c r="L562" s="175"/>
      <c r="M562" s="175"/>
      <c r="N562" s="177"/>
    </row>
    <row r="563" spans="1:14" x14ac:dyDescent="0.2">
      <c r="A563" s="77"/>
      <c r="B563" s="172"/>
      <c r="C563" s="173"/>
      <c r="D563" s="174"/>
      <c r="E563" s="174"/>
      <c r="F563" s="175"/>
      <c r="G563" s="176"/>
      <c r="H563" s="176"/>
      <c r="I563" s="175"/>
      <c r="J563" s="175"/>
      <c r="K563" s="175"/>
      <c r="L563" s="175"/>
      <c r="M563" s="175"/>
      <c r="N563" s="177"/>
    </row>
    <row r="564" spans="1:14" x14ac:dyDescent="0.2">
      <c r="A564" s="77"/>
      <c r="B564" s="172"/>
      <c r="C564" s="173"/>
      <c r="D564" s="174"/>
      <c r="E564" s="174"/>
      <c r="F564" s="175"/>
      <c r="G564" s="176"/>
      <c r="H564" s="176"/>
      <c r="I564" s="175"/>
      <c r="J564" s="175"/>
      <c r="K564" s="175"/>
      <c r="L564" s="175"/>
      <c r="M564" s="175"/>
      <c r="N564" s="177"/>
    </row>
    <row r="565" spans="1:14" x14ac:dyDescent="0.2">
      <c r="A565" s="77"/>
      <c r="B565" s="172"/>
      <c r="C565" s="173"/>
      <c r="D565" s="174"/>
      <c r="E565" s="174"/>
      <c r="F565" s="175"/>
      <c r="G565" s="176"/>
      <c r="H565" s="176"/>
      <c r="I565" s="175"/>
      <c r="J565" s="175"/>
      <c r="K565" s="175"/>
      <c r="L565" s="175"/>
      <c r="M565" s="175"/>
      <c r="N565" s="177"/>
    </row>
    <row r="566" spans="1:14" x14ac:dyDescent="0.2">
      <c r="A566" s="77"/>
      <c r="B566" s="172"/>
      <c r="C566" s="173"/>
      <c r="D566" s="174"/>
      <c r="E566" s="174"/>
      <c r="F566" s="175"/>
      <c r="G566" s="176"/>
      <c r="H566" s="176"/>
      <c r="I566" s="175"/>
      <c r="J566" s="175"/>
      <c r="K566" s="175"/>
      <c r="L566" s="175"/>
      <c r="M566" s="175"/>
      <c r="N566" s="177"/>
    </row>
    <row r="567" spans="1:14" x14ac:dyDescent="0.2">
      <c r="A567" s="77"/>
      <c r="B567" s="172"/>
      <c r="C567" s="173"/>
      <c r="D567" s="174"/>
      <c r="E567" s="174"/>
      <c r="F567" s="175"/>
      <c r="G567" s="176"/>
      <c r="H567" s="176"/>
      <c r="I567" s="175"/>
      <c r="J567" s="175"/>
      <c r="K567" s="175"/>
      <c r="L567" s="175"/>
      <c r="M567" s="175"/>
      <c r="N567" s="177"/>
    </row>
    <row r="568" spans="1:14" x14ac:dyDescent="0.2">
      <c r="A568" s="77"/>
      <c r="B568" s="172"/>
      <c r="C568" s="173"/>
      <c r="D568" s="174"/>
      <c r="E568" s="174"/>
      <c r="F568" s="175"/>
      <c r="G568" s="176"/>
      <c r="H568" s="176"/>
      <c r="I568" s="175"/>
      <c r="J568" s="175"/>
      <c r="K568" s="175"/>
      <c r="L568" s="175"/>
      <c r="M568" s="175"/>
      <c r="N568" s="177"/>
    </row>
    <row r="569" spans="1:14" x14ac:dyDescent="0.2">
      <c r="A569" s="77"/>
      <c r="B569" s="172"/>
      <c r="C569" s="173"/>
      <c r="D569" s="174"/>
      <c r="E569" s="174"/>
      <c r="F569" s="175"/>
      <c r="G569" s="176"/>
      <c r="H569" s="176"/>
      <c r="I569" s="175"/>
      <c r="J569" s="175"/>
      <c r="K569" s="175"/>
      <c r="L569" s="175"/>
      <c r="M569" s="175"/>
      <c r="N569" s="177"/>
    </row>
    <row r="570" spans="1:14" x14ac:dyDescent="0.2">
      <c r="A570" s="77"/>
      <c r="B570" s="172"/>
      <c r="C570" s="173"/>
      <c r="D570" s="174"/>
      <c r="E570" s="174"/>
      <c r="F570" s="175"/>
      <c r="G570" s="176"/>
      <c r="H570" s="176"/>
      <c r="I570" s="175"/>
      <c r="J570" s="175"/>
      <c r="K570" s="175"/>
      <c r="L570" s="175"/>
      <c r="M570" s="175"/>
      <c r="N570" s="177"/>
    </row>
    <row r="571" spans="1:14" x14ac:dyDescent="0.2">
      <c r="A571" s="77"/>
      <c r="B571" s="172"/>
      <c r="C571" s="173"/>
      <c r="D571" s="174"/>
      <c r="E571" s="174"/>
      <c r="F571" s="175"/>
      <c r="G571" s="176"/>
      <c r="H571" s="176"/>
      <c r="I571" s="175"/>
      <c r="J571" s="175"/>
      <c r="K571" s="175"/>
      <c r="L571" s="175"/>
      <c r="M571" s="175"/>
      <c r="N571" s="177"/>
    </row>
    <row r="572" spans="1:14" x14ac:dyDescent="0.2">
      <c r="A572" s="77"/>
      <c r="B572" s="172"/>
      <c r="C572" s="173"/>
      <c r="D572" s="174"/>
      <c r="E572" s="174"/>
      <c r="F572" s="175"/>
      <c r="G572" s="176"/>
      <c r="H572" s="176"/>
      <c r="I572" s="175"/>
      <c r="J572" s="175"/>
      <c r="K572" s="175"/>
      <c r="L572" s="175"/>
      <c r="M572" s="175"/>
      <c r="N572" s="177"/>
    </row>
    <row r="573" spans="1:14" x14ac:dyDescent="0.2">
      <c r="A573" s="77"/>
      <c r="B573" s="172"/>
      <c r="C573" s="173"/>
      <c r="D573" s="174"/>
      <c r="E573" s="174"/>
      <c r="F573" s="175"/>
      <c r="G573" s="176"/>
      <c r="H573" s="176"/>
      <c r="I573" s="175"/>
      <c r="J573" s="175"/>
      <c r="K573" s="175"/>
      <c r="L573" s="175"/>
      <c r="M573" s="175"/>
      <c r="N573" s="177"/>
    </row>
    <row r="574" spans="1:14" x14ac:dyDescent="0.2">
      <c r="A574" s="77"/>
      <c r="B574" s="172"/>
      <c r="C574" s="173"/>
      <c r="D574" s="174"/>
      <c r="E574" s="174"/>
      <c r="F574" s="175"/>
      <c r="G574" s="176"/>
      <c r="H574" s="176"/>
      <c r="I574" s="175"/>
      <c r="J574" s="175"/>
      <c r="K574" s="175"/>
      <c r="L574" s="175"/>
      <c r="M574" s="175"/>
      <c r="N574" s="177"/>
    </row>
    <row r="575" spans="1:14" x14ac:dyDescent="0.2">
      <c r="A575" s="77"/>
      <c r="B575" s="172"/>
      <c r="C575" s="173"/>
      <c r="D575" s="174"/>
      <c r="E575" s="174"/>
      <c r="F575" s="175"/>
      <c r="G575" s="176"/>
      <c r="H575" s="176"/>
      <c r="I575" s="175"/>
      <c r="J575" s="175"/>
      <c r="K575" s="175"/>
      <c r="L575" s="175"/>
      <c r="M575" s="175"/>
      <c r="N575" s="177"/>
    </row>
    <row r="576" spans="1:14" x14ac:dyDescent="0.2">
      <c r="A576" s="77"/>
      <c r="B576" s="172"/>
      <c r="C576" s="173"/>
      <c r="D576" s="174"/>
      <c r="E576" s="174"/>
      <c r="F576" s="175"/>
      <c r="G576" s="176"/>
      <c r="H576" s="176"/>
      <c r="I576" s="175"/>
      <c r="J576" s="175"/>
      <c r="K576" s="175"/>
      <c r="L576" s="175"/>
      <c r="M576" s="175"/>
      <c r="N576" s="177"/>
    </row>
    <row r="577" spans="1:14" x14ac:dyDescent="0.2">
      <c r="A577" s="77"/>
      <c r="B577" s="172"/>
      <c r="C577" s="173"/>
      <c r="D577" s="174"/>
      <c r="E577" s="174"/>
      <c r="F577" s="175"/>
      <c r="G577" s="176"/>
      <c r="H577" s="176"/>
      <c r="I577" s="175"/>
      <c r="J577" s="175"/>
      <c r="K577" s="175"/>
      <c r="L577" s="175"/>
      <c r="M577" s="175"/>
      <c r="N577" s="177"/>
    </row>
    <row r="578" spans="1:14" x14ac:dyDescent="0.2">
      <c r="A578" s="77"/>
      <c r="B578" s="172"/>
      <c r="C578" s="173"/>
      <c r="D578" s="174"/>
      <c r="E578" s="174"/>
      <c r="F578" s="175"/>
      <c r="G578" s="176"/>
      <c r="H578" s="176"/>
      <c r="I578" s="175"/>
      <c r="J578" s="175"/>
      <c r="K578" s="175"/>
      <c r="L578" s="175"/>
      <c r="M578" s="175"/>
      <c r="N578" s="177"/>
    </row>
    <row r="579" spans="1:14" x14ac:dyDescent="0.2">
      <c r="A579" s="77"/>
      <c r="B579" s="172"/>
      <c r="C579" s="173"/>
      <c r="D579" s="174"/>
      <c r="E579" s="174"/>
      <c r="F579" s="175"/>
      <c r="G579" s="176"/>
      <c r="H579" s="176"/>
      <c r="I579" s="175"/>
      <c r="J579" s="175"/>
      <c r="K579" s="175"/>
      <c r="L579" s="175"/>
      <c r="M579" s="175"/>
      <c r="N579" s="177"/>
    </row>
    <row r="580" spans="1:14" x14ac:dyDescent="0.2">
      <c r="A580" s="77"/>
      <c r="B580" s="172"/>
      <c r="C580" s="173"/>
      <c r="D580" s="174"/>
      <c r="E580" s="174"/>
      <c r="F580" s="175"/>
      <c r="G580" s="176"/>
      <c r="H580" s="176"/>
      <c r="I580" s="175"/>
      <c r="J580" s="175"/>
      <c r="K580" s="175"/>
      <c r="L580" s="175"/>
      <c r="M580" s="175"/>
      <c r="N580" s="177"/>
    </row>
    <row r="581" spans="1:14" x14ac:dyDescent="0.2">
      <c r="A581" s="77"/>
      <c r="B581" s="172"/>
      <c r="C581" s="173"/>
      <c r="D581" s="174"/>
      <c r="E581" s="174"/>
      <c r="F581" s="175"/>
      <c r="G581" s="176"/>
      <c r="H581" s="176"/>
      <c r="I581" s="175"/>
      <c r="J581" s="175"/>
      <c r="K581" s="175"/>
      <c r="L581" s="175"/>
      <c r="M581" s="175"/>
      <c r="N581" s="177"/>
    </row>
    <row r="582" spans="1:14" x14ac:dyDescent="0.2">
      <c r="A582" s="77"/>
      <c r="B582" s="172"/>
      <c r="C582" s="173"/>
      <c r="D582" s="174"/>
      <c r="E582" s="174"/>
      <c r="F582" s="175"/>
      <c r="G582" s="176"/>
      <c r="H582" s="176"/>
      <c r="I582" s="175"/>
      <c r="J582" s="175"/>
      <c r="K582" s="175"/>
      <c r="L582" s="175"/>
      <c r="M582" s="175"/>
      <c r="N582" s="177"/>
    </row>
    <row r="583" spans="1:14" x14ac:dyDescent="0.2">
      <c r="A583" s="77"/>
      <c r="B583" s="172"/>
      <c r="C583" s="173"/>
      <c r="D583" s="174"/>
      <c r="E583" s="174"/>
      <c r="F583" s="175"/>
      <c r="G583" s="176"/>
      <c r="H583" s="176"/>
      <c r="I583" s="175"/>
      <c r="J583" s="175"/>
      <c r="K583" s="175"/>
      <c r="L583" s="175"/>
      <c r="M583" s="175"/>
      <c r="N583" s="177"/>
    </row>
    <row r="584" spans="1:14" x14ac:dyDescent="0.2">
      <c r="A584" s="77"/>
      <c r="B584" s="172"/>
      <c r="C584" s="173"/>
      <c r="D584" s="174"/>
      <c r="E584" s="174"/>
      <c r="F584" s="175"/>
      <c r="G584" s="176"/>
      <c r="H584" s="176"/>
      <c r="I584" s="175"/>
      <c r="J584" s="175"/>
      <c r="K584" s="175"/>
      <c r="L584" s="175"/>
      <c r="M584" s="175"/>
      <c r="N584" s="177"/>
    </row>
    <row r="585" spans="1:14" x14ac:dyDescent="0.2">
      <c r="A585" s="77"/>
      <c r="B585" s="172"/>
      <c r="C585" s="173"/>
      <c r="D585" s="174"/>
      <c r="E585" s="174"/>
      <c r="F585" s="175"/>
      <c r="G585" s="176"/>
      <c r="H585" s="176"/>
      <c r="I585" s="175"/>
      <c r="J585" s="175"/>
      <c r="K585" s="175"/>
      <c r="L585" s="175"/>
      <c r="M585" s="175"/>
      <c r="N585" s="177"/>
    </row>
    <row r="586" spans="1:14" x14ac:dyDescent="0.2">
      <c r="A586" s="77"/>
      <c r="B586" s="172"/>
      <c r="C586" s="173"/>
      <c r="D586" s="174"/>
      <c r="E586" s="174"/>
      <c r="F586" s="175"/>
      <c r="G586" s="176"/>
      <c r="H586" s="176"/>
      <c r="I586" s="175"/>
      <c r="J586" s="175"/>
      <c r="K586" s="175"/>
      <c r="L586" s="175"/>
      <c r="M586" s="175"/>
      <c r="N586" s="177"/>
    </row>
    <row r="587" spans="1:14" x14ac:dyDescent="0.2">
      <c r="A587" s="77"/>
      <c r="B587" s="172"/>
      <c r="C587" s="173"/>
      <c r="D587" s="174"/>
      <c r="E587" s="174"/>
      <c r="F587" s="175"/>
      <c r="G587" s="176"/>
      <c r="H587" s="176"/>
      <c r="I587" s="175"/>
      <c r="J587" s="175"/>
      <c r="K587" s="175"/>
      <c r="L587" s="175"/>
      <c r="M587" s="175"/>
      <c r="N587" s="177"/>
    </row>
    <row r="588" spans="1:14" x14ac:dyDescent="0.2">
      <c r="A588" s="77"/>
      <c r="B588" s="172"/>
      <c r="C588" s="173"/>
      <c r="D588" s="174"/>
      <c r="E588" s="174"/>
      <c r="F588" s="175"/>
      <c r="G588" s="176"/>
      <c r="H588" s="176"/>
      <c r="I588" s="175"/>
      <c r="J588" s="175"/>
      <c r="K588" s="175"/>
      <c r="L588" s="175"/>
      <c r="M588" s="175"/>
      <c r="N588" s="177"/>
    </row>
    <row r="589" spans="1:14" x14ac:dyDescent="0.2">
      <c r="A589" s="77"/>
      <c r="B589" s="172"/>
      <c r="C589" s="173"/>
      <c r="D589" s="174"/>
      <c r="E589" s="174"/>
      <c r="F589" s="175"/>
      <c r="G589" s="176"/>
      <c r="H589" s="176"/>
      <c r="I589" s="175"/>
      <c r="J589" s="175"/>
      <c r="K589" s="175"/>
      <c r="L589" s="175"/>
      <c r="M589" s="175"/>
      <c r="N589" s="177"/>
    </row>
    <row r="590" spans="1:14" x14ac:dyDescent="0.2">
      <c r="A590" s="77"/>
      <c r="B590" s="172"/>
      <c r="C590" s="173"/>
      <c r="D590" s="174"/>
      <c r="E590" s="174"/>
      <c r="F590" s="175"/>
      <c r="G590" s="176"/>
      <c r="H590" s="176"/>
      <c r="I590" s="175"/>
      <c r="J590" s="175"/>
      <c r="K590" s="175"/>
      <c r="L590" s="175"/>
      <c r="M590" s="175"/>
      <c r="N590" s="177"/>
    </row>
    <row r="591" spans="1:14" x14ac:dyDescent="0.2">
      <c r="A591" s="77"/>
      <c r="B591" s="172"/>
      <c r="C591" s="173"/>
      <c r="D591" s="174"/>
      <c r="E591" s="174"/>
      <c r="F591" s="175"/>
      <c r="G591" s="176"/>
      <c r="H591" s="176"/>
      <c r="I591" s="175"/>
      <c r="J591" s="175"/>
      <c r="K591" s="175"/>
      <c r="L591" s="175"/>
      <c r="M591" s="175"/>
      <c r="N591" s="177"/>
    </row>
    <row r="592" spans="1:14" x14ac:dyDescent="0.2">
      <c r="A592" s="77"/>
      <c r="B592" s="172"/>
      <c r="C592" s="173"/>
      <c r="D592" s="174"/>
      <c r="E592" s="174"/>
      <c r="F592" s="175"/>
      <c r="G592" s="176"/>
      <c r="H592" s="176"/>
      <c r="I592" s="175"/>
      <c r="J592" s="175"/>
      <c r="K592" s="175"/>
      <c r="L592" s="175"/>
      <c r="M592" s="175"/>
      <c r="N592" s="177"/>
    </row>
    <row r="593" spans="1:14" x14ac:dyDescent="0.2">
      <c r="A593" s="77"/>
      <c r="B593" s="172"/>
      <c r="C593" s="173"/>
      <c r="D593" s="174"/>
      <c r="E593" s="174"/>
      <c r="F593" s="175"/>
      <c r="G593" s="176"/>
      <c r="H593" s="176"/>
      <c r="I593" s="175"/>
      <c r="J593" s="175"/>
      <c r="K593" s="175"/>
      <c r="L593" s="175"/>
      <c r="M593" s="175"/>
      <c r="N593" s="177"/>
    </row>
    <row r="594" spans="1:14" x14ac:dyDescent="0.2">
      <c r="A594" s="77"/>
      <c r="B594" s="172"/>
      <c r="C594" s="173"/>
      <c r="D594" s="174"/>
      <c r="E594" s="174"/>
      <c r="F594" s="175"/>
      <c r="G594" s="176"/>
      <c r="H594" s="176"/>
      <c r="I594" s="175"/>
      <c r="J594" s="175"/>
      <c r="K594" s="175"/>
      <c r="L594" s="175"/>
      <c r="M594" s="175"/>
      <c r="N594" s="177"/>
    </row>
    <row r="595" spans="1:14" x14ac:dyDescent="0.2">
      <c r="A595" s="77"/>
      <c r="B595" s="172"/>
      <c r="C595" s="173"/>
      <c r="D595" s="174"/>
      <c r="E595" s="174"/>
      <c r="F595" s="175"/>
      <c r="G595" s="176"/>
      <c r="H595" s="176"/>
      <c r="I595" s="175"/>
      <c r="J595" s="175"/>
      <c r="K595" s="175"/>
      <c r="L595" s="175"/>
      <c r="M595" s="175"/>
      <c r="N595" s="177"/>
    </row>
    <row r="596" spans="1:14" x14ac:dyDescent="0.2">
      <c r="A596" s="77"/>
      <c r="B596" s="172"/>
      <c r="C596" s="173"/>
      <c r="D596" s="174"/>
      <c r="E596" s="174"/>
      <c r="F596" s="175"/>
      <c r="G596" s="176"/>
      <c r="H596" s="176"/>
      <c r="I596" s="175"/>
      <c r="J596" s="175"/>
      <c r="K596" s="175"/>
      <c r="L596" s="175"/>
      <c r="M596" s="175"/>
      <c r="N596" s="177"/>
    </row>
    <row r="597" spans="1:14" x14ac:dyDescent="0.2">
      <c r="A597" s="77"/>
      <c r="B597" s="172"/>
      <c r="C597" s="173"/>
      <c r="D597" s="174"/>
      <c r="E597" s="174"/>
      <c r="F597" s="175"/>
      <c r="G597" s="176"/>
      <c r="H597" s="176"/>
      <c r="I597" s="175"/>
      <c r="J597" s="175"/>
      <c r="K597" s="175"/>
      <c r="L597" s="175"/>
      <c r="M597" s="175"/>
      <c r="N597" s="177"/>
    </row>
    <row r="598" spans="1:14" x14ac:dyDescent="0.2">
      <c r="A598" s="77"/>
      <c r="B598" s="172"/>
      <c r="C598" s="173"/>
      <c r="D598" s="174"/>
      <c r="E598" s="174"/>
      <c r="F598" s="175"/>
      <c r="G598" s="176"/>
      <c r="H598" s="176"/>
      <c r="I598" s="175"/>
      <c r="J598" s="175"/>
      <c r="K598" s="175"/>
      <c r="L598" s="175"/>
      <c r="M598" s="175"/>
      <c r="N598" s="177"/>
    </row>
    <row r="599" spans="1:14" x14ac:dyDescent="0.2">
      <c r="A599" s="77"/>
      <c r="B599" s="172"/>
      <c r="C599" s="173"/>
      <c r="D599" s="174"/>
      <c r="E599" s="174"/>
      <c r="F599" s="175"/>
      <c r="G599" s="176"/>
      <c r="H599" s="176"/>
      <c r="I599" s="175"/>
      <c r="J599" s="175"/>
      <c r="K599" s="175"/>
      <c r="L599" s="175"/>
      <c r="M599" s="175"/>
      <c r="N599" s="177"/>
    </row>
    <row r="600" spans="1:14" x14ac:dyDescent="0.2">
      <c r="A600" s="77"/>
      <c r="B600" s="172"/>
      <c r="C600" s="173"/>
      <c r="D600" s="174"/>
      <c r="E600" s="174"/>
      <c r="F600" s="175"/>
      <c r="G600" s="176"/>
      <c r="H600" s="176"/>
      <c r="I600" s="175"/>
      <c r="J600" s="175"/>
      <c r="K600" s="175"/>
      <c r="L600" s="175"/>
      <c r="M600" s="175"/>
      <c r="N600" s="177"/>
    </row>
    <row r="601" spans="1:14" x14ac:dyDescent="0.2">
      <c r="A601" s="77"/>
      <c r="B601" s="172"/>
      <c r="C601" s="173"/>
      <c r="D601" s="174"/>
      <c r="E601" s="174"/>
      <c r="F601" s="175"/>
      <c r="G601" s="176"/>
      <c r="H601" s="176"/>
      <c r="I601" s="175"/>
      <c r="J601" s="175"/>
      <c r="K601" s="175"/>
      <c r="L601" s="175"/>
      <c r="M601" s="175"/>
      <c r="N601" s="177"/>
    </row>
    <row r="602" spans="1:14" x14ac:dyDescent="0.2">
      <c r="A602" s="77"/>
      <c r="B602" s="172"/>
      <c r="C602" s="173"/>
      <c r="D602" s="174"/>
      <c r="E602" s="174"/>
      <c r="F602" s="175"/>
      <c r="G602" s="176"/>
      <c r="H602" s="176"/>
      <c r="I602" s="175"/>
      <c r="J602" s="175"/>
      <c r="K602" s="175"/>
      <c r="L602" s="175"/>
      <c r="M602" s="175"/>
      <c r="N602" s="177"/>
    </row>
    <row r="603" spans="1:14" x14ac:dyDescent="0.2">
      <c r="A603" s="77"/>
      <c r="B603" s="172"/>
      <c r="C603" s="173"/>
      <c r="D603" s="174"/>
      <c r="E603" s="174"/>
      <c r="F603" s="175"/>
      <c r="G603" s="176"/>
      <c r="H603" s="176"/>
      <c r="I603" s="175"/>
      <c r="J603" s="175"/>
      <c r="K603" s="175"/>
      <c r="L603" s="175"/>
      <c r="M603" s="175"/>
      <c r="N603" s="177"/>
    </row>
    <row r="604" spans="1:14" x14ac:dyDescent="0.2">
      <c r="A604" s="77"/>
      <c r="B604" s="172"/>
      <c r="C604" s="173"/>
      <c r="D604" s="174"/>
      <c r="E604" s="174"/>
      <c r="F604" s="175"/>
      <c r="G604" s="176"/>
      <c r="H604" s="176"/>
      <c r="I604" s="175"/>
      <c r="J604" s="175"/>
      <c r="K604" s="175"/>
      <c r="L604" s="175"/>
      <c r="M604" s="175"/>
      <c r="N604" s="177"/>
    </row>
    <row r="605" spans="1:14" x14ac:dyDescent="0.2">
      <c r="A605" s="77"/>
      <c r="B605" s="172"/>
      <c r="C605" s="173"/>
      <c r="D605" s="174"/>
      <c r="E605" s="174"/>
      <c r="F605" s="175"/>
      <c r="G605" s="176"/>
      <c r="H605" s="176"/>
      <c r="I605" s="175"/>
      <c r="J605" s="175"/>
      <c r="K605" s="175"/>
      <c r="L605" s="175"/>
      <c r="M605" s="175"/>
      <c r="N605" s="177"/>
    </row>
    <row r="606" spans="1:14" x14ac:dyDescent="0.2">
      <c r="A606" s="77"/>
      <c r="B606" s="172"/>
      <c r="C606" s="173"/>
      <c r="D606" s="174"/>
      <c r="E606" s="174"/>
      <c r="F606" s="175"/>
      <c r="G606" s="176"/>
      <c r="H606" s="176"/>
      <c r="I606" s="175"/>
      <c r="J606" s="175"/>
      <c r="K606" s="175"/>
      <c r="L606" s="175"/>
      <c r="M606" s="175"/>
      <c r="N606" s="177"/>
    </row>
    <row r="607" spans="1:14" x14ac:dyDescent="0.2">
      <c r="A607" s="77"/>
      <c r="B607" s="172"/>
      <c r="C607" s="173"/>
      <c r="D607" s="174"/>
      <c r="E607" s="174"/>
      <c r="F607" s="175"/>
      <c r="G607" s="176"/>
      <c r="H607" s="176"/>
      <c r="I607" s="175"/>
      <c r="J607" s="175"/>
      <c r="K607" s="175"/>
      <c r="L607" s="175"/>
      <c r="M607" s="175"/>
      <c r="N607" s="177"/>
    </row>
    <row r="608" spans="1:14" x14ac:dyDescent="0.2">
      <c r="A608" s="77"/>
      <c r="B608" s="172"/>
      <c r="C608" s="173"/>
      <c r="D608" s="174"/>
      <c r="E608" s="174"/>
      <c r="F608" s="175"/>
      <c r="G608" s="176"/>
      <c r="H608" s="176"/>
      <c r="I608" s="175"/>
      <c r="J608" s="175"/>
      <c r="K608" s="175"/>
      <c r="L608" s="175"/>
      <c r="M608" s="175"/>
      <c r="N608" s="177"/>
    </row>
    <row r="609" spans="1:14" x14ac:dyDescent="0.2">
      <c r="A609" s="77"/>
      <c r="B609" s="172"/>
      <c r="C609" s="173"/>
      <c r="D609" s="174"/>
      <c r="E609" s="174"/>
      <c r="F609" s="175"/>
      <c r="G609" s="176"/>
      <c r="H609" s="176"/>
      <c r="I609" s="175"/>
      <c r="J609" s="175"/>
      <c r="K609" s="175"/>
      <c r="L609" s="175"/>
      <c r="M609" s="175"/>
      <c r="N609" s="177"/>
    </row>
    <row r="610" spans="1:14" x14ac:dyDescent="0.2">
      <c r="A610" s="77"/>
      <c r="B610" s="172"/>
      <c r="C610" s="173"/>
      <c r="D610" s="174"/>
      <c r="E610" s="174"/>
      <c r="F610" s="175"/>
      <c r="G610" s="176"/>
      <c r="H610" s="176"/>
      <c r="I610" s="175"/>
      <c r="J610" s="175"/>
      <c r="K610" s="175"/>
      <c r="L610" s="175"/>
      <c r="M610" s="175"/>
      <c r="N610" s="177"/>
    </row>
    <row r="611" spans="1:14" x14ac:dyDescent="0.2">
      <c r="A611" s="77"/>
      <c r="B611" s="172"/>
      <c r="C611" s="173"/>
      <c r="D611" s="174"/>
      <c r="E611" s="174"/>
      <c r="F611" s="175"/>
      <c r="G611" s="176"/>
      <c r="H611" s="176"/>
      <c r="I611" s="175"/>
      <c r="J611" s="175"/>
      <c r="K611" s="175"/>
      <c r="L611" s="175"/>
      <c r="M611" s="175"/>
      <c r="N611" s="177"/>
    </row>
    <row r="612" spans="1:14" x14ac:dyDescent="0.2">
      <c r="A612" s="77"/>
      <c r="B612" s="172"/>
      <c r="C612" s="173"/>
      <c r="D612" s="174"/>
      <c r="E612" s="174"/>
      <c r="F612" s="175"/>
      <c r="G612" s="176"/>
      <c r="H612" s="176"/>
      <c r="I612" s="175"/>
      <c r="J612" s="175"/>
      <c r="K612" s="175"/>
      <c r="L612" s="175"/>
      <c r="M612" s="175"/>
      <c r="N612" s="177"/>
    </row>
    <row r="613" spans="1:14" x14ac:dyDescent="0.2">
      <c r="A613" s="77"/>
      <c r="B613" s="172"/>
      <c r="C613" s="173"/>
      <c r="D613" s="174"/>
      <c r="E613" s="174"/>
      <c r="F613" s="175"/>
      <c r="G613" s="176"/>
      <c r="H613" s="176"/>
      <c r="I613" s="175"/>
      <c r="J613" s="175"/>
      <c r="K613" s="175"/>
      <c r="L613" s="175"/>
      <c r="M613" s="175"/>
      <c r="N613" s="177"/>
    </row>
    <row r="614" spans="1:14" x14ac:dyDescent="0.2">
      <c r="A614" s="77"/>
      <c r="B614" s="172"/>
      <c r="C614" s="173"/>
      <c r="D614" s="174"/>
      <c r="E614" s="174"/>
      <c r="F614" s="175"/>
      <c r="G614" s="176"/>
      <c r="H614" s="176"/>
      <c r="I614" s="175"/>
      <c r="J614" s="175"/>
      <c r="K614" s="175"/>
      <c r="L614" s="175"/>
      <c r="M614" s="175"/>
      <c r="N614" s="177"/>
    </row>
    <row r="615" spans="1:14" x14ac:dyDescent="0.2">
      <c r="A615" s="77"/>
      <c r="B615" s="172"/>
      <c r="C615" s="173"/>
      <c r="D615" s="174"/>
      <c r="E615" s="174"/>
      <c r="F615" s="175"/>
      <c r="G615" s="176"/>
      <c r="H615" s="176"/>
      <c r="I615" s="175"/>
      <c r="J615" s="175"/>
      <c r="K615" s="175"/>
      <c r="L615" s="175"/>
      <c r="M615" s="175"/>
      <c r="N615" s="177"/>
    </row>
    <row r="616" spans="1:14" x14ac:dyDescent="0.2">
      <c r="A616" s="77"/>
      <c r="B616" s="172"/>
      <c r="C616" s="173"/>
      <c r="D616" s="174"/>
      <c r="E616" s="174"/>
      <c r="F616" s="175"/>
      <c r="G616" s="176"/>
      <c r="H616" s="176"/>
      <c r="I616" s="175"/>
      <c r="J616" s="175"/>
      <c r="K616" s="175"/>
      <c r="L616" s="175"/>
      <c r="M616" s="175"/>
      <c r="N616" s="177"/>
    </row>
    <row r="617" spans="1:14" x14ac:dyDescent="0.2">
      <c r="A617" s="77"/>
      <c r="B617" s="172"/>
      <c r="C617" s="173"/>
      <c r="D617" s="174"/>
      <c r="E617" s="174"/>
      <c r="F617" s="175"/>
      <c r="G617" s="176"/>
      <c r="H617" s="176"/>
      <c r="I617" s="175"/>
      <c r="J617" s="175"/>
      <c r="K617" s="175"/>
      <c r="L617" s="175"/>
      <c r="M617" s="175"/>
      <c r="N617" s="177"/>
    </row>
    <row r="618" spans="1:14" x14ac:dyDescent="0.2">
      <c r="A618" s="77"/>
      <c r="B618" s="172"/>
      <c r="C618" s="173"/>
      <c r="D618" s="174"/>
      <c r="E618" s="174"/>
      <c r="F618" s="175"/>
      <c r="G618" s="176"/>
      <c r="H618" s="176"/>
      <c r="I618" s="175"/>
      <c r="J618" s="175"/>
      <c r="K618" s="175"/>
      <c r="L618" s="175"/>
      <c r="M618" s="175"/>
      <c r="N618" s="177"/>
    </row>
    <row r="619" spans="1:14" x14ac:dyDescent="0.2">
      <c r="A619" s="77"/>
      <c r="B619" s="172"/>
      <c r="C619" s="173"/>
      <c r="D619" s="174"/>
      <c r="E619" s="174"/>
      <c r="F619" s="175"/>
      <c r="G619" s="176"/>
      <c r="H619" s="176"/>
      <c r="I619" s="175"/>
      <c r="J619" s="175"/>
      <c r="K619" s="175"/>
      <c r="L619" s="175"/>
      <c r="M619" s="175"/>
      <c r="N619" s="177"/>
    </row>
    <row r="620" spans="1:14" x14ac:dyDescent="0.2">
      <c r="A620" s="77"/>
      <c r="B620" s="172"/>
      <c r="C620" s="173"/>
      <c r="D620" s="174"/>
      <c r="E620" s="174"/>
      <c r="F620" s="175"/>
      <c r="G620" s="176"/>
      <c r="H620" s="176"/>
      <c r="I620" s="175"/>
      <c r="J620" s="175"/>
      <c r="K620" s="175"/>
      <c r="L620" s="175"/>
      <c r="M620" s="175"/>
      <c r="N620" s="177"/>
    </row>
    <row r="621" spans="1:14" x14ac:dyDescent="0.2">
      <c r="A621" s="77"/>
      <c r="B621" s="172"/>
      <c r="C621" s="173"/>
      <c r="D621" s="174"/>
      <c r="E621" s="174"/>
      <c r="F621" s="175"/>
      <c r="G621" s="176"/>
      <c r="H621" s="176"/>
      <c r="I621" s="175"/>
      <c r="J621" s="175"/>
      <c r="K621" s="175"/>
      <c r="L621" s="175"/>
      <c r="M621" s="175"/>
      <c r="N621" s="177"/>
    </row>
    <row r="622" spans="1:14" x14ac:dyDescent="0.2">
      <c r="A622" s="77"/>
      <c r="B622" s="172"/>
      <c r="C622" s="173"/>
      <c r="D622" s="174"/>
      <c r="E622" s="174"/>
      <c r="F622" s="175"/>
      <c r="G622" s="176"/>
      <c r="H622" s="176"/>
      <c r="I622" s="175"/>
      <c r="J622" s="175"/>
      <c r="K622" s="175"/>
      <c r="L622" s="175"/>
      <c r="M622" s="175"/>
      <c r="N622" s="177"/>
    </row>
    <row r="623" spans="1:14" x14ac:dyDescent="0.2">
      <c r="A623" s="77"/>
      <c r="B623" s="172"/>
      <c r="C623" s="173"/>
      <c r="D623" s="174"/>
      <c r="E623" s="174"/>
      <c r="F623" s="175"/>
      <c r="G623" s="176"/>
      <c r="H623" s="176"/>
      <c r="I623" s="175"/>
      <c r="J623" s="175"/>
      <c r="K623" s="175"/>
      <c r="L623" s="175"/>
      <c r="M623" s="175"/>
      <c r="N623" s="177"/>
    </row>
    <row r="624" spans="1:14" x14ac:dyDescent="0.2">
      <c r="A624" s="77"/>
      <c r="B624" s="172"/>
      <c r="C624" s="173"/>
      <c r="D624" s="174"/>
      <c r="E624" s="174"/>
      <c r="F624" s="175"/>
      <c r="G624" s="176"/>
      <c r="H624" s="176"/>
      <c r="I624" s="175"/>
      <c r="J624" s="175"/>
      <c r="K624" s="175"/>
      <c r="L624" s="175"/>
      <c r="M624" s="175"/>
      <c r="N624" s="177"/>
    </row>
    <row r="625" spans="1:14" x14ac:dyDescent="0.2">
      <c r="A625" s="77"/>
      <c r="B625" s="172"/>
      <c r="C625" s="173"/>
      <c r="D625" s="174"/>
      <c r="E625" s="174"/>
      <c r="F625" s="175"/>
      <c r="G625" s="176"/>
      <c r="H625" s="176"/>
      <c r="I625" s="175"/>
      <c r="J625" s="175"/>
      <c r="K625" s="175"/>
      <c r="L625" s="175"/>
      <c r="M625" s="175"/>
      <c r="N625" s="177"/>
    </row>
    <row r="626" spans="1:14" x14ac:dyDescent="0.2">
      <c r="A626" s="77"/>
      <c r="B626" s="172"/>
      <c r="C626" s="173"/>
      <c r="D626" s="174"/>
      <c r="E626" s="174"/>
      <c r="F626" s="175"/>
      <c r="G626" s="176"/>
      <c r="H626" s="176"/>
      <c r="I626" s="175"/>
      <c r="J626" s="175"/>
      <c r="K626" s="175"/>
      <c r="L626" s="175"/>
      <c r="M626" s="175"/>
      <c r="N626" s="177"/>
    </row>
    <row r="627" spans="1:14" x14ac:dyDescent="0.2">
      <c r="A627" s="77"/>
      <c r="B627" s="172"/>
      <c r="C627" s="173"/>
      <c r="D627" s="174"/>
      <c r="E627" s="174"/>
      <c r="F627" s="175"/>
      <c r="G627" s="176"/>
      <c r="H627" s="176"/>
      <c r="I627" s="175"/>
      <c r="J627" s="175"/>
      <c r="K627" s="175"/>
      <c r="L627" s="175"/>
      <c r="M627" s="175"/>
      <c r="N627" s="177"/>
    </row>
    <row r="628" spans="1:14" x14ac:dyDescent="0.2">
      <c r="A628" s="77"/>
      <c r="B628" s="172"/>
      <c r="C628" s="173"/>
      <c r="D628" s="174"/>
      <c r="E628" s="174"/>
      <c r="F628" s="175"/>
      <c r="G628" s="176"/>
      <c r="H628" s="176"/>
      <c r="I628" s="175"/>
      <c r="J628" s="175"/>
      <c r="K628" s="175"/>
      <c r="L628" s="175"/>
      <c r="M628" s="175"/>
      <c r="N628" s="177"/>
    </row>
    <row r="629" spans="1:14" x14ac:dyDescent="0.2">
      <c r="A629" s="77"/>
      <c r="B629" s="172"/>
      <c r="C629" s="173"/>
      <c r="D629" s="174"/>
      <c r="E629" s="174"/>
      <c r="F629" s="175"/>
      <c r="G629" s="176"/>
      <c r="H629" s="176"/>
      <c r="I629" s="175"/>
      <c r="J629" s="175"/>
      <c r="K629" s="175"/>
      <c r="L629" s="175"/>
      <c r="M629" s="175"/>
      <c r="N629" s="177"/>
    </row>
    <row r="630" spans="1:14" x14ac:dyDescent="0.2">
      <c r="A630" s="77"/>
      <c r="B630" s="172"/>
      <c r="C630" s="173"/>
      <c r="D630" s="174"/>
      <c r="E630" s="174"/>
      <c r="F630" s="175"/>
      <c r="G630" s="176"/>
      <c r="H630" s="176"/>
      <c r="I630" s="175"/>
      <c r="J630" s="175"/>
      <c r="K630" s="175"/>
      <c r="L630" s="175"/>
      <c r="M630" s="175"/>
      <c r="N630" s="177"/>
    </row>
    <row r="631" spans="1:14" x14ac:dyDescent="0.2">
      <c r="A631" s="77"/>
      <c r="B631" s="172"/>
      <c r="C631" s="173"/>
      <c r="D631" s="174"/>
      <c r="E631" s="174"/>
      <c r="F631" s="175"/>
      <c r="G631" s="176"/>
      <c r="H631" s="176"/>
      <c r="I631" s="175"/>
      <c r="J631" s="175"/>
      <c r="K631" s="175"/>
      <c r="L631" s="175"/>
      <c r="M631" s="175"/>
      <c r="N631" s="177"/>
    </row>
    <row r="632" spans="1:14" x14ac:dyDescent="0.2">
      <c r="A632" s="77"/>
      <c r="B632" s="172"/>
      <c r="C632" s="173"/>
      <c r="D632" s="174"/>
      <c r="E632" s="174"/>
      <c r="F632" s="175"/>
      <c r="G632" s="176"/>
      <c r="H632" s="176"/>
      <c r="I632" s="175"/>
      <c r="J632" s="175"/>
      <c r="K632" s="175"/>
      <c r="L632" s="175"/>
      <c r="M632" s="175"/>
      <c r="N632" s="177"/>
    </row>
    <row r="633" spans="1:14" x14ac:dyDescent="0.2">
      <c r="A633" s="77"/>
      <c r="B633" s="172"/>
      <c r="C633" s="173"/>
      <c r="D633" s="174"/>
      <c r="E633" s="174"/>
      <c r="F633" s="175"/>
      <c r="G633" s="176"/>
      <c r="H633" s="176"/>
      <c r="I633" s="175"/>
      <c r="J633" s="175"/>
      <c r="K633" s="175"/>
      <c r="L633" s="175"/>
      <c r="M633" s="175"/>
      <c r="N633" s="177"/>
    </row>
    <row r="634" spans="1:14" x14ac:dyDescent="0.2">
      <c r="A634" s="77"/>
      <c r="B634" s="172"/>
      <c r="C634" s="173"/>
      <c r="D634" s="174"/>
      <c r="E634" s="174"/>
      <c r="F634" s="175"/>
      <c r="G634" s="176"/>
      <c r="H634" s="176"/>
      <c r="I634" s="175"/>
      <c r="J634" s="175"/>
      <c r="K634" s="175"/>
      <c r="L634" s="175"/>
      <c r="M634" s="175"/>
      <c r="N634" s="177"/>
    </row>
    <row r="635" spans="1:14" x14ac:dyDescent="0.2">
      <c r="A635" s="77"/>
      <c r="B635" s="172"/>
      <c r="C635" s="173"/>
      <c r="D635" s="174"/>
      <c r="E635" s="174"/>
      <c r="F635" s="175"/>
      <c r="G635" s="176"/>
      <c r="H635" s="176"/>
      <c r="I635" s="175"/>
      <c r="J635" s="175"/>
      <c r="K635" s="175"/>
      <c r="L635" s="175"/>
      <c r="M635" s="175"/>
      <c r="N635" s="177"/>
    </row>
    <row r="636" spans="1:14" x14ac:dyDescent="0.2">
      <c r="A636" s="77"/>
      <c r="B636" s="172"/>
      <c r="C636" s="173"/>
      <c r="D636" s="174"/>
      <c r="E636" s="174"/>
      <c r="F636" s="175"/>
      <c r="G636" s="176"/>
      <c r="H636" s="176"/>
      <c r="I636" s="175"/>
      <c r="J636" s="175"/>
      <c r="K636" s="175"/>
      <c r="L636" s="175"/>
      <c r="M636" s="175"/>
      <c r="N636" s="177"/>
    </row>
    <row r="637" spans="1:14" x14ac:dyDescent="0.2">
      <c r="A637" s="77"/>
      <c r="B637" s="172"/>
      <c r="C637" s="173"/>
      <c r="D637" s="174"/>
      <c r="E637" s="174"/>
      <c r="F637" s="175"/>
      <c r="G637" s="176"/>
      <c r="H637" s="176"/>
      <c r="I637" s="175"/>
      <c r="J637" s="175"/>
      <c r="K637" s="175"/>
      <c r="L637" s="175"/>
      <c r="M637" s="175"/>
      <c r="N637" s="177"/>
    </row>
    <row r="638" spans="1:14" x14ac:dyDescent="0.2">
      <c r="A638" s="77"/>
      <c r="B638" s="172"/>
      <c r="C638" s="173"/>
      <c r="D638" s="174"/>
      <c r="E638" s="174"/>
      <c r="F638" s="175"/>
      <c r="G638" s="176"/>
      <c r="H638" s="176"/>
      <c r="I638" s="175"/>
      <c r="J638" s="175"/>
      <c r="K638" s="175"/>
      <c r="L638" s="175"/>
      <c r="M638" s="175"/>
      <c r="N638" s="177"/>
    </row>
    <row r="639" spans="1:14" x14ac:dyDescent="0.2">
      <c r="A639" s="77"/>
      <c r="B639" s="172"/>
      <c r="C639" s="173"/>
      <c r="D639" s="174"/>
      <c r="E639" s="174"/>
      <c r="F639" s="175"/>
      <c r="G639" s="176"/>
      <c r="H639" s="176"/>
      <c r="I639" s="175"/>
      <c r="J639" s="175"/>
      <c r="K639" s="175"/>
      <c r="L639" s="175"/>
      <c r="M639" s="175"/>
      <c r="N639" s="177"/>
    </row>
    <row r="640" spans="1:14" x14ac:dyDescent="0.2">
      <c r="A640" s="77"/>
      <c r="B640" s="172"/>
      <c r="C640" s="173"/>
      <c r="D640" s="174"/>
      <c r="E640" s="174"/>
      <c r="F640" s="175"/>
      <c r="G640" s="176"/>
      <c r="H640" s="176"/>
      <c r="I640" s="175"/>
      <c r="J640" s="175"/>
      <c r="K640" s="175"/>
      <c r="L640" s="175"/>
      <c r="M640" s="175"/>
      <c r="N640" s="177"/>
    </row>
    <row r="641" spans="1:14" x14ac:dyDescent="0.2">
      <c r="A641" s="77"/>
      <c r="B641" s="172"/>
      <c r="C641" s="173"/>
      <c r="D641" s="174"/>
      <c r="E641" s="174"/>
      <c r="F641" s="175"/>
      <c r="G641" s="176"/>
      <c r="H641" s="176"/>
      <c r="I641" s="175"/>
      <c r="J641" s="175"/>
      <c r="K641" s="175"/>
      <c r="L641" s="175"/>
      <c r="M641" s="175"/>
      <c r="N641" s="177"/>
    </row>
    <row r="642" spans="1:14" x14ac:dyDescent="0.2">
      <c r="A642" s="77"/>
      <c r="B642" s="172"/>
      <c r="C642" s="173"/>
      <c r="D642" s="174"/>
      <c r="E642" s="174"/>
      <c r="F642" s="175"/>
      <c r="G642" s="176"/>
      <c r="H642" s="176"/>
      <c r="I642" s="175"/>
      <c r="J642" s="175"/>
      <c r="K642" s="175"/>
      <c r="L642" s="175"/>
      <c r="M642" s="175"/>
      <c r="N642" s="177"/>
    </row>
    <row r="643" spans="1:14" x14ac:dyDescent="0.2">
      <c r="A643" s="77"/>
      <c r="B643" s="172"/>
      <c r="C643" s="173"/>
      <c r="D643" s="174"/>
      <c r="E643" s="174"/>
      <c r="F643" s="175"/>
      <c r="G643" s="176"/>
      <c r="H643" s="176"/>
      <c r="I643" s="175"/>
      <c r="J643" s="175"/>
      <c r="K643" s="175"/>
      <c r="L643" s="175"/>
      <c r="M643" s="175"/>
      <c r="N643" s="177"/>
    </row>
    <row r="644" spans="1:14" x14ac:dyDescent="0.2">
      <c r="A644" s="77"/>
      <c r="B644" s="172"/>
      <c r="C644" s="173"/>
      <c r="D644" s="174"/>
      <c r="E644" s="174"/>
      <c r="F644" s="175"/>
      <c r="G644" s="176"/>
      <c r="H644" s="176"/>
      <c r="I644" s="175"/>
      <c r="J644" s="175"/>
      <c r="K644" s="175"/>
      <c r="L644" s="175"/>
      <c r="M644" s="175"/>
      <c r="N644" s="177"/>
    </row>
    <row r="645" spans="1:14" x14ac:dyDescent="0.2">
      <c r="A645" s="77"/>
      <c r="B645" s="172"/>
      <c r="C645" s="173"/>
      <c r="D645" s="174"/>
      <c r="E645" s="174"/>
      <c r="F645" s="175"/>
      <c r="G645" s="176"/>
      <c r="H645" s="176"/>
      <c r="I645" s="175"/>
      <c r="J645" s="175"/>
      <c r="K645" s="175"/>
      <c r="L645" s="175"/>
      <c r="M645" s="175"/>
      <c r="N645" s="177"/>
    </row>
    <row r="646" spans="1:14" x14ac:dyDescent="0.2">
      <c r="A646" s="77"/>
      <c r="B646" s="172"/>
      <c r="C646" s="173"/>
      <c r="D646" s="174"/>
      <c r="E646" s="174"/>
      <c r="F646" s="175"/>
      <c r="G646" s="176"/>
      <c r="H646" s="176"/>
      <c r="I646" s="175"/>
      <c r="J646" s="175"/>
      <c r="K646" s="175"/>
      <c r="L646" s="175"/>
      <c r="M646" s="175"/>
      <c r="N646" s="177"/>
    </row>
    <row r="647" spans="1:14" x14ac:dyDescent="0.2">
      <c r="A647" s="77"/>
      <c r="B647" s="172"/>
      <c r="C647" s="173"/>
      <c r="D647" s="174"/>
      <c r="E647" s="174"/>
      <c r="F647" s="175"/>
      <c r="G647" s="176"/>
      <c r="H647" s="176"/>
      <c r="I647" s="175"/>
      <c r="J647" s="175"/>
      <c r="K647" s="175"/>
      <c r="L647" s="175"/>
      <c r="M647" s="175"/>
      <c r="N647" s="177"/>
    </row>
    <row r="648" spans="1:14" x14ac:dyDescent="0.2">
      <c r="A648" s="77"/>
      <c r="B648" s="172"/>
      <c r="C648" s="173"/>
      <c r="D648" s="174"/>
      <c r="E648" s="174"/>
      <c r="F648" s="175"/>
      <c r="G648" s="176"/>
      <c r="H648" s="176"/>
      <c r="I648" s="175"/>
      <c r="J648" s="175"/>
      <c r="K648" s="175"/>
      <c r="L648" s="175"/>
      <c r="M648" s="175"/>
      <c r="N648" s="177"/>
    </row>
    <row r="649" spans="1:14" x14ac:dyDescent="0.2">
      <c r="A649" s="77"/>
      <c r="B649" s="172"/>
      <c r="C649" s="173"/>
      <c r="D649" s="174"/>
      <c r="E649" s="174"/>
      <c r="F649" s="175"/>
      <c r="G649" s="176"/>
      <c r="H649" s="176"/>
      <c r="I649" s="175"/>
      <c r="J649" s="175"/>
      <c r="K649" s="175"/>
      <c r="L649" s="175"/>
      <c r="M649" s="175"/>
      <c r="N649" s="177"/>
    </row>
    <row r="650" spans="1:14" x14ac:dyDescent="0.2">
      <c r="A650" s="77"/>
      <c r="B650" s="172"/>
      <c r="C650" s="173"/>
      <c r="D650" s="174"/>
      <c r="E650" s="174"/>
      <c r="F650" s="175"/>
      <c r="G650" s="176"/>
      <c r="H650" s="176"/>
      <c r="I650" s="175"/>
      <c r="J650" s="175"/>
      <c r="K650" s="175"/>
      <c r="L650" s="175"/>
      <c r="M650" s="175"/>
      <c r="N650" s="177"/>
    </row>
    <row r="651" spans="1:14" x14ac:dyDescent="0.2">
      <c r="A651" s="77"/>
      <c r="B651" s="172"/>
      <c r="C651" s="173"/>
      <c r="D651" s="174"/>
      <c r="E651" s="174"/>
      <c r="F651" s="175"/>
      <c r="G651" s="176"/>
      <c r="H651" s="176"/>
      <c r="I651" s="175"/>
      <c r="J651" s="175"/>
      <c r="K651" s="175"/>
      <c r="L651" s="175"/>
      <c r="M651" s="175"/>
      <c r="N651" s="177"/>
    </row>
    <row r="652" spans="1:14" x14ac:dyDescent="0.2">
      <c r="A652" s="77"/>
      <c r="B652" s="172"/>
      <c r="C652" s="173"/>
      <c r="D652" s="174"/>
      <c r="E652" s="174"/>
      <c r="F652" s="175"/>
      <c r="G652" s="176"/>
      <c r="H652" s="176"/>
      <c r="I652" s="175"/>
      <c r="J652" s="175"/>
      <c r="K652" s="175"/>
      <c r="L652" s="175"/>
      <c r="M652" s="175"/>
      <c r="N652" s="177"/>
    </row>
    <row r="653" spans="1:14" x14ac:dyDescent="0.2">
      <c r="A653" s="77"/>
      <c r="B653" s="172"/>
      <c r="C653" s="173"/>
      <c r="D653" s="174"/>
      <c r="E653" s="174"/>
      <c r="F653" s="175"/>
      <c r="G653" s="176"/>
      <c r="H653" s="176"/>
      <c r="I653" s="175"/>
      <c r="J653" s="175"/>
      <c r="K653" s="175"/>
      <c r="L653" s="175"/>
      <c r="M653" s="175"/>
      <c r="N653" s="177"/>
    </row>
    <row r="654" spans="1:14" x14ac:dyDescent="0.2">
      <c r="A654" s="77"/>
      <c r="B654" s="172"/>
      <c r="C654" s="173"/>
      <c r="D654" s="174"/>
      <c r="E654" s="174"/>
      <c r="F654" s="175"/>
      <c r="G654" s="176"/>
      <c r="H654" s="176"/>
      <c r="I654" s="175"/>
      <c r="J654" s="175"/>
      <c r="K654" s="175"/>
      <c r="L654" s="175"/>
      <c r="M654" s="175"/>
      <c r="N654" s="177"/>
    </row>
    <row r="655" spans="1:14" x14ac:dyDescent="0.2">
      <c r="A655" s="77"/>
      <c r="B655" s="172"/>
      <c r="C655" s="173"/>
      <c r="D655" s="174"/>
      <c r="E655" s="174"/>
      <c r="F655" s="175"/>
      <c r="G655" s="176"/>
      <c r="H655" s="176"/>
      <c r="I655" s="175"/>
      <c r="J655" s="175"/>
      <c r="K655" s="175"/>
      <c r="L655" s="175"/>
      <c r="M655" s="175"/>
      <c r="N655" s="177"/>
    </row>
    <row r="656" spans="1:14" x14ac:dyDescent="0.2">
      <c r="A656" s="77"/>
      <c r="B656" s="172"/>
      <c r="C656" s="173"/>
      <c r="D656" s="174"/>
      <c r="E656" s="174"/>
      <c r="F656" s="175"/>
      <c r="G656" s="176"/>
      <c r="H656" s="176"/>
      <c r="I656" s="175"/>
      <c r="J656" s="175"/>
      <c r="K656" s="175"/>
      <c r="L656" s="175"/>
      <c r="M656" s="175"/>
      <c r="N656" s="177"/>
    </row>
    <row r="657" spans="1:14" x14ac:dyDescent="0.2">
      <c r="A657" s="77"/>
      <c r="B657" s="172"/>
      <c r="C657" s="173"/>
      <c r="D657" s="174"/>
      <c r="E657" s="174"/>
      <c r="F657" s="175"/>
      <c r="G657" s="176"/>
      <c r="H657" s="176"/>
      <c r="I657" s="175"/>
      <c r="J657" s="175"/>
      <c r="K657" s="175"/>
      <c r="L657" s="175"/>
      <c r="M657" s="175"/>
      <c r="N657" s="177"/>
    </row>
    <row r="658" spans="1:14" x14ac:dyDescent="0.2">
      <c r="A658" s="77"/>
      <c r="B658" s="172"/>
      <c r="C658" s="173"/>
      <c r="D658" s="174"/>
      <c r="E658" s="174"/>
      <c r="F658" s="175"/>
      <c r="G658" s="176"/>
      <c r="H658" s="176"/>
      <c r="I658" s="175"/>
      <c r="J658" s="175"/>
      <c r="K658" s="175"/>
      <c r="L658" s="175"/>
      <c r="M658" s="175"/>
      <c r="N658" s="177"/>
    </row>
    <row r="659" spans="1:14" x14ac:dyDescent="0.2">
      <c r="A659" s="77"/>
      <c r="B659" s="172"/>
      <c r="C659" s="173"/>
      <c r="D659" s="174"/>
      <c r="E659" s="174"/>
      <c r="F659" s="175"/>
      <c r="G659" s="176"/>
      <c r="H659" s="176"/>
      <c r="I659" s="175"/>
      <c r="J659" s="175"/>
      <c r="K659" s="175"/>
      <c r="L659" s="175"/>
      <c r="M659" s="175"/>
      <c r="N659" s="177"/>
    </row>
    <row r="660" spans="1:14" x14ac:dyDescent="0.2">
      <c r="A660" s="77"/>
      <c r="B660" s="172"/>
      <c r="C660" s="173"/>
      <c r="D660" s="174"/>
      <c r="E660" s="174"/>
      <c r="F660" s="175"/>
      <c r="G660" s="176"/>
      <c r="H660" s="176"/>
      <c r="I660" s="175"/>
      <c r="J660" s="175"/>
      <c r="K660" s="175"/>
      <c r="L660" s="175"/>
      <c r="M660" s="175"/>
      <c r="N660" s="177"/>
    </row>
    <row r="661" spans="1:14" x14ac:dyDescent="0.2">
      <c r="A661" s="77"/>
      <c r="B661" s="172"/>
      <c r="C661" s="173"/>
      <c r="D661" s="174"/>
      <c r="E661" s="174"/>
      <c r="F661" s="175"/>
      <c r="G661" s="176"/>
      <c r="H661" s="176"/>
      <c r="I661" s="175"/>
      <c r="J661" s="175"/>
      <c r="K661" s="175"/>
      <c r="L661" s="175"/>
      <c r="M661" s="175"/>
      <c r="N661" s="177"/>
    </row>
    <row r="662" spans="1:14" x14ac:dyDescent="0.2">
      <c r="A662" s="77"/>
      <c r="B662" s="172"/>
      <c r="C662" s="173"/>
      <c r="D662" s="174"/>
      <c r="E662" s="174"/>
      <c r="F662" s="175"/>
      <c r="G662" s="176"/>
      <c r="H662" s="176"/>
      <c r="I662" s="175"/>
      <c r="J662" s="175"/>
      <c r="K662" s="175"/>
      <c r="L662" s="175"/>
      <c r="M662" s="175"/>
      <c r="N662" s="177"/>
    </row>
    <row r="663" spans="1:14" x14ac:dyDescent="0.2">
      <c r="A663" s="77"/>
      <c r="B663" s="172"/>
      <c r="C663" s="173"/>
      <c r="D663" s="174"/>
      <c r="E663" s="174"/>
      <c r="F663" s="175"/>
      <c r="G663" s="176"/>
      <c r="H663" s="176"/>
      <c r="I663" s="175"/>
      <c r="J663" s="175"/>
      <c r="K663" s="175"/>
      <c r="L663" s="175"/>
      <c r="M663" s="175"/>
      <c r="N663" s="177"/>
    </row>
    <row r="664" spans="1:14" x14ac:dyDescent="0.2">
      <c r="A664" s="77"/>
      <c r="B664" s="172"/>
      <c r="C664" s="173"/>
      <c r="D664" s="174"/>
      <c r="E664" s="174"/>
      <c r="F664" s="175"/>
      <c r="G664" s="176"/>
      <c r="H664" s="176"/>
      <c r="I664" s="175"/>
      <c r="J664" s="175"/>
      <c r="K664" s="175"/>
      <c r="L664" s="175"/>
      <c r="M664" s="175"/>
      <c r="N664" s="177"/>
    </row>
    <row r="665" spans="1:14" x14ac:dyDescent="0.2">
      <c r="A665" s="77"/>
      <c r="B665" s="172"/>
      <c r="C665" s="173"/>
      <c r="D665" s="174"/>
      <c r="E665" s="174"/>
      <c r="F665" s="175"/>
      <c r="G665" s="176"/>
      <c r="H665" s="176"/>
      <c r="I665" s="175"/>
      <c r="J665" s="175"/>
      <c r="K665" s="175"/>
      <c r="L665" s="175"/>
      <c r="M665" s="175"/>
      <c r="N665" s="177"/>
    </row>
    <row r="666" spans="1:14" x14ac:dyDescent="0.2">
      <c r="A666" s="77"/>
      <c r="B666" s="172"/>
      <c r="C666" s="173"/>
      <c r="D666" s="174"/>
      <c r="E666" s="174"/>
      <c r="F666" s="175"/>
      <c r="G666" s="176"/>
      <c r="H666" s="176"/>
      <c r="I666" s="175"/>
      <c r="J666" s="175"/>
      <c r="K666" s="175"/>
      <c r="L666" s="175"/>
      <c r="M666" s="175"/>
      <c r="N666" s="177"/>
    </row>
    <row r="667" spans="1:14" x14ac:dyDescent="0.2">
      <c r="A667" s="77"/>
      <c r="B667" s="172"/>
      <c r="C667" s="173"/>
      <c r="D667" s="174"/>
      <c r="E667" s="174"/>
      <c r="F667" s="175"/>
      <c r="G667" s="176"/>
      <c r="H667" s="176"/>
      <c r="I667" s="175"/>
      <c r="J667" s="175"/>
      <c r="K667" s="175"/>
      <c r="L667" s="175"/>
      <c r="M667" s="175"/>
      <c r="N667" s="177"/>
    </row>
    <row r="668" spans="1:14" x14ac:dyDescent="0.2">
      <c r="A668" s="77"/>
      <c r="B668" s="172"/>
      <c r="C668" s="173"/>
      <c r="D668" s="174"/>
      <c r="E668" s="174"/>
      <c r="F668" s="175"/>
      <c r="G668" s="176"/>
      <c r="H668" s="176"/>
      <c r="I668" s="175"/>
      <c r="J668" s="175"/>
      <c r="K668" s="175"/>
      <c r="L668" s="175"/>
      <c r="M668" s="175"/>
      <c r="N668" s="177"/>
    </row>
    <row r="669" spans="1:14" x14ac:dyDescent="0.2">
      <c r="A669" s="77"/>
      <c r="B669" s="172"/>
      <c r="C669" s="173"/>
      <c r="D669" s="174"/>
      <c r="E669" s="174"/>
      <c r="F669" s="175"/>
      <c r="G669" s="176"/>
      <c r="H669" s="176"/>
      <c r="I669" s="175"/>
      <c r="J669" s="175"/>
      <c r="K669" s="175"/>
      <c r="L669" s="175"/>
      <c r="M669" s="175"/>
      <c r="N669" s="177"/>
    </row>
    <row r="670" spans="1:14" x14ac:dyDescent="0.2">
      <c r="A670" s="77"/>
      <c r="B670" s="172"/>
      <c r="C670" s="173"/>
      <c r="D670" s="174"/>
      <c r="E670" s="174"/>
      <c r="F670" s="175"/>
      <c r="G670" s="176"/>
      <c r="H670" s="176"/>
      <c r="I670" s="175"/>
      <c r="J670" s="175"/>
      <c r="K670" s="175"/>
      <c r="L670" s="175"/>
      <c r="M670" s="175"/>
      <c r="N670" s="177"/>
    </row>
    <row r="671" spans="1:14" x14ac:dyDescent="0.2">
      <c r="A671" s="77"/>
      <c r="B671" s="172"/>
      <c r="C671" s="173"/>
      <c r="D671" s="174"/>
      <c r="E671" s="174"/>
      <c r="F671" s="175"/>
      <c r="G671" s="176"/>
      <c r="H671" s="176"/>
      <c r="I671" s="175"/>
      <c r="J671" s="175"/>
      <c r="K671" s="175"/>
      <c r="L671" s="175"/>
      <c r="M671" s="175"/>
      <c r="N671" s="177"/>
    </row>
    <row r="672" spans="1:14" x14ac:dyDescent="0.2">
      <c r="A672" s="77"/>
      <c r="B672" s="172"/>
      <c r="C672" s="173"/>
      <c r="D672" s="174"/>
      <c r="E672" s="174"/>
      <c r="F672" s="175"/>
      <c r="G672" s="176"/>
      <c r="H672" s="176"/>
      <c r="I672" s="175"/>
      <c r="J672" s="175"/>
      <c r="K672" s="175"/>
      <c r="L672" s="175"/>
      <c r="M672" s="175"/>
      <c r="N672" s="177"/>
    </row>
    <row r="673" spans="1:14" x14ac:dyDescent="0.2">
      <c r="A673" s="77"/>
      <c r="B673" s="172"/>
      <c r="C673" s="173"/>
      <c r="D673" s="174"/>
      <c r="E673" s="174"/>
      <c r="F673" s="175"/>
      <c r="G673" s="176"/>
      <c r="H673" s="176"/>
      <c r="I673" s="175"/>
      <c r="J673" s="175"/>
      <c r="K673" s="175"/>
      <c r="L673" s="175"/>
      <c r="M673" s="175"/>
      <c r="N673" s="177"/>
    </row>
    <row r="674" spans="1:14" x14ac:dyDescent="0.2">
      <c r="A674" s="77"/>
      <c r="B674" s="172"/>
      <c r="C674" s="173"/>
      <c r="D674" s="174"/>
      <c r="E674" s="174"/>
      <c r="F674" s="175"/>
      <c r="G674" s="176"/>
      <c r="H674" s="176"/>
      <c r="I674" s="175"/>
      <c r="J674" s="175"/>
      <c r="K674" s="175"/>
      <c r="L674" s="175"/>
      <c r="M674" s="175"/>
      <c r="N674" s="177"/>
    </row>
    <row r="675" spans="1:14" x14ac:dyDescent="0.2">
      <c r="A675" s="77"/>
      <c r="B675" s="172"/>
      <c r="C675" s="173"/>
      <c r="D675" s="174"/>
      <c r="E675" s="174"/>
      <c r="F675" s="175"/>
      <c r="G675" s="176"/>
      <c r="H675" s="176"/>
      <c r="I675" s="175"/>
      <c r="J675" s="175"/>
      <c r="K675" s="175"/>
      <c r="L675" s="175"/>
      <c r="M675" s="175"/>
      <c r="N675" s="177"/>
    </row>
    <row r="676" spans="1:14" x14ac:dyDescent="0.2">
      <c r="A676" s="77"/>
      <c r="B676" s="172"/>
      <c r="C676" s="173"/>
      <c r="D676" s="174"/>
      <c r="E676" s="174"/>
      <c r="F676" s="175"/>
      <c r="G676" s="176"/>
      <c r="H676" s="176"/>
      <c r="I676" s="175"/>
      <c r="J676" s="175"/>
      <c r="K676" s="175"/>
      <c r="L676" s="175"/>
      <c r="M676" s="175"/>
      <c r="N676" s="177"/>
    </row>
    <row r="677" spans="1:14" x14ac:dyDescent="0.2">
      <c r="A677" s="77"/>
      <c r="B677" s="172"/>
      <c r="C677" s="173"/>
      <c r="D677" s="174"/>
      <c r="E677" s="174"/>
      <c r="F677" s="175"/>
      <c r="G677" s="176"/>
      <c r="H677" s="176"/>
      <c r="I677" s="175"/>
      <c r="J677" s="175"/>
      <c r="K677" s="175"/>
      <c r="L677" s="175"/>
      <c r="M677" s="175"/>
      <c r="N677" s="177"/>
    </row>
    <row r="678" spans="1:14" x14ac:dyDescent="0.2">
      <c r="A678" s="77"/>
      <c r="B678" s="172"/>
      <c r="C678" s="173"/>
      <c r="D678" s="174"/>
      <c r="E678" s="174"/>
      <c r="F678" s="175"/>
      <c r="G678" s="176"/>
      <c r="H678" s="176"/>
      <c r="I678" s="175"/>
      <c r="J678" s="175"/>
      <c r="K678" s="175"/>
      <c r="L678" s="175"/>
      <c r="M678" s="175"/>
      <c r="N678" s="177"/>
    </row>
    <row r="679" spans="1:14" x14ac:dyDescent="0.2">
      <c r="A679" s="77"/>
      <c r="B679" s="172"/>
      <c r="C679" s="173"/>
      <c r="D679" s="174"/>
      <c r="E679" s="174"/>
      <c r="F679" s="175"/>
      <c r="G679" s="176"/>
      <c r="H679" s="176"/>
      <c r="I679" s="175"/>
      <c r="J679" s="175"/>
      <c r="K679" s="175"/>
      <c r="L679" s="175"/>
      <c r="M679" s="175"/>
      <c r="N679" s="177"/>
    </row>
    <row r="680" spans="1:14" x14ac:dyDescent="0.2">
      <c r="A680" s="77"/>
      <c r="B680" s="172"/>
      <c r="C680" s="173"/>
      <c r="D680" s="174"/>
      <c r="E680" s="174"/>
      <c r="F680" s="175"/>
      <c r="G680" s="176"/>
      <c r="H680" s="176"/>
      <c r="I680" s="175"/>
      <c r="J680" s="175"/>
      <c r="K680" s="175"/>
      <c r="L680" s="175"/>
      <c r="M680" s="175"/>
      <c r="N680" s="177"/>
    </row>
    <row r="681" spans="1:14" x14ac:dyDescent="0.2">
      <c r="A681" s="77"/>
      <c r="B681" s="172"/>
      <c r="C681" s="173"/>
      <c r="D681" s="174"/>
      <c r="E681" s="174"/>
      <c r="F681" s="175"/>
      <c r="G681" s="176"/>
      <c r="H681" s="176"/>
      <c r="I681" s="175"/>
      <c r="J681" s="175"/>
      <c r="K681" s="175"/>
      <c r="L681" s="175"/>
      <c r="M681" s="175"/>
      <c r="N681" s="177"/>
    </row>
    <row r="682" spans="1:14" x14ac:dyDescent="0.2">
      <c r="A682" s="77"/>
      <c r="B682" s="172"/>
      <c r="C682" s="173"/>
      <c r="D682" s="174"/>
      <c r="E682" s="174"/>
      <c r="F682" s="175"/>
      <c r="G682" s="176"/>
      <c r="H682" s="176"/>
      <c r="I682" s="175"/>
      <c r="J682" s="175"/>
      <c r="K682" s="175"/>
      <c r="L682" s="175"/>
      <c r="M682" s="175"/>
      <c r="N682" s="177"/>
    </row>
    <row r="683" spans="1:14" x14ac:dyDescent="0.2">
      <c r="A683" s="77"/>
      <c r="B683" s="172"/>
      <c r="C683" s="173"/>
      <c r="D683" s="174"/>
      <c r="E683" s="174"/>
      <c r="F683" s="175"/>
      <c r="G683" s="176"/>
      <c r="H683" s="176"/>
      <c r="I683" s="175"/>
      <c r="J683" s="175"/>
      <c r="K683" s="175"/>
      <c r="L683" s="175"/>
      <c r="M683" s="175"/>
      <c r="N683" s="177"/>
    </row>
    <row r="684" spans="1:14" x14ac:dyDescent="0.2">
      <c r="A684" s="77"/>
      <c r="B684" s="172"/>
      <c r="C684" s="173"/>
      <c r="D684" s="174"/>
      <c r="E684" s="174"/>
      <c r="F684" s="175"/>
      <c r="G684" s="176"/>
      <c r="H684" s="176"/>
      <c r="I684" s="175"/>
      <c r="J684" s="175"/>
      <c r="K684" s="175"/>
      <c r="L684" s="175"/>
      <c r="M684" s="175"/>
      <c r="N684" s="177"/>
    </row>
    <row r="685" spans="1:14" x14ac:dyDescent="0.2">
      <c r="A685" s="77"/>
      <c r="B685" s="172"/>
      <c r="C685" s="173"/>
      <c r="D685" s="174"/>
      <c r="E685" s="174"/>
      <c r="F685" s="175"/>
      <c r="G685" s="176"/>
      <c r="H685" s="176"/>
      <c r="I685" s="175"/>
      <c r="J685" s="175"/>
      <c r="K685" s="175"/>
      <c r="L685" s="175"/>
      <c r="M685" s="175"/>
      <c r="N685" s="177"/>
    </row>
    <row r="686" spans="1:14" x14ac:dyDescent="0.2">
      <c r="A686" s="77"/>
      <c r="B686" s="172"/>
      <c r="C686" s="173"/>
      <c r="D686" s="174"/>
      <c r="E686" s="174"/>
      <c r="F686" s="175"/>
      <c r="G686" s="176"/>
      <c r="H686" s="176"/>
      <c r="I686" s="175"/>
      <c r="J686" s="175"/>
      <c r="K686" s="175"/>
      <c r="L686" s="175"/>
      <c r="M686" s="175"/>
      <c r="N686" s="177"/>
    </row>
    <row r="687" spans="1:14" x14ac:dyDescent="0.2">
      <c r="A687" s="77"/>
      <c r="B687" s="172"/>
      <c r="C687" s="173"/>
      <c r="D687" s="174"/>
      <c r="E687" s="174"/>
      <c r="F687" s="175"/>
      <c r="G687" s="176"/>
      <c r="H687" s="176"/>
      <c r="I687" s="175"/>
      <c r="J687" s="175"/>
      <c r="K687" s="175"/>
      <c r="L687" s="175"/>
      <c r="M687" s="175"/>
      <c r="N687" s="177"/>
    </row>
    <row r="688" spans="1:14" x14ac:dyDescent="0.2">
      <c r="A688" s="77"/>
      <c r="B688" s="172"/>
      <c r="C688" s="173"/>
      <c r="D688" s="174"/>
      <c r="E688" s="174"/>
      <c r="F688" s="175"/>
      <c r="G688" s="176"/>
      <c r="H688" s="176"/>
      <c r="I688" s="175"/>
      <c r="J688" s="175"/>
      <c r="K688" s="175"/>
      <c r="L688" s="175"/>
      <c r="M688" s="175"/>
      <c r="N688" s="177"/>
    </row>
    <row r="689" spans="1:14" x14ac:dyDescent="0.2">
      <c r="A689" s="77"/>
      <c r="B689" s="172"/>
      <c r="C689" s="173"/>
      <c r="D689" s="174"/>
      <c r="E689" s="174"/>
      <c r="F689" s="175"/>
      <c r="G689" s="176"/>
      <c r="H689" s="176"/>
      <c r="I689" s="175"/>
      <c r="J689" s="175"/>
      <c r="K689" s="175"/>
      <c r="L689" s="175"/>
      <c r="M689" s="175"/>
      <c r="N689" s="177"/>
    </row>
    <row r="690" spans="1:14" x14ac:dyDescent="0.2">
      <c r="A690" s="77"/>
      <c r="B690" s="172"/>
      <c r="C690" s="173"/>
      <c r="D690" s="174"/>
      <c r="E690" s="174"/>
      <c r="F690" s="175"/>
      <c r="G690" s="176"/>
      <c r="H690" s="176"/>
      <c r="I690" s="175"/>
      <c r="J690" s="175"/>
      <c r="K690" s="175"/>
      <c r="L690" s="175"/>
      <c r="M690" s="175"/>
      <c r="N690" s="177"/>
    </row>
    <row r="691" spans="1:14" x14ac:dyDescent="0.2">
      <c r="A691" s="77"/>
      <c r="B691" s="172"/>
      <c r="C691" s="173"/>
      <c r="D691" s="174"/>
      <c r="E691" s="174"/>
      <c r="F691" s="175"/>
      <c r="G691" s="176"/>
      <c r="H691" s="176"/>
      <c r="I691" s="175"/>
      <c r="J691" s="175"/>
      <c r="K691" s="175"/>
      <c r="L691" s="175"/>
      <c r="M691" s="175"/>
      <c r="N691" s="177"/>
    </row>
    <row r="692" spans="1:14" x14ac:dyDescent="0.2">
      <c r="A692" s="77"/>
      <c r="B692" s="172"/>
      <c r="C692" s="173"/>
      <c r="D692" s="174"/>
      <c r="E692" s="174"/>
      <c r="F692" s="175"/>
      <c r="G692" s="176"/>
      <c r="H692" s="176"/>
      <c r="I692" s="175"/>
      <c r="J692" s="175"/>
      <c r="K692" s="175"/>
      <c r="L692" s="175"/>
      <c r="M692" s="175"/>
      <c r="N692" s="177"/>
    </row>
    <row r="693" spans="1:14" x14ac:dyDescent="0.2">
      <c r="A693" s="77"/>
      <c r="B693" s="172"/>
      <c r="C693" s="173"/>
      <c r="D693" s="174"/>
      <c r="E693" s="174"/>
      <c r="F693" s="175"/>
      <c r="G693" s="176"/>
      <c r="H693" s="176"/>
      <c r="I693" s="175"/>
      <c r="J693" s="175"/>
      <c r="K693" s="175"/>
      <c r="L693" s="175"/>
      <c r="M693" s="175"/>
      <c r="N693" s="177"/>
    </row>
    <row r="694" spans="1:14" x14ac:dyDescent="0.2">
      <c r="A694" s="77"/>
      <c r="B694" s="172"/>
      <c r="C694" s="173"/>
      <c r="D694" s="174"/>
      <c r="E694" s="174"/>
      <c r="F694" s="175"/>
      <c r="G694" s="176"/>
      <c r="H694" s="176"/>
      <c r="I694" s="175"/>
      <c r="J694" s="175"/>
      <c r="K694" s="175"/>
      <c r="L694" s="175"/>
      <c r="M694" s="175"/>
      <c r="N694" s="177"/>
    </row>
    <row r="695" spans="1:14" x14ac:dyDescent="0.2">
      <c r="A695" s="77"/>
      <c r="B695" s="172"/>
      <c r="C695" s="173"/>
      <c r="D695" s="174"/>
      <c r="E695" s="174"/>
      <c r="F695" s="175"/>
      <c r="G695" s="176"/>
      <c r="H695" s="176"/>
      <c r="I695" s="175"/>
      <c r="J695" s="175"/>
      <c r="K695" s="175"/>
      <c r="L695" s="175"/>
      <c r="M695" s="175"/>
      <c r="N695" s="177"/>
    </row>
    <row r="696" spans="1:14" x14ac:dyDescent="0.2">
      <c r="A696" s="77"/>
      <c r="B696" s="172"/>
      <c r="C696" s="173"/>
      <c r="D696" s="174"/>
      <c r="E696" s="174"/>
      <c r="F696" s="175"/>
      <c r="G696" s="176"/>
      <c r="H696" s="176"/>
      <c r="I696" s="175"/>
      <c r="J696" s="175"/>
      <c r="K696" s="175"/>
      <c r="L696" s="175"/>
      <c r="M696" s="175"/>
      <c r="N696" s="177"/>
    </row>
    <row r="697" spans="1:14" x14ac:dyDescent="0.2">
      <c r="A697" s="77"/>
      <c r="B697" s="172"/>
      <c r="C697" s="173"/>
      <c r="D697" s="174"/>
      <c r="E697" s="174"/>
      <c r="F697" s="175"/>
      <c r="G697" s="176"/>
      <c r="H697" s="176"/>
      <c r="I697" s="175"/>
      <c r="J697" s="175"/>
      <c r="K697" s="175"/>
      <c r="L697" s="175"/>
      <c r="M697" s="175"/>
      <c r="N697" s="177"/>
    </row>
    <row r="698" spans="1:14" x14ac:dyDescent="0.2">
      <c r="A698" s="77"/>
      <c r="B698" s="172"/>
      <c r="C698" s="173"/>
      <c r="D698" s="174"/>
      <c r="E698" s="174"/>
      <c r="F698" s="175"/>
      <c r="G698" s="176"/>
      <c r="H698" s="176"/>
      <c r="I698" s="175"/>
      <c r="J698" s="175"/>
      <c r="K698" s="175"/>
      <c r="L698" s="175"/>
      <c r="M698" s="175"/>
      <c r="N698" s="177"/>
    </row>
    <row r="699" spans="1:14" x14ac:dyDescent="0.2">
      <c r="A699" s="77"/>
      <c r="B699" s="172"/>
      <c r="C699" s="173"/>
      <c r="D699" s="174"/>
      <c r="E699" s="174"/>
      <c r="F699" s="175"/>
      <c r="G699" s="176"/>
      <c r="H699" s="176"/>
      <c r="I699" s="175"/>
      <c r="J699" s="175"/>
      <c r="K699" s="175"/>
      <c r="L699" s="175"/>
      <c r="M699" s="175"/>
      <c r="N699" s="177"/>
    </row>
    <row r="700" spans="1:14" x14ac:dyDescent="0.2">
      <c r="A700" s="77"/>
      <c r="B700" s="172"/>
      <c r="C700" s="173"/>
      <c r="D700" s="174"/>
      <c r="E700" s="174"/>
      <c r="F700" s="175"/>
      <c r="G700" s="176"/>
      <c r="H700" s="176"/>
      <c r="I700" s="175"/>
      <c r="J700" s="175"/>
      <c r="K700" s="175"/>
      <c r="L700" s="175"/>
      <c r="M700" s="175"/>
      <c r="N700" s="177"/>
    </row>
    <row r="701" spans="1:14" x14ac:dyDescent="0.2">
      <c r="A701" s="77"/>
      <c r="B701" s="172"/>
      <c r="C701" s="173"/>
      <c r="D701" s="174"/>
      <c r="E701" s="174"/>
      <c r="F701" s="175"/>
      <c r="G701" s="176"/>
      <c r="H701" s="176"/>
      <c r="I701" s="175"/>
      <c r="J701" s="175"/>
      <c r="K701" s="175"/>
      <c r="L701" s="175"/>
      <c r="M701" s="175"/>
      <c r="N701" s="177"/>
    </row>
    <row r="702" spans="1:14" x14ac:dyDescent="0.2">
      <c r="A702" s="77"/>
      <c r="B702" s="172"/>
      <c r="C702" s="173"/>
      <c r="D702" s="174"/>
      <c r="E702" s="174"/>
      <c r="F702" s="175"/>
      <c r="G702" s="176"/>
      <c r="H702" s="176"/>
      <c r="I702" s="175"/>
      <c r="J702" s="175"/>
      <c r="K702" s="175"/>
      <c r="L702" s="175"/>
      <c r="M702" s="175"/>
      <c r="N702" s="177"/>
    </row>
    <row r="703" spans="1:14" x14ac:dyDescent="0.2">
      <c r="A703" s="77"/>
      <c r="B703" s="172"/>
      <c r="C703" s="173"/>
      <c r="D703" s="174"/>
      <c r="E703" s="174"/>
      <c r="F703" s="175"/>
      <c r="G703" s="176"/>
      <c r="H703" s="176"/>
      <c r="I703" s="175"/>
      <c r="J703" s="175"/>
      <c r="K703" s="175"/>
      <c r="L703" s="175"/>
      <c r="M703" s="175"/>
      <c r="N703" s="177"/>
    </row>
    <row r="704" spans="1:14" x14ac:dyDescent="0.2">
      <c r="A704" s="77"/>
      <c r="B704" s="172"/>
      <c r="C704" s="173"/>
      <c r="D704" s="174"/>
      <c r="E704" s="174"/>
      <c r="F704" s="175"/>
      <c r="G704" s="176"/>
      <c r="H704" s="176"/>
      <c r="I704" s="175"/>
      <c r="J704" s="175"/>
      <c r="K704" s="175"/>
      <c r="L704" s="175"/>
      <c r="M704" s="175"/>
      <c r="N704" s="177"/>
    </row>
    <row r="705" spans="1:14" x14ac:dyDescent="0.2">
      <c r="A705" s="77"/>
      <c r="B705" s="172"/>
      <c r="C705" s="173"/>
      <c r="D705" s="174"/>
      <c r="E705" s="174"/>
      <c r="F705" s="175"/>
      <c r="G705" s="176"/>
      <c r="H705" s="176"/>
      <c r="I705" s="175"/>
      <c r="J705" s="175"/>
      <c r="K705" s="175"/>
      <c r="L705" s="175"/>
      <c r="M705" s="175"/>
      <c r="N705" s="177"/>
    </row>
    <row r="706" spans="1:14" x14ac:dyDescent="0.2">
      <c r="A706" s="77"/>
      <c r="B706" s="172"/>
      <c r="C706" s="173"/>
      <c r="D706" s="174"/>
      <c r="E706" s="174"/>
      <c r="F706" s="175"/>
      <c r="G706" s="176"/>
      <c r="H706" s="176"/>
      <c r="I706" s="175"/>
      <c r="J706" s="175"/>
      <c r="K706" s="175"/>
      <c r="L706" s="175"/>
      <c r="M706" s="175"/>
      <c r="N706" s="177"/>
    </row>
    <row r="707" spans="1:14" x14ac:dyDescent="0.2">
      <c r="A707" s="77"/>
      <c r="B707" s="172"/>
      <c r="C707" s="173"/>
      <c r="D707" s="174"/>
      <c r="E707" s="174"/>
      <c r="F707" s="175"/>
      <c r="G707" s="176"/>
      <c r="H707" s="176"/>
      <c r="I707" s="175"/>
      <c r="J707" s="175"/>
      <c r="K707" s="175"/>
      <c r="L707" s="175"/>
      <c r="M707" s="175"/>
      <c r="N707" s="177"/>
    </row>
    <row r="708" spans="1:14" x14ac:dyDescent="0.2">
      <c r="A708" s="77"/>
      <c r="B708" s="172"/>
      <c r="C708" s="173"/>
      <c r="D708" s="174"/>
      <c r="E708" s="174"/>
      <c r="F708" s="175"/>
      <c r="G708" s="176"/>
      <c r="H708" s="176"/>
      <c r="I708" s="175"/>
      <c r="J708" s="175"/>
      <c r="K708" s="175"/>
      <c r="L708" s="175"/>
      <c r="M708" s="175"/>
      <c r="N708" s="177"/>
    </row>
    <row r="709" spans="1:14" x14ac:dyDescent="0.2">
      <c r="A709" s="77"/>
      <c r="B709" s="172"/>
      <c r="C709" s="173"/>
      <c r="D709" s="174"/>
      <c r="E709" s="174"/>
      <c r="F709" s="175"/>
      <c r="G709" s="176"/>
      <c r="H709" s="176"/>
      <c r="I709" s="175"/>
      <c r="J709" s="175"/>
      <c r="K709" s="175"/>
      <c r="L709" s="175"/>
      <c r="M709" s="175"/>
      <c r="N709" s="177"/>
    </row>
    <row r="710" spans="1:14" x14ac:dyDescent="0.2">
      <c r="A710" s="77"/>
      <c r="B710" s="172"/>
      <c r="C710" s="173"/>
      <c r="D710" s="174"/>
      <c r="E710" s="174"/>
      <c r="F710" s="175"/>
      <c r="G710" s="176"/>
      <c r="H710" s="176"/>
      <c r="I710" s="175"/>
      <c r="J710" s="175"/>
      <c r="K710" s="175"/>
      <c r="L710" s="175"/>
      <c r="M710" s="175"/>
      <c r="N710" s="177"/>
    </row>
    <row r="711" spans="1:14" x14ac:dyDescent="0.2">
      <c r="A711" s="77"/>
      <c r="B711" s="172"/>
      <c r="C711" s="173"/>
      <c r="D711" s="174"/>
      <c r="E711" s="174"/>
      <c r="F711" s="175"/>
      <c r="G711" s="176"/>
      <c r="H711" s="176"/>
      <c r="I711" s="175"/>
      <c r="J711" s="175"/>
      <c r="K711" s="175"/>
      <c r="L711" s="175"/>
      <c r="M711" s="175"/>
      <c r="N711" s="177"/>
    </row>
    <row r="712" spans="1:14" x14ac:dyDescent="0.2">
      <c r="A712" s="77"/>
      <c r="B712" s="172"/>
      <c r="C712" s="173"/>
      <c r="D712" s="174"/>
      <c r="E712" s="174"/>
      <c r="F712" s="175"/>
      <c r="G712" s="176"/>
      <c r="H712" s="176"/>
      <c r="I712" s="175"/>
      <c r="J712" s="175"/>
      <c r="K712" s="175"/>
      <c r="L712" s="175"/>
      <c r="M712" s="175"/>
      <c r="N712" s="177"/>
    </row>
    <row r="713" spans="1:14" x14ac:dyDescent="0.2">
      <c r="A713" s="77"/>
      <c r="B713" s="172"/>
      <c r="C713" s="173"/>
      <c r="D713" s="174"/>
      <c r="E713" s="174"/>
      <c r="F713" s="175"/>
      <c r="G713" s="176"/>
      <c r="H713" s="176"/>
      <c r="I713" s="175"/>
      <c r="J713" s="175"/>
      <c r="K713" s="175"/>
      <c r="L713" s="175"/>
      <c r="M713" s="175"/>
      <c r="N713" s="177"/>
    </row>
    <row r="714" spans="1:14" x14ac:dyDescent="0.2">
      <c r="A714" s="77"/>
      <c r="B714" s="172"/>
      <c r="C714" s="173"/>
      <c r="D714" s="174"/>
      <c r="E714" s="174"/>
      <c r="F714" s="175"/>
      <c r="G714" s="176"/>
      <c r="H714" s="176"/>
      <c r="I714" s="175"/>
      <c r="J714" s="175"/>
      <c r="K714" s="175"/>
      <c r="L714" s="175"/>
      <c r="M714" s="175"/>
      <c r="N714" s="177"/>
    </row>
    <row r="715" spans="1:14" x14ac:dyDescent="0.2">
      <c r="A715" s="77"/>
      <c r="B715" s="172"/>
      <c r="C715" s="173"/>
      <c r="D715" s="174"/>
      <c r="E715" s="174"/>
      <c r="F715" s="175"/>
      <c r="G715" s="176"/>
      <c r="H715" s="176"/>
      <c r="I715" s="175"/>
      <c r="J715" s="175"/>
      <c r="K715" s="175"/>
      <c r="L715" s="175"/>
      <c r="M715" s="175"/>
      <c r="N715" s="177"/>
    </row>
    <row r="716" spans="1:14" x14ac:dyDescent="0.2">
      <c r="A716" s="77"/>
      <c r="B716" s="172"/>
      <c r="C716" s="173"/>
      <c r="D716" s="174"/>
      <c r="E716" s="174"/>
      <c r="F716" s="175"/>
      <c r="G716" s="176"/>
      <c r="H716" s="176"/>
      <c r="I716" s="175"/>
      <c r="J716" s="175"/>
      <c r="K716" s="175"/>
      <c r="L716" s="175"/>
      <c r="M716" s="175"/>
      <c r="N716" s="177"/>
    </row>
    <row r="717" spans="1:14" x14ac:dyDescent="0.2">
      <c r="A717" s="77"/>
      <c r="B717" s="172"/>
      <c r="C717" s="173"/>
      <c r="D717" s="174"/>
      <c r="E717" s="174"/>
      <c r="F717" s="175"/>
      <c r="G717" s="176"/>
      <c r="H717" s="176"/>
      <c r="I717" s="175"/>
      <c r="J717" s="175"/>
      <c r="K717" s="175"/>
      <c r="L717" s="175"/>
      <c r="M717" s="175"/>
      <c r="N717" s="177"/>
    </row>
    <row r="718" spans="1:14" x14ac:dyDescent="0.2">
      <c r="A718" s="77"/>
      <c r="B718" s="172"/>
      <c r="C718" s="173"/>
      <c r="D718" s="174"/>
      <c r="E718" s="174"/>
      <c r="F718" s="175"/>
      <c r="G718" s="176"/>
      <c r="H718" s="176"/>
      <c r="I718" s="175"/>
      <c r="J718" s="175"/>
      <c r="K718" s="175"/>
      <c r="L718" s="175"/>
      <c r="M718" s="175"/>
      <c r="N718" s="177"/>
    </row>
    <row r="719" spans="1:14" x14ac:dyDescent="0.2">
      <c r="A719" s="77"/>
      <c r="B719" s="172"/>
      <c r="C719" s="173"/>
      <c r="D719" s="174"/>
      <c r="E719" s="174"/>
      <c r="F719" s="175"/>
      <c r="G719" s="176"/>
      <c r="H719" s="176"/>
      <c r="I719" s="175"/>
      <c r="J719" s="175"/>
      <c r="K719" s="175"/>
      <c r="L719" s="175"/>
      <c r="M719" s="175"/>
      <c r="N719" s="177"/>
    </row>
    <row r="720" spans="1:14" x14ac:dyDescent="0.2">
      <c r="A720" s="77"/>
      <c r="B720" s="172"/>
      <c r="C720" s="173"/>
      <c r="D720" s="174"/>
      <c r="E720" s="174"/>
      <c r="F720" s="175"/>
      <c r="G720" s="176"/>
      <c r="H720" s="176"/>
      <c r="I720" s="175"/>
      <c r="J720" s="175"/>
      <c r="K720" s="175"/>
      <c r="L720" s="175"/>
      <c r="M720" s="175"/>
      <c r="N720" s="177"/>
    </row>
    <row r="721" spans="1:14" x14ac:dyDescent="0.2">
      <c r="A721" s="77"/>
      <c r="B721" s="172"/>
      <c r="C721" s="173"/>
      <c r="D721" s="174"/>
      <c r="E721" s="174"/>
      <c r="F721" s="175"/>
      <c r="G721" s="176"/>
      <c r="H721" s="176"/>
      <c r="I721" s="175"/>
      <c r="J721" s="175"/>
      <c r="K721" s="175"/>
      <c r="L721" s="175"/>
      <c r="M721" s="175"/>
      <c r="N721" s="177"/>
    </row>
    <row r="722" spans="1:14" x14ac:dyDescent="0.2">
      <c r="A722" s="77"/>
      <c r="B722" s="172"/>
      <c r="C722" s="173"/>
      <c r="D722" s="174"/>
      <c r="E722" s="174"/>
      <c r="F722" s="175"/>
      <c r="G722" s="176"/>
      <c r="H722" s="176"/>
      <c r="I722" s="175"/>
      <c r="J722" s="175"/>
      <c r="K722" s="175"/>
      <c r="L722" s="175"/>
      <c r="M722" s="175"/>
      <c r="N722" s="177"/>
    </row>
    <row r="723" spans="1:14" x14ac:dyDescent="0.2">
      <c r="A723" s="77"/>
      <c r="B723" s="172"/>
      <c r="C723" s="173"/>
      <c r="D723" s="174"/>
      <c r="E723" s="174"/>
      <c r="F723" s="175"/>
      <c r="G723" s="176"/>
      <c r="H723" s="176"/>
      <c r="I723" s="175"/>
      <c r="J723" s="175"/>
      <c r="K723" s="175"/>
      <c r="L723" s="175"/>
      <c r="M723" s="175"/>
      <c r="N723" s="177"/>
    </row>
    <row r="724" spans="1:14" x14ac:dyDescent="0.2">
      <c r="A724" s="77"/>
      <c r="B724" s="172"/>
      <c r="C724" s="173"/>
      <c r="D724" s="174"/>
      <c r="E724" s="174"/>
      <c r="F724" s="175"/>
      <c r="G724" s="176"/>
      <c r="H724" s="176"/>
      <c r="I724" s="175"/>
      <c r="J724" s="175"/>
      <c r="K724" s="175"/>
      <c r="L724" s="175"/>
      <c r="M724" s="175"/>
      <c r="N724" s="177"/>
    </row>
    <row r="725" spans="1:14" x14ac:dyDescent="0.2">
      <c r="A725" s="77"/>
      <c r="B725" s="172"/>
      <c r="C725" s="173"/>
      <c r="D725" s="174"/>
      <c r="E725" s="174"/>
      <c r="F725" s="175"/>
      <c r="G725" s="176"/>
      <c r="H725" s="176"/>
      <c r="I725" s="175"/>
      <c r="J725" s="175"/>
      <c r="K725" s="175"/>
      <c r="L725" s="175"/>
      <c r="M725" s="175"/>
      <c r="N725" s="177"/>
    </row>
    <row r="726" spans="1:14" x14ac:dyDescent="0.2">
      <c r="A726" s="77"/>
      <c r="B726" s="172"/>
      <c r="C726" s="173"/>
      <c r="D726" s="174"/>
      <c r="E726" s="174"/>
      <c r="F726" s="175"/>
      <c r="G726" s="176"/>
      <c r="H726" s="176"/>
      <c r="I726" s="175"/>
      <c r="J726" s="175"/>
      <c r="K726" s="175"/>
      <c r="L726" s="175"/>
      <c r="M726" s="175"/>
      <c r="N726" s="177"/>
    </row>
    <row r="727" spans="1:14" x14ac:dyDescent="0.2">
      <c r="A727" s="77"/>
      <c r="B727" s="172"/>
      <c r="C727" s="173"/>
      <c r="D727" s="174"/>
      <c r="E727" s="174"/>
      <c r="F727" s="175"/>
      <c r="G727" s="176"/>
      <c r="H727" s="176"/>
      <c r="I727" s="175"/>
      <c r="J727" s="175"/>
      <c r="K727" s="175"/>
      <c r="L727" s="175"/>
      <c r="M727" s="175"/>
      <c r="N727" s="177"/>
    </row>
    <row r="728" spans="1:14" x14ac:dyDescent="0.2">
      <c r="A728" s="77"/>
      <c r="B728" s="172"/>
      <c r="C728" s="173"/>
      <c r="D728" s="174"/>
      <c r="E728" s="174"/>
      <c r="F728" s="175"/>
      <c r="G728" s="176"/>
      <c r="H728" s="176"/>
      <c r="I728" s="175"/>
      <c r="J728" s="175"/>
      <c r="K728" s="175"/>
      <c r="L728" s="175"/>
      <c r="M728" s="175"/>
      <c r="N728" s="177"/>
    </row>
    <row r="729" spans="1:14" x14ac:dyDescent="0.2">
      <c r="A729" s="77"/>
      <c r="B729" s="172"/>
      <c r="C729" s="173"/>
      <c r="D729" s="174"/>
      <c r="E729" s="174"/>
      <c r="F729" s="175"/>
      <c r="G729" s="176"/>
      <c r="H729" s="176"/>
      <c r="I729" s="175"/>
      <c r="J729" s="175"/>
      <c r="K729" s="175"/>
      <c r="L729" s="175"/>
      <c r="M729" s="175"/>
      <c r="N729" s="177"/>
    </row>
    <row r="730" spans="1:14" x14ac:dyDescent="0.2">
      <c r="A730" s="77"/>
      <c r="B730" s="172"/>
      <c r="C730" s="173"/>
      <c r="D730" s="174"/>
      <c r="E730" s="174"/>
      <c r="F730" s="175"/>
      <c r="G730" s="176"/>
      <c r="H730" s="176"/>
      <c r="I730" s="175"/>
      <c r="J730" s="175"/>
      <c r="K730" s="175"/>
      <c r="L730" s="175"/>
      <c r="M730" s="175"/>
      <c r="N730" s="177"/>
    </row>
    <row r="731" spans="1:14" x14ac:dyDescent="0.2">
      <c r="A731" s="77"/>
      <c r="B731" s="172"/>
      <c r="C731" s="173"/>
      <c r="D731" s="174"/>
      <c r="E731" s="174"/>
      <c r="F731" s="175"/>
      <c r="G731" s="176"/>
      <c r="H731" s="176"/>
      <c r="I731" s="175"/>
      <c r="J731" s="175"/>
      <c r="K731" s="175"/>
      <c r="L731" s="175"/>
      <c r="M731" s="175"/>
      <c r="N731" s="177"/>
    </row>
    <row r="732" spans="1:14" x14ac:dyDescent="0.2">
      <c r="A732" s="77"/>
      <c r="B732" s="172"/>
      <c r="C732" s="173"/>
      <c r="D732" s="174"/>
      <c r="E732" s="174"/>
      <c r="F732" s="175"/>
      <c r="G732" s="176"/>
      <c r="H732" s="176"/>
      <c r="I732" s="175"/>
      <c r="J732" s="175"/>
      <c r="K732" s="175"/>
      <c r="L732" s="175"/>
      <c r="M732" s="175"/>
      <c r="N732" s="177"/>
    </row>
    <row r="733" spans="1:14" x14ac:dyDescent="0.2">
      <c r="A733" s="77"/>
      <c r="B733" s="172"/>
      <c r="C733" s="173"/>
      <c r="D733" s="174"/>
      <c r="E733" s="174"/>
      <c r="F733" s="175"/>
      <c r="G733" s="176"/>
      <c r="H733" s="176"/>
      <c r="I733" s="175"/>
      <c r="J733" s="175"/>
      <c r="K733" s="175"/>
      <c r="L733" s="175"/>
      <c r="M733" s="175"/>
      <c r="N733" s="177"/>
    </row>
    <row r="734" spans="1:14" x14ac:dyDescent="0.2">
      <c r="A734" s="77"/>
      <c r="B734" s="172"/>
      <c r="C734" s="173"/>
      <c r="D734" s="174"/>
      <c r="E734" s="174"/>
      <c r="F734" s="175"/>
      <c r="G734" s="176"/>
      <c r="H734" s="176"/>
      <c r="I734" s="175"/>
      <c r="J734" s="175"/>
      <c r="K734" s="175"/>
      <c r="L734" s="175"/>
      <c r="M734" s="175"/>
      <c r="N734" s="177"/>
    </row>
    <row r="735" spans="1:14" x14ac:dyDescent="0.2">
      <c r="A735" s="77"/>
      <c r="B735" s="172"/>
      <c r="C735" s="173"/>
      <c r="D735" s="174"/>
      <c r="E735" s="174"/>
      <c r="F735" s="175"/>
      <c r="G735" s="176"/>
      <c r="H735" s="176"/>
      <c r="I735" s="175"/>
      <c r="J735" s="175"/>
      <c r="K735" s="175"/>
      <c r="L735" s="175"/>
      <c r="M735" s="175"/>
      <c r="N735" s="177"/>
    </row>
    <row r="736" spans="1:14" x14ac:dyDescent="0.2">
      <c r="A736" s="77"/>
      <c r="B736" s="172"/>
      <c r="C736" s="173"/>
      <c r="D736" s="174"/>
      <c r="E736" s="174"/>
      <c r="F736" s="175"/>
      <c r="G736" s="176"/>
      <c r="H736" s="176"/>
      <c r="I736" s="175"/>
      <c r="J736" s="175"/>
      <c r="K736" s="175"/>
      <c r="L736" s="175"/>
      <c r="M736" s="175"/>
      <c r="N736" s="177"/>
    </row>
    <row r="737" spans="1:14" x14ac:dyDescent="0.2">
      <c r="A737" s="77"/>
      <c r="B737" s="172"/>
      <c r="C737" s="173"/>
      <c r="D737" s="174"/>
      <c r="E737" s="174"/>
      <c r="F737" s="175"/>
      <c r="G737" s="176"/>
      <c r="H737" s="176"/>
      <c r="I737" s="175"/>
      <c r="J737" s="175"/>
      <c r="K737" s="175"/>
      <c r="L737" s="175"/>
      <c r="M737" s="175"/>
      <c r="N737" s="177"/>
    </row>
    <row r="738" spans="1:14" x14ac:dyDescent="0.2">
      <c r="A738" s="77"/>
      <c r="B738" s="172"/>
      <c r="C738" s="173"/>
      <c r="D738" s="174"/>
      <c r="E738" s="174"/>
      <c r="F738" s="175"/>
      <c r="G738" s="176"/>
      <c r="H738" s="176"/>
      <c r="I738" s="175"/>
      <c r="J738" s="175"/>
      <c r="K738" s="175"/>
      <c r="L738" s="175"/>
      <c r="M738" s="175"/>
      <c r="N738" s="177"/>
    </row>
    <row r="739" spans="1:14" x14ac:dyDescent="0.2">
      <c r="A739" s="77"/>
      <c r="B739" s="172"/>
      <c r="C739" s="173"/>
      <c r="D739" s="174"/>
      <c r="E739" s="174"/>
      <c r="F739" s="175"/>
      <c r="G739" s="176"/>
      <c r="H739" s="176"/>
      <c r="I739" s="175"/>
      <c r="J739" s="175"/>
      <c r="K739" s="175"/>
      <c r="L739" s="175"/>
      <c r="M739" s="175"/>
      <c r="N739" s="177"/>
    </row>
    <row r="740" spans="1:14" x14ac:dyDescent="0.2">
      <c r="A740" s="77"/>
      <c r="B740" s="172"/>
      <c r="C740" s="173"/>
      <c r="D740" s="174"/>
      <c r="E740" s="174"/>
      <c r="F740" s="175"/>
      <c r="G740" s="176"/>
      <c r="H740" s="176"/>
      <c r="I740" s="175"/>
      <c r="J740" s="175"/>
      <c r="K740" s="175"/>
      <c r="L740" s="175"/>
      <c r="M740" s="175"/>
      <c r="N740" s="177"/>
    </row>
    <row r="741" spans="1:14" x14ac:dyDescent="0.2">
      <c r="A741" s="77"/>
      <c r="B741" s="172"/>
      <c r="C741" s="173"/>
      <c r="D741" s="174"/>
      <c r="E741" s="174"/>
      <c r="F741" s="175"/>
      <c r="G741" s="176"/>
      <c r="H741" s="176"/>
      <c r="I741" s="175"/>
      <c r="J741" s="175"/>
      <c r="K741" s="175"/>
      <c r="L741" s="175"/>
      <c r="M741" s="175"/>
      <c r="N741" s="177"/>
    </row>
    <row r="742" spans="1:14" x14ac:dyDescent="0.2">
      <c r="A742" s="77"/>
      <c r="B742" s="172"/>
      <c r="C742" s="173"/>
      <c r="D742" s="174"/>
      <c r="E742" s="174"/>
      <c r="F742" s="175"/>
      <c r="G742" s="176"/>
      <c r="H742" s="176"/>
      <c r="I742" s="175"/>
      <c r="J742" s="175"/>
      <c r="K742" s="175"/>
      <c r="L742" s="175"/>
      <c r="M742" s="175"/>
      <c r="N742" s="177"/>
    </row>
    <row r="743" spans="1:14" x14ac:dyDescent="0.2">
      <c r="A743" s="77"/>
      <c r="B743" s="172"/>
      <c r="C743" s="173"/>
      <c r="D743" s="174"/>
      <c r="E743" s="174"/>
      <c r="F743" s="175"/>
      <c r="G743" s="176"/>
      <c r="H743" s="176"/>
      <c r="I743" s="175"/>
      <c r="J743" s="175"/>
      <c r="K743" s="175"/>
      <c r="L743" s="175"/>
      <c r="M743" s="175"/>
      <c r="N743" s="177"/>
    </row>
    <row r="744" spans="1:14" x14ac:dyDescent="0.2">
      <c r="A744" s="77"/>
      <c r="B744" s="172"/>
      <c r="C744" s="173"/>
      <c r="D744" s="174"/>
      <c r="E744" s="174"/>
      <c r="F744" s="175"/>
      <c r="G744" s="176"/>
      <c r="H744" s="176"/>
      <c r="I744" s="175"/>
      <c r="J744" s="175"/>
      <c r="K744" s="175"/>
      <c r="L744" s="175"/>
      <c r="M744" s="175"/>
      <c r="N744" s="177"/>
    </row>
    <row r="745" spans="1:14" x14ac:dyDescent="0.2">
      <c r="A745" s="77"/>
      <c r="B745" s="172"/>
      <c r="C745" s="173"/>
      <c r="D745" s="174"/>
      <c r="E745" s="174"/>
      <c r="F745" s="175"/>
      <c r="G745" s="176"/>
      <c r="H745" s="176"/>
      <c r="I745" s="175"/>
      <c r="J745" s="175"/>
      <c r="K745" s="175"/>
      <c r="L745" s="175"/>
      <c r="M745" s="175"/>
      <c r="N745" s="177"/>
    </row>
    <row r="746" spans="1:14" x14ac:dyDescent="0.2">
      <c r="A746" s="77"/>
      <c r="B746" s="172"/>
      <c r="C746" s="173"/>
      <c r="D746" s="174"/>
      <c r="E746" s="174"/>
      <c r="F746" s="175"/>
      <c r="G746" s="176"/>
      <c r="H746" s="176"/>
      <c r="I746" s="175"/>
      <c r="J746" s="175"/>
      <c r="K746" s="175"/>
      <c r="L746" s="175"/>
      <c r="M746" s="175"/>
      <c r="N746" s="177"/>
    </row>
    <row r="747" spans="1:14" x14ac:dyDescent="0.2">
      <c r="A747" s="77"/>
      <c r="B747" s="172"/>
      <c r="C747" s="173"/>
      <c r="D747" s="174"/>
      <c r="E747" s="174"/>
      <c r="F747" s="175"/>
      <c r="G747" s="176"/>
      <c r="H747" s="176"/>
      <c r="I747" s="175"/>
      <c r="J747" s="175"/>
      <c r="K747" s="175"/>
      <c r="L747" s="175"/>
      <c r="M747" s="175"/>
      <c r="N747" s="177"/>
    </row>
    <row r="748" spans="1:14" x14ac:dyDescent="0.2">
      <c r="A748" s="77"/>
      <c r="B748" s="172"/>
      <c r="C748" s="173"/>
      <c r="D748" s="174"/>
      <c r="E748" s="174"/>
      <c r="F748" s="175"/>
      <c r="G748" s="176"/>
      <c r="H748" s="176"/>
      <c r="I748" s="175"/>
      <c r="J748" s="175"/>
      <c r="K748" s="175"/>
      <c r="L748" s="175"/>
      <c r="M748" s="175"/>
      <c r="N748" s="177"/>
    </row>
    <row r="749" spans="1:14" x14ac:dyDescent="0.2">
      <c r="A749" s="77"/>
      <c r="B749" s="172"/>
      <c r="C749" s="173"/>
      <c r="D749" s="174"/>
      <c r="E749" s="174"/>
      <c r="F749" s="175"/>
      <c r="G749" s="176"/>
      <c r="H749" s="176"/>
      <c r="I749" s="175"/>
      <c r="J749" s="175"/>
      <c r="K749" s="175"/>
      <c r="L749" s="175"/>
      <c r="M749" s="175"/>
      <c r="N749" s="177"/>
    </row>
    <row r="750" spans="1:14" x14ac:dyDescent="0.2">
      <c r="A750" s="77"/>
      <c r="B750" s="172"/>
      <c r="C750" s="173"/>
      <c r="D750" s="174"/>
      <c r="E750" s="174"/>
      <c r="F750" s="175"/>
      <c r="G750" s="176"/>
      <c r="H750" s="176"/>
      <c r="I750" s="175"/>
      <c r="J750" s="175"/>
      <c r="K750" s="175"/>
      <c r="L750" s="175"/>
      <c r="M750" s="175"/>
      <c r="N750" s="177"/>
    </row>
    <row r="751" spans="1:14" x14ac:dyDescent="0.2">
      <c r="A751" s="77"/>
      <c r="B751" s="172"/>
      <c r="C751" s="173"/>
      <c r="D751" s="174"/>
      <c r="E751" s="174"/>
      <c r="F751" s="175"/>
      <c r="G751" s="176"/>
      <c r="H751" s="176"/>
      <c r="I751" s="175"/>
      <c r="J751" s="175"/>
      <c r="K751" s="175"/>
      <c r="L751" s="175"/>
      <c r="M751" s="175"/>
      <c r="N751" s="177"/>
    </row>
    <row r="752" spans="1:14" x14ac:dyDescent="0.2">
      <c r="A752" s="77"/>
      <c r="B752" s="172"/>
      <c r="C752" s="173"/>
      <c r="D752" s="174"/>
      <c r="E752" s="174"/>
      <c r="F752" s="175"/>
      <c r="G752" s="176"/>
      <c r="H752" s="176"/>
      <c r="I752" s="175"/>
      <c r="J752" s="175"/>
      <c r="K752" s="175"/>
      <c r="L752" s="175"/>
      <c r="M752" s="175"/>
      <c r="N752" s="177"/>
    </row>
    <row r="753" spans="1:14" x14ac:dyDescent="0.2">
      <c r="A753" s="77"/>
      <c r="B753" s="172"/>
      <c r="C753" s="173"/>
      <c r="D753" s="174"/>
      <c r="E753" s="174"/>
      <c r="F753" s="175"/>
      <c r="G753" s="176"/>
      <c r="H753" s="176"/>
      <c r="I753" s="175"/>
      <c r="J753" s="175"/>
      <c r="K753" s="175"/>
      <c r="L753" s="175"/>
      <c r="M753" s="175"/>
      <c r="N753" s="177"/>
    </row>
    <row r="754" spans="1:14" x14ac:dyDescent="0.2">
      <c r="A754" s="77"/>
      <c r="B754" s="172"/>
      <c r="C754" s="173"/>
      <c r="D754" s="174"/>
      <c r="E754" s="174"/>
      <c r="F754" s="175"/>
      <c r="G754" s="176"/>
      <c r="H754" s="176"/>
      <c r="I754" s="175"/>
      <c r="J754" s="175"/>
      <c r="K754" s="175"/>
      <c r="L754" s="175"/>
      <c r="M754" s="175"/>
      <c r="N754" s="177"/>
    </row>
    <row r="755" spans="1:14" x14ac:dyDescent="0.2">
      <c r="A755" s="77"/>
      <c r="B755" s="172"/>
      <c r="C755" s="173"/>
      <c r="D755" s="174"/>
      <c r="E755" s="174"/>
      <c r="F755" s="175"/>
      <c r="G755" s="176"/>
      <c r="H755" s="176"/>
      <c r="I755" s="175"/>
      <c r="J755" s="175"/>
      <c r="K755" s="175"/>
      <c r="L755" s="175"/>
      <c r="M755" s="175"/>
      <c r="N755" s="177"/>
    </row>
    <row r="756" spans="1:14" x14ac:dyDescent="0.2">
      <c r="A756" s="77"/>
      <c r="B756" s="172"/>
      <c r="C756" s="173"/>
      <c r="D756" s="174"/>
      <c r="E756" s="174"/>
      <c r="F756" s="175"/>
      <c r="G756" s="176"/>
      <c r="H756" s="176"/>
      <c r="I756" s="175"/>
      <c r="J756" s="175"/>
      <c r="K756" s="175"/>
      <c r="L756" s="175"/>
      <c r="M756" s="175"/>
      <c r="N756" s="177"/>
    </row>
    <row r="757" spans="1:14" x14ac:dyDescent="0.2">
      <c r="A757" s="77"/>
      <c r="B757" s="172"/>
      <c r="C757" s="173"/>
      <c r="D757" s="174"/>
      <c r="E757" s="174"/>
      <c r="F757" s="175"/>
      <c r="G757" s="176"/>
      <c r="H757" s="176"/>
      <c r="I757" s="175"/>
      <c r="J757" s="175"/>
      <c r="K757" s="175"/>
      <c r="L757" s="175"/>
      <c r="M757" s="175"/>
      <c r="N757" s="177"/>
    </row>
    <row r="758" spans="1:14" x14ac:dyDescent="0.2">
      <c r="A758" s="77"/>
      <c r="B758" s="172"/>
      <c r="C758" s="173"/>
      <c r="D758" s="174"/>
      <c r="E758" s="174"/>
      <c r="F758" s="175"/>
      <c r="G758" s="176"/>
      <c r="H758" s="176"/>
      <c r="I758" s="175"/>
      <c r="J758" s="175"/>
      <c r="K758" s="175"/>
      <c r="L758" s="175"/>
      <c r="M758" s="175"/>
      <c r="N758" s="177"/>
    </row>
    <row r="759" spans="1:14" x14ac:dyDescent="0.2">
      <c r="A759" s="77"/>
      <c r="B759" s="172"/>
      <c r="C759" s="173"/>
      <c r="D759" s="174"/>
      <c r="E759" s="174"/>
      <c r="F759" s="175"/>
      <c r="G759" s="176"/>
      <c r="H759" s="176"/>
      <c r="I759" s="175"/>
      <c r="J759" s="175"/>
      <c r="K759" s="175"/>
      <c r="L759" s="175"/>
      <c r="M759" s="175"/>
      <c r="N759" s="177"/>
    </row>
    <row r="760" spans="1:14" x14ac:dyDescent="0.2">
      <c r="A760" s="77"/>
      <c r="B760" s="172"/>
      <c r="C760" s="173"/>
      <c r="D760" s="174"/>
      <c r="E760" s="174"/>
      <c r="F760" s="175"/>
      <c r="G760" s="176"/>
      <c r="H760" s="176"/>
      <c r="I760" s="175"/>
      <c r="J760" s="175"/>
      <c r="K760" s="175"/>
      <c r="L760" s="175"/>
      <c r="M760" s="175"/>
      <c r="N760" s="177"/>
    </row>
    <row r="761" spans="1:14" x14ac:dyDescent="0.2">
      <c r="A761" s="77"/>
      <c r="B761" s="172"/>
      <c r="C761" s="173"/>
      <c r="D761" s="174"/>
      <c r="E761" s="174"/>
      <c r="F761" s="175"/>
      <c r="G761" s="176"/>
      <c r="H761" s="176"/>
      <c r="I761" s="175"/>
      <c r="J761" s="175"/>
      <c r="K761" s="175"/>
      <c r="L761" s="175"/>
      <c r="M761" s="175"/>
      <c r="N761" s="177"/>
    </row>
    <row r="762" spans="1:14" x14ac:dyDescent="0.2">
      <c r="A762" s="77"/>
      <c r="B762" s="172"/>
      <c r="C762" s="173"/>
      <c r="D762" s="174"/>
      <c r="E762" s="174"/>
      <c r="F762" s="175"/>
      <c r="G762" s="176"/>
      <c r="H762" s="176"/>
      <c r="I762" s="175"/>
      <c r="J762" s="175"/>
      <c r="K762" s="175"/>
      <c r="L762" s="175"/>
      <c r="M762" s="175"/>
      <c r="N762" s="177"/>
    </row>
    <row r="763" spans="1:14" x14ac:dyDescent="0.2">
      <c r="A763" s="77"/>
      <c r="B763" s="172"/>
      <c r="C763" s="173"/>
      <c r="D763" s="174"/>
      <c r="E763" s="174"/>
      <c r="F763" s="175"/>
      <c r="G763" s="176"/>
      <c r="H763" s="176"/>
      <c r="I763" s="175"/>
      <c r="J763" s="175"/>
      <c r="K763" s="175"/>
      <c r="L763" s="175"/>
      <c r="M763" s="175"/>
      <c r="N763" s="177"/>
    </row>
    <row r="764" spans="1:14" x14ac:dyDescent="0.2">
      <c r="A764" s="77"/>
      <c r="B764" s="172"/>
      <c r="C764" s="173"/>
      <c r="D764" s="174"/>
      <c r="E764" s="174"/>
      <c r="F764" s="175"/>
      <c r="G764" s="176"/>
      <c r="H764" s="176"/>
      <c r="I764" s="175"/>
      <c r="J764" s="175"/>
      <c r="K764" s="175"/>
      <c r="L764" s="175"/>
      <c r="M764" s="175"/>
      <c r="N764" s="177"/>
    </row>
    <row r="765" spans="1:14" x14ac:dyDescent="0.2">
      <c r="A765" s="77"/>
      <c r="B765" s="172"/>
      <c r="C765" s="173"/>
      <c r="D765" s="174"/>
      <c r="E765" s="174"/>
      <c r="F765" s="175"/>
      <c r="G765" s="176"/>
      <c r="H765" s="176"/>
      <c r="I765" s="175"/>
      <c r="J765" s="175"/>
      <c r="K765" s="175"/>
      <c r="L765" s="175"/>
      <c r="M765" s="175"/>
      <c r="N765" s="177"/>
    </row>
    <row r="766" spans="1:14" x14ac:dyDescent="0.2">
      <c r="A766" s="77"/>
      <c r="B766" s="172"/>
      <c r="C766" s="173"/>
      <c r="D766" s="174"/>
      <c r="E766" s="174"/>
      <c r="F766" s="175"/>
      <c r="G766" s="176"/>
      <c r="H766" s="176"/>
      <c r="I766" s="175"/>
      <c r="J766" s="175"/>
      <c r="K766" s="175"/>
      <c r="L766" s="175"/>
      <c r="M766" s="175"/>
      <c r="N766" s="177"/>
    </row>
    <row r="767" spans="1:14" x14ac:dyDescent="0.2">
      <c r="A767" s="77"/>
      <c r="B767" s="172"/>
      <c r="C767" s="173"/>
      <c r="D767" s="174"/>
      <c r="E767" s="174"/>
      <c r="F767" s="175"/>
      <c r="G767" s="176"/>
      <c r="H767" s="176"/>
      <c r="I767" s="175"/>
      <c r="J767" s="175"/>
      <c r="K767" s="175"/>
      <c r="L767" s="175"/>
      <c r="M767" s="175"/>
      <c r="N767" s="177"/>
    </row>
    <row r="768" spans="1:14" x14ac:dyDescent="0.2">
      <c r="A768" s="77"/>
      <c r="B768" s="172"/>
      <c r="C768" s="173"/>
      <c r="D768" s="174"/>
      <c r="E768" s="174"/>
      <c r="F768" s="175"/>
      <c r="G768" s="176"/>
      <c r="H768" s="176"/>
      <c r="I768" s="175"/>
      <c r="J768" s="175"/>
      <c r="K768" s="175"/>
      <c r="L768" s="175"/>
      <c r="M768" s="175"/>
      <c r="N768" s="177"/>
    </row>
    <row r="769" spans="1:14" x14ac:dyDescent="0.2">
      <c r="A769" s="77"/>
      <c r="B769" s="172"/>
      <c r="C769" s="173"/>
      <c r="D769" s="174"/>
      <c r="E769" s="174"/>
      <c r="F769" s="175"/>
      <c r="G769" s="176"/>
      <c r="H769" s="176"/>
      <c r="I769" s="175"/>
      <c r="J769" s="175"/>
      <c r="K769" s="175"/>
      <c r="L769" s="175"/>
      <c r="M769" s="175"/>
      <c r="N769" s="177"/>
    </row>
    <row r="770" spans="1:14" x14ac:dyDescent="0.2">
      <c r="A770" s="77"/>
      <c r="B770" s="172"/>
      <c r="C770" s="173"/>
      <c r="D770" s="174"/>
      <c r="E770" s="174"/>
      <c r="F770" s="175"/>
      <c r="G770" s="176"/>
      <c r="H770" s="176"/>
      <c r="I770" s="175"/>
      <c r="J770" s="175"/>
      <c r="K770" s="175"/>
      <c r="L770" s="175"/>
      <c r="M770" s="175"/>
      <c r="N770" s="177"/>
    </row>
    <row r="771" spans="1:14" x14ac:dyDescent="0.2">
      <c r="A771" s="77"/>
      <c r="B771" s="172"/>
      <c r="C771" s="173"/>
      <c r="D771" s="174"/>
      <c r="E771" s="174"/>
      <c r="F771" s="175"/>
      <c r="G771" s="176"/>
      <c r="H771" s="176"/>
      <c r="I771" s="175"/>
      <c r="J771" s="175"/>
      <c r="K771" s="175"/>
      <c r="L771" s="175"/>
      <c r="M771" s="175"/>
      <c r="N771" s="177"/>
    </row>
    <row r="772" spans="1:14" x14ac:dyDescent="0.2">
      <c r="A772" s="77"/>
      <c r="B772" s="172"/>
      <c r="C772" s="173"/>
      <c r="D772" s="174"/>
      <c r="E772" s="174"/>
      <c r="F772" s="175"/>
      <c r="G772" s="176"/>
      <c r="H772" s="176"/>
      <c r="I772" s="175"/>
      <c r="J772" s="175"/>
      <c r="K772" s="175"/>
      <c r="L772" s="175"/>
      <c r="M772" s="175"/>
      <c r="N772" s="177"/>
    </row>
    <row r="773" spans="1:14" x14ac:dyDescent="0.2">
      <c r="A773" s="77"/>
      <c r="B773" s="172"/>
      <c r="C773" s="173"/>
      <c r="D773" s="174"/>
      <c r="E773" s="174"/>
      <c r="F773" s="175"/>
      <c r="G773" s="176"/>
      <c r="H773" s="176"/>
      <c r="I773" s="175"/>
      <c r="J773" s="175"/>
      <c r="K773" s="175"/>
      <c r="L773" s="175"/>
      <c r="M773" s="175"/>
      <c r="N773" s="177"/>
    </row>
    <row r="774" spans="1:14" x14ac:dyDescent="0.2">
      <c r="A774" s="77"/>
      <c r="B774" s="172"/>
      <c r="C774" s="173"/>
      <c r="D774" s="174"/>
      <c r="E774" s="174"/>
      <c r="F774" s="175"/>
      <c r="G774" s="176"/>
      <c r="H774" s="176"/>
      <c r="I774" s="175"/>
      <c r="J774" s="175"/>
      <c r="K774" s="175"/>
      <c r="L774" s="175"/>
      <c r="M774" s="175"/>
      <c r="N774" s="177"/>
    </row>
    <row r="775" spans="1:14" x14ac:dyDescent="0.2">
      <c r="A775" s="77"/>
      <c r="B775" s="172"/>
      <c r="C775" s="173"/>
      <c r="D775" s="174"/>
      <c r="E775" s="174"/>
      <c r="F775" s="175"/>
      <c r="G775" s="176"/>
      <c r="H775" s="176"/>
      <c r="I775" s="175"/>
      <c r="J775" s="175"/>
      <c r="K775" s="175"/>
      <c r="L775" s="175"/>
      <c r="M775" s="175"/>
      <c r="N775" s="177"/>
    </row>
    <row r="776" spans="1:14" x14ac:dyDescent="0.2">
      <c r="A776" s="77"/>
      <c r="B776" s="172"/>
      <c r="C776" s="173"/>
      <c r="D776" s="174"/>
      <c r="E776" s="174"/>
      <c r="F776" s="175"/>
      <c r="G776" s="176"/>
      <c r="H776" s="176"/>
      <c r="I776" s="175"/>
      <c r="J776" s="175"/>
      <c r="K776" s="175"/>
      <c r="L776" s="175"/>
      <c r="M776" s="175"/>
      <c r="N776" s="177"/>
    </row>
    <row r="777" spans="1:14" x14ac:dyDescent="0.2">
      <c r="A777" s="77"/>
      <c r="B777" s="172"/>
      <c r="C777" s="173"/>
      <c r="D777" s="174"/>
      <c r="E777" s="174"/>
      <c r="F777" s="175"/>
      <c r="G777" s="176"/>
      <c r="H777" s="176"/>
      <c r="I777" s="175"/>
      <c r="J777" s="175"/>
      <c r="K777" s="175"/>
      <c r="L777" s="175"/>
      <c r="M777" s="175"/>
      <c r="N777" s="177"/>
    </row>
    <row r="778" spans="1:14" x14ac:dyDescent="0.2">
      <c r="A778" s="77"/>
      <c r="B778" s="172"/>
      <c r="C778" s="173"/>
      <c r="D778" s="174"/>
      <c r="E778" s="174"/>
      <c r="F778" s="175"/>
      <c r="G778" s="176"/>
      <c r="H778" s="176"/>
      <c r="I778" s="175"/>
      <c r="J778" s="175"/>
      <c r="K778" s="175"/>
      <c r="L778" s="175"/>
      <c r="M778" s="175"/>
      <c r="N778" s="177"/>
    </row>
    <row r="779" spans="1:14" x14ac:dyDescent="0.2">
      <c r="A779" s="77"/>
      <c r="B779" s="172"/>
      <c r="C779" s="173"/>
      <c r="D779" s="174"/>
      <c r="E779" s="174"/>
      <c r="F779" s="175"/>
      <c r="G779" s="176"/>
      <c r="H779" s="176"/>
      <c r="I779" s="175"/>
      <c r="J779" s="175"/>
      <c r="K779" s="175"/>
      <c r="L779" s="175"/>
      <c r="M779" s="175"/>
      <c r="N779" s="177"/>
    </row>
    <row r="780" spans="1:14" x14ac:dyDescent="0.2">
      <c r="A780" s="77"/>
      <c r="B780" s="172"/>
      <c r="C780" s="173"/>
      <c r="D780" s="174"/>
      <c r="E780" s="174"/>
      <c r="F780" s="175"/>
      <c r="G780" s="176"/>
      <c r="H780" s="176"/>
      <c r="I780" s="175"/>
      <c r="J780" s="175"/>
      <c r="K780" s="175"/>
      <c r="L780" s="175"/>
      <c r="M780" s="175"/>
      <c r="N780" s="177"/>
    </row>
    <row r="781" spans="1:14" x14ac:dyDescent="0.2">
      <c r="A781" s="77"/>
      <c r="B781" s="172"/>
      <c r="C781" s="173"/>
      <c r="D781" s="174"/>
      <c r="E781" s="174"/>
      <c r="F781" s="175"/>
      <c r="G781" s="176"/>
      <c r="H781" s="176"/>
      <c r="I781" s="175"/>
      <c r="J781" s="175"/>
      <c r="K781" s="175"/>
      <c r="L781" s="175"/>
      <c r="M781" s="175"/>
      <c r="N781" s="177"/>
    </row>
    <row r="782" spans="1:14" x14ac:dyDescent="0.2">
      <c r="A782" s="77"/>
      <c r="B782" s="172"/>
      <c r="C782" s="173"/>
      <c r="D782" s="174"/>
      <c r="E782" s="174"/>
      <c r="F782" s="175"/>
      <c r="G782" s="176"/>
      <c r="H782" s="176"/>
      <c r="I782" s="175"/>
      <c r="J782" s="175"/>
      <c r="K782" s="175"/>
      <c r="L782" s="175"/>
      <c r="M782" s="175"/>
      <c r="N782" s="177"/>
    </row>
    <row r="783" spans="1:14" x14ac:dyDescent="0.2">
      <c r="A783" s="77"/>
      <c r="B783" s="172"/>
      <c r="C783" s="173"/>
      <c r="D783" s="174"/>
      <c r="E783" s="174"/>
      <c r="F783" s="175"/>
      <c r="G783" s="176"/>
      <c r="H783" s="176"/>
      <c r="I783" s="175"/>
      <c r="J783" s="175"/>
      <c r="K783" s="175"/>
      <c r="L783" s="175"/>
      <c r="M783" s="175"/>
      <c r="N783" s="177"/>
    </row>
    <row r="784" spans="1:14" x14ac:dyDescent="0.2">
      <c r="A784" s="77"/>
      <c r="B784" s="172"/>
      <c r="C784" s="173"/>
      <c r="D784" s="174"/>
      <c r="E784" s="174"/>
      <c r="F784" s="175"/>
      <c r="G784" s="176"/>
      <c r="H784" s="176"/>
      <c r="I784" s="175"/>
      <c r="J784" s="175"/>
      <c r="K784" s="175"/>
      <c r="L784" s="175"/>
      <c r="M784" s="175"/>
      <c r="N784" s="177"/>
    </row>
    <row r="785" spans="1:14" x14ac:dyDescent="0.2">
      <c r="A785" s="77"/>
      <c r="B785" s="172"/>
      <c r="C785" s="173"/>
      <c r="D785" s="174"/>
      <c r="E785" s="174"/>
      <c r="F785" s="175"/>
      <c r="G785" s="176"/>
      <c r="H785" s="176"/>
      <c r="I785" s="175"/>
      <c r="J785" s="175"/>
      <c r="K785" s="175"/>
      <c r="L785" s="175"/>
      <c r="M785" s="175"/>
      <c r="N785" s="177"/>
    </row>
    <row r="786" spans="1:14" x14ac:dyDescent="0.2">
      <c r="A786" s="77"/>
      <c r="B786" s="172"/>
      <c r="C786" s="173"/>
      <c r="D786" s="174"/>
      <c r="E786" s="174"/>
      <c r="F786" s="175"/>
      <c r="G786" s="176"/>
      <c r="H786" s="176"/>
      <c r="I786" s="175"/>
      <c r="J786" s="175"/>
      <c r="K786" s="175"/>
      <c r="L786" s="175"/>
      <c r="M786" s="175"/>
      <c r="N786" s="177"/>
    </row>
    <row r="787" spans="1:14" x14ac:dyDescent="0.2">
      <c r="A787" s="77"/>
      <c r="B787" s="172"/>
      <c r="C787" s="173"/>
      <c r="D787" s="174"/>
      <c r="E787" s="174"/>
      <c r="F787" s="175"/>
      <c r="G787" s="176"/>
      <c r="H787" s="176"/>
      <c r="I787" s="175"/>
      <c r="J787" s="175"/>
      <c r="K787" s="175"/>
      <c r="L787" s="175"/>
      <c r="M787" s="175"/>
      <c r="N787" s="177"/>
    </row>
    <row r="788" spans="1:14" x14ac:dyDescent="0.2">
      <c r="A788" s="77"/>
      <c r="B788" s="172"/>
      <c r="C788" s="173"/>
      <c r="D788" s="174"/>
      <c r="E788" s="174"/>
      <c r="F788" s="175"/>
      <c r="G788" s="176"/>
      <c r="H788" s="176"/>
      <c r="I788" s="175"/>
      <c r="J788" s="175"/>
      <c r="K788" s="175"/>
      <c r="L788" s="175"/>
      <c r="M788" s="175"/>
      <c r="N788" s="177"/>
    </row>
    <row r="789" spans="1:14" x14ac:dyDescent="0.2">
      <c r="A789" s="77"/>
      <c r="B789" s="172"/>
      <c r="C789" s="173"/>
      <c r="D789" s="174"/>
      <c r="E789" s="174"/>
      <c r="F789" s="175"/>
      <c r="G789" s="176"/>
      <c r="H789" s="176"/>
      <c r="I789" s="175"/>
      <c r="J789" s="175"/>
      <c r="K789" s="175"/>
      <c r="L789" s="175"/>
      <c r="M789" s="175"/>
      <c r="N789" s="177"/>
    </row>
    <row r="790" spans="1:14" x14ac:dyDescent="0.2">
      <c r="A790" s="77"/>
      <c r="B790" s="172"/>
      <c r="C790" s="173"/>
      <c r="D790" s="174"/>
      <c r="E790" s="174"/>
      <c r="F790" s="175"/>
      <c r="G790" s="176"/>
      <c r="H790" s="176"/>
      <c r="I790" s="175"/>
      <c r="J790" s="175"/>
      <c r="K790" s="175"/>
      <c r="L790" s="175"/>
      <c r="M790" s="175"/>
      <c r="N790" s="177"/>
    </row>
    <row r="791" spans="1:14" x14ac:dyDescent="0.2">
      <c r="A791" s="77"/>
      <c r="B791" s="172"/>
      <c r="C791" s="173"/>
      <c r="D791" s="174"/>
      <c r="E791" s="174"/>
      <c r="F791" s="175"/>
      <c r="G791" s="176"/>
      <c r="H791" s="176"/>
      <c r="I791" s="175"/>
      <c r="J791" s="175"/>
      <c r="K791" s="175"/>
      <c r="L791" s="175"/>
      <c r="M791" s="175"/>
      <c r="N791" s="177"/>
    </row>
    <row r="792" spans="1:14" x14ac:dyDescent="0.2">
      <c r="A792" s="77"/>
      <c r="B792" s="172"/>
      <c r="C792" s="173"/>
      <c r="D792" s="174"/>
      <c r="E792" s="174"/>
      <c r="F792" s="175"/>
      <c r="G792" s="176"/>
      <c r="H792" s="176"/>
      <c r="I792" s="175"/>
      <c r="J792" s="175"/>
      <c r="K792" s="175"/>
      <c r="L792" s="175"/>
      <c r="M792" s="175"/>
      <c r="N792" s="177"/>
    </row>
    <row r="793" spans="1:14" x14ac:dyDescent="0.2">
      <c r="A793" s="77"/>
      <c r="B793" s="172"/>
      <c r="C793" s="173"/>
      <c r="D793" s="174"/>
      <c r="E793" s="174"/>
      <c r="F793" s="175"/>
      <c r="G793" s="176"/>
      <c r="H793" s="176"/>
      <c r="I793" s="175"/>
      <c r="J793" s="175"/>
      <c r="K793" s="175"/>
      <c r="L793" s="175"/>
      <c r="M793" s="175"/>
      <c r="N793" s="177"/>
    </row>
    <row r="794" spans="1:14" x14ac:dyDescent="0.2">
      <c r="A794" s="77"/>
      <c r="B794" s="172"/>
      <c r="C794" s="173"/>
      <c r="D794" s="174"/>
      <c r="E794" s="174"/>
      <c r="F794" s="175"/>
      <c r="G794" s="176"/>
      <c r="H794" s="176"/>
      <c r="I794" s="175"/>
      <c r="J794" s="175"/>
      <c r="K794" s="175"/>
      <c r="L794" s="175"/>
      <c r="M794" s="175"/>
      <c r="N794" s="177"/>
    </row>
    <row r="795" spans="1:14" x14ac:dyDescent="0.2">
      <c r="A795" s="77"/>
      <c r="B795" s="172"/>
      <c r="C795" s="173"/>
      <c r="D795" s="174"/>
      <c r="E795" s="174"/>
      <c r="F795" s="175"/>
      <c r="G795" s="176"/>
      <c r="H795" s="176"/>
      <c r="I795" s="175"/>
      <c r="J795" s="175"/>
      <c r="K795" s="175"/>
      <c r="L795" s="175"/>
      <c r="M795" s="175"/>
      <c r="N795" s="177"/>
    </row>
    <row r="796" spans="1:14" x14ac:dyDescent="0.2">
      <c r="A796" s="77"/>
      <c r="B796" s="172"/>
      <c r="C796" s="173"/>
      <c r="D796" s="174"/>
      <c r="E796" s="174"/>
      <c r="F796" s="175"/>
      <c r="G796" s="176"/>
      <c r="H796" s="176"/>
      <c r="I796" s="175"/>
      <c r="J796" s="175"/>
      <c r="K796" s="175"/>
      <c r="L796" s="175"/>
      <c r="M796" s="175"/>
      <c r="N796" s="177"/>
    </row>
    <row r="797" spans="1:14" x14ac:dyDescent="0.2">
      <c r="A797" s="77"/>
      <c r="B797" s="172"/>
      <c r="C797" s="173"/>
      <c r="D797" s="174"/>
      <c r="E797" s="174"/>
      <c r="F797" s="175"/>
      <c r="G797" s="176"/>
      <c r="H797" s="176"/>
      <c r="I797" s="175"/>
      <c r="J797" s="175"/>
      <c r="K797" s="175"/>
      <c r="L797" s="175"/>
      <c r="M797" s="175"/>
      <c r="N797" s="177"/>
    </row>
    <row r="798" spans="1:14" x14ac:dyDescent="0.2">
      <c r="A798" s="77"/>
      <c r="B798" s="172"/>
      <c r="C798" s="173"/>
      <c r="D798" s="174"/>
      <c r="E798" s="174"/>
      <c r="F798" s="175"/>
      <c r="G798" s="176"/>
      <c r="H798" s="176"/>
      <c r="I798" s="175"/>
      <c r="J798" s="175"/>
      <c r="K798" s="175"/>
      <c r="L798" s="175"/>
      <c r="M798" s="175"/>
      <c r="N798" s="177"/>
    </row>
    <row r="799" spans="1:14" x14ac:dyDescent="0.2">
      <c r="A799" s="77"/>
      <c r="B799" s="172"/>
      <c r="C799" s="173"/>
      <c r="D799" s="174"/>
      <c r="E799" s="174"/>
      <c r="F799" s="175"/>
      <c r="G799" s="176"/>
      <c r="H799" s="176"/>
      <c r="I799" s="175"/>
      <c r="J799" s="175"/>
      <c r="K799" s="175"/>
      <c r="L799" s="175"/>
      <c r="M799" s="175"/>
      <c r="N799" s="177"/>
    </row>
    <row r="800" spans="1:14" x14ac:dyDescent="0.2">
      <c r="A800" s="77"/>
      <c r="B800" s="172"/>
      <c r="C800" s="173"/>
      <c r="D800" s="174"/>
      <c r="E800" s="174"/>
      <c r="F800" s="175"/>
      <c r="G800" s="176"/>
      <c r="H800" s="176"/>
      <c r="I800" s="175"/>
      <c r="J800" s="175"/>
      <c r="K800" s="175"/>
      <c r="L800" s="175"/>
      <c r="M800" s="175"/>
      <c r="N800" s="177"/>
    </row>
    <row r="801" spans="1:14" x14ac:dyDescent="0.2">
      <c r="A801" s="77"/>
      <c r="B801" s="172"/>
      <c r="C801" s="173"/>
      <c r="D801" s="174"/>
      <c r="E801" s="174"/>
      <c r="F801" s="175"/>
      <c r="G801" s="176"/>
      <c r="H801" s="176"/>
      <c r="I801" s="175"/>
      <c r="J801" s="175"/>
      <c r="K801" s="175"/>
      <c r="L801" s="175"/>
      <c r="M801" s="175"/>
      <c r="N801" s="177"/>
    </row>
    <row r="802" spans="1:14" x14ac:dyDescent="0.2">
      <c r="A802" s="77"/>
      <c r="B802" s="172"/>
      <c r="C802" s="173"/>
      <c r="D802" s="174"/>
      <c r="E802" s="174"/>
      <c r="F802" s="175"/>
      <c r="G802" s="176"/>
      <c r="H802" s="176"/>
      <c r="I802" s="175"/>
      <c r="J802" s="175"/>
      <c r="K802" s="175"/>
      <c r="L802" s="175"/>
      <c r="M802" s="175"/>
      <c r="N802" s="177"/>
    </row>
    <row r="803" spans="1:14" x14ac:dyDescent="0.2">
      <c r="A803" s="77"/>
      <c r="B803" s="172"/>
      <c r="C803" s="173"/>
      <c r="D803" s="174"/>
      <c r="E803" s="174"/>
      <c r="F803" s="175"/>
      <c r="G803" s="176"/>
      <c r="H803" s="176"/>
      <c r="I803" s="175"/>
      <c r="J803" s="175"/>
      <c r="K803" s="175"/>
      <c r="L803" s="175"/>
      <c r="M803" s="175"/>
      <c r="N803" s="177"/>
    </row>
    <row r="804" spans="1:14" x14ac:dyDescent="0.2">
      <c r="A804" s="77"/>
      <c r="B804" s="172"/>
      <c r="C804" s="173"/>
      <c r="D804" s="174"/>
      <c r="E804" s="174"/>
      <c r="F804" s="175"/>
      <c r="G804" s="176"/>
      <c r="H804" s="176"/>
      <c r="I804" s="175"/>
      <c r="J804" s="175"/>
      <c r="K804" s="175"/>
      <c r="L804" s="175"/>
      <c r="M804" s="175"/>
      <c r="N804" s="177"/>
    </row>
    <row r="805" spans="1:14" x14ac:dyDescent="0.2">
      <c r="A805" s="77"/>
      <c r="B805" s="172"/>
      <c r="C805" s="173"/>
      <c r="D805" s="174"/>
      <c r="E805" s="174"/>
      <c r="F805" s="175"/>
      <c r="G805" s="176"/>
      <c r="H805" s="176"/>
      <c r="I805" s="175"/>
      <c r="J805" s="175"/>
      <c r="K805" s="175"/>
      <c r="L805" s="175"/>
      <c r="M805" s="175"/>
      <c r="N805" s="177"/>
    </row>
    <row r="806" spans="1:14" x14ac:dyDescent="0.2">
      <c r="A806" s="77"/>
      <c r="B806" s="172"/>
      <c r="C806" s="173"/>
      <c r="D806" s="174"/>
      <c r="E806" s="174"/>
      <c r="F806" s="175"/>
      <c r="G806" s="176"/>
      <c r="H806" s="176"/>
      <c r="I806" s="175"/>
      <c r="J806" s="175"/>
      <c r="K806" s="175"/>
      <c r="L806" s="175"/>
      <c r="M806" s="175"/>
      <c r="N806" s="177"/>
    </row>
    <row r="807" spans="1:14" x14ac:dyDescent="0.2">
      <c r="A807" s="77"/>
      <c r="B807" s="172"/>
      <c r="C807" s="173"/>
      <c r="D807" s="174"/>
      <c r="E807" s="174"/>
      <c r="F807" s="175"/>
      <c r="G807" s="176"/>
      <c r="H807" s="176"/>
      <c r="I807" s="175"/>
      <c r="J807" s="175"/>
      <c r="K807" s="175"/>
      <c r="L807" s="175"/>
      <c r="M807" s="175"/>
      <c r="N807" s="177"/>
    </row>
    <row r="808" spans="1:14" x14ac:dyDescent="0.2">
      <c r="A808" s="77"/>
      <c r="B808" s="172"/>
      <c r="C808" s="173"/>
      <c r="D808" s="174"/>
      <c r="E808" s="174"/>
      <c r="F808" s="175"/>
      <c r="G808" s="176"/>
      <c r="H808" s="176"/>
      <c r="I808" s="175"/>
      <c r="J808" s="175"/>
      <c r="K808" s="175"/>
      <c r="L808" s="175"/>
      <c r="M808" s="175"/>
      <c r="N808" s="177"/>
    </row>
    <row r="809" spans="1:14" x14ac:dyDescent="0.2">
      <c r="A809" s="77"/>
      <c r="B809" s="172"/>
      <c r="C809" s="173"/>
      <c r="D809" s="174"/>
      <c r="E809" s="174"/>
      <c r="F809" s="175"/>
      <c r="G809" s="176"/>
      <c r="H809" s="176"/>
      <c r="I809" s="175"/>
      <c r="J809" s="175"/>
      <c r="K809" s="175"/>
      <c r="L809" s="175"/>
      <c r="M809" s="175"/>
      <c r="N809" s="177"/>
    </row>
    <row r="810" spans="1:14" x14ac:dyDescent="0.2">
      <c r="A810" s="77"/>
      <c r="B810" s="172"/>
      <c r="C810" s="173"/>
      <c r="D810" s="174"/>
      <c r="E810" s="174"/>
      <c r="F810" s="175"/>
      <c r="G810" s="176"/>
      <c r="H810" s="176"/>
      <c r="I810" s="175"/>
      <c r="J810" s="175"/>
      <c r="K810" s="175"/>
      <c r="L810" s="175"/>
      <c r="M810" s="175"/>
      <c r="N810" s="177"/>
    </row>
    <row r="811" spans="1:14" x14ac:dyDescent="0.2">
      <c r="A811" s="77"/>
      <c r="B811" s="172"/>
      <c r="C811" s="173"/>
      <c r="D811" s="174"/>
      <c r="E811" s="174"/>
      <c r="F811" s="175"/>
      <c r="G811" s="176"/>
      <c r="H811" s="176"/>
      <c r="I811" s="175"/>
      <c r="J811" s="175"/>
      <c r="K811" s="175"/>
      <c r="L811" s="175"/>
      <c r="M811" s="175"/>
      <c r="N811" s="177"/>
    </row>
    <row r="812" spans="1:14" x14ac:dyDescent="0.2">
      <c r="A812" s="77"/>
      <c r="B812" s="172"/>
      <c r="C812" s="173"/>
      <c r="D812" s="174"/>
      <c r="E812" s="174"/>
      <c r="F812" s="175"/>
      <c r="G812" s="176"/>
      <c r="H812" s="176"/>
      <c r="I812" s="175"/>
      <c r="J812" s="175"/>
      <c r="K812" s="175"/>
      <c r="L812" s="175"/>
      <c r="M812" s="175"/>
      <c r="N812" s="177"/>
    </row>
    <row r="813" spans="1:14" x14ac:dyDescent="0.2">
      <c r="A813" s="77"/>
      <c r="B813" s="172"/>
      <c r="C813" s="173"/>
      <c r="D813" s="174"/>
      <c r="E813" s="174"/>
      <c r="F813" s="175"/>
      <c r="G813" s="176"/>
      <c r="H813" s="176"/>
      <c r="I813" s="175"/>
      <c r="J813" s="175"/>
      <c r="K813" s="175"/>
      <c r="L813" s="175"/>
      <c r="M813" s="175"/>
      <c r="N813" s="177"/>
    </row>
    <row r="814" spans="1:14" x14ac:dyDescent="0.2">
      <c r="A814" s="77"/>
      <c r="B814" s="172"/>
      <c r="C814" s="173"/>
      <c r="D814" s="174"/>
      <c r="E814" s="174"/>
      <c r="F814" s="175"/>
      <c r="G814" s="176"/>
      <c r="H814" s="176"/>
      <c r="I814" s="175"/>
      <c r="J814" s="175"/>
      <c r="K814" s="175"/>
      <c r="L814" s="175"/>
      <c r="M814" s="175"/>
      <c r="N814" s="177"/>
    </row>
    <row r="815" spans="1:14" x14ac:dyDescent="0.2">
      <c r="A815" s="77"/>
      <c r="B815" s="172"/>
      <c r="C815" s="173"/>
      <c r="D815" s="174"/>
      <c r="E815" s="174"/>
      <c r="F815" s="175"/>
      <c r="G815" s="176"/>
      <c r="H815" s="176"/>
      <c r="I815" s="175"/>
      <c r="J815" s="175"/>
      <c r="K815" s="175"/>
      <c r="L815" s="175"/>
      <c r="M815" s="175"/>
      <c r="N815" s="177"/>
    </row>
    <row r="816" spans="1:14" x14ac:dyDescent="0.2">
      <c r="A816" s="77"/>
      <c r="B816" s="172"/>
      <c r="C816" s="173"/>
      <c r="D816" s="174"/>
      <c r="E816" s="174"/>
      <c r="F816" s="175"/>
      <c r="G816" s="176"/>
      <c r="H816" s="176"/>
      <c r="I816" s="175"/>
      <c r="J816" s="175"/>
      <c r="K816" s="175"/>
      <c r="L816" s="175"/>
      <c r="M816" s="175"/>
      <c r="N816" s="177"/>
    </row>
    <row r="817" spans="1:14" x14ac:dyDescent="0.2">
      <c r="A817" s="77"/>
      <c r="B817" s="172"/>
      <c r="C817" s="173"/>
      <c r="D817" s="174"/>
      <c r="E817" s="174"/>
      <c r="F817" s="175"/>
      <c r="G817" s="176"/>
      <c r="H817" s="176"/>
      <c r="I817" s="175"/>
      <c r="J817" s="175"/>
      <c r="K817" s="175"/>
      <c r="L817" s="175"/>
      <c r="M817" s="175"/>
      <c r="N817" s="177"/>
    </row>
    <row r="818" spans="1:14" x14ac:dyDescent="0.2">
      <c r="A818" s="77"/>
      <c r="B818" s="172"/>
      <c r="C818" s="173"/>
      <c r="D818" s="174"/>
      <c r="E818" s="174"/>
      <c r="F818" s="175"/>
      <c r="G818" s="176"/>
      <c r="H818" s="176"/>
      <c r="I818" s="175"/>
      <c r="J818" s="175"/>
      <c r="K818" s="175"/>
      <c r="L818" s="175"/>
      <c r="M818" s="175"/>
      <c r="N818" s="177"/>
    </row>
    <row r="819" spans="1:14" x14ac:dyDescent="0.2">
      <c r="A819" s="77"/>
      <c r="B819" s="172"/>
      <c r="C819" s="173"/>
      <c r="D819" s="174"/>
      <c r="E819" s="174"/>
      <c r="F819" s="175"/>
      <c r="G819" s="176"/>
      <c r="H819" s="176"/>
      <c r="I819" s="175"/>
      <c r="J819" s="175"/>
      <c r="K819" s="175"/>
      <c r="L819" s="175"/>
      <c r="M819" s="175"/>
      <c r="N819" s="177"/>
    </row>
    <row r="820" spans="1:14" x14ac:dyDescent="0.2">
      <c r="A820" s="77"/>
      <c r="B820" s="172"/>
      <c r="C820" s="173"/>
      <c r="D820" s="174"/>
      <c r="E820" s="174"/>
      <c r="F820" s="175"/>
      <c r="G820" s="176"/>
      <c r="H820" s="176"/>
      <c r="I820" s="175"/>
      <c r="J820" s="175"/>
      <c r="K820" s="175"/>
      <c r="L820" s="175"/>
      <c r="M820" s="175"/>
      <c r="N820" s="177"/>
    </row>
    <row r="821" spans="1:14" x14ac:dyDescent="0.2">
      <c r="A821" s="77"/>
      <c r="B821" s="172"/>
      <c r="C821" s="173"/>
      <c r="D821" s="174"/>
      <c r="E821" s="174"/>
      <c r="F821" s="175"/>
      <c r="G821" s="176"/>
      <c r="H821" s="176"/>
      <c r="I821" s="175"/>
      <c r="J821" s="175"/>
      <c r="K821" s="175"/>
      <c r="L821" s="175"/>
      <c r="M821" s="175"/>
      <c r="N821" s="177"/>
    </row>
    <row r="822" spans="1:14" x14ac:dyDescent="0.2">
      <c r="A822" s="77"/>
      <c r="B822" s="172"/>
      <c r="C822" s="173"/>
      <c r="D822" s="174"/>
      <c r="E822" s="174"/>
      <c r="F822" s="175"/>
      <c r="G822" s="176"/>
      <c r="H822" s="176"/>
      <c r="I822" s="175"/>
      <c r="J822" s="175"/>
      <c r="K822" s="175"/>
      <c r="L822" s="175"/>
      <c r="M822" s="175"/>
      <c r="N822" s="177"/>
    </row>
    <row r="823" spans="1:14" x14ac:dyDescent="0.2">
      <c r="A823" s="77"/>
      <c r="B823" s="172"/>
      <c r="C823" s="173"/>
      <c r="D823" s="174"/>
      <c r="E823" s="174"/>
      <c r="F823" s="175"/>
      <c r="G823" s="176"/>
      <c r="H823" s="176"/>
      <c r="I823" s="175"/>
      <c r="J823" s="175"/>
      <c r="K823" s="175"/>
      <c r="L823" s="175"/>
      <c r="M823" s="175"/>
      <c r="N823" s="177"/>
    </row>
    <row r="824" spans="1:14" x14ac:dyDescent="0.2">
      <c r="A824" s="77"/>
      <c r="B824" s="172"/>
      <c r="C824" s="173"/>
      <c r="D824" s="174"/>
      <c r="E824" s="174"/>
      <c r="F824" s="175"/>
      <c r="G824" s="176"/>
      <c r="H824" s="176"/>
      <c r="I824" s="175"/>
      <c r="J824" s="175"/>
      <c r="K824" s="175"/>
      <c r="L824" s="175"/>
      <c r="M824" s="175"/>
      <c r="N824" s="177"/>
    </row>
    <row r="825" spans="1:14" x14ac:dyDescent="0.2">
      <c r="A825" s="77"/>
      <c r="B825" s="172"/>
      <c r="C825" s="173"/>
      <c r="D825" s="174"/>
      <c r="E825" s="174"/>
      <c r="F825" s="175"/>
      <c r="G825" s="176"/>
      <c r="H825" s="176"/>
      <c r="I825" s="175"/>
      <c r="J825" s="175"/>
      <c r="K825" s="175"/>
      <c r="L825" s="175"/>
      <c r="M825" s="175"/>
      <c r="N825" s="177"/>
    </row>
    <row r="826" spans="1:14" x14ac:dyDescent="0.2">
      <c r="A826" s="77"/>
      <c r="B826" s="172"/>
      <c r="C826" s="173"/>
      <c r="D826" s="174"/>
      <c r="E826" s="174"/>
      <c r="F826" s="175"/>
      <c r="G826" s="176"/>
      <c r="H826" s="176"/>
      <c r="I826" s="175"/>
      <c r="J826" s="175"/>
      <c r="K826" s="175"/>
      <c r="L826" s="175"/>
      <c r="M826" s="175"/>
      <c r="N826" s="177"/>
    </row>
    <row r="827" spans="1:14" x14ac:dyDescent="0.2">
      <c r="A827" s="77"/>
      <c r="B827" s="172"/>
      <c r="C827" s="173"/>
      <c r="D827" s="174"/>
      <c r="E827" s="174"/>
      <c r="F827" s="175"/>
      <c r="G827" s="176"/>
      <c r="H827" s="176"/>
      <c r="I827" s="175"/>
      <c r="J827" s="175"/>
      <c r="K827" s="175"/>
      <c r="L827" s="175"/>
      <c r="M827" s="175"/>
      <c r="N827" s="177"/>
    </row>
    <row r="828" spans="1:14" x14ac:dyDescent="0.2">
      <c r="A828" s="77"/>
      <c r="B828" s="172"/>
      <c r="C828" s="173"/>
      <c r="D828" s="174"/>
      <c r="E828" s="174"/>
      <c r="F828" s="175"/>
      <c r="G828" s="176"/>
      <c r="H828" s="176"/>
      <c r="I828" s="175"/>
      <c r="J828" s="175"/>
      <c r="K828" s="175"/>
      <c r="L828" s="175"/>
      <c r="M828" s="175"/>
      <c r="N828" s="177"/>
    </row>
    <row r="829" spans="1:14" x14ac:dyDescent="0.2">
      <c r="A829" s="77"/>
      <c r="B829" s="172"/>
      <c r="C829" s="173"/>
      <c r="D829" s="174"/>
      <c r="E829" s="174"/>
      <c r="F829" s="175"/>
      <c r="G829" s="176"/>
      <c r="H829" s="176"/>
      <c r="I829" s="175"/>
      <c r="J829" s="175"/>
      <c r="K829" s="175"/>
      <c r="L829" s="175"/>
      <c r="M829" s="175"/>
      <c r="N829" s="177"/>
    </row>
    <row r="830" spans="1:14" x14ac:dyDescent="0.2">
      <c r="A830" s="77"/>
      <c r="B830" s="172"/>
      <c r="C830" s="173"/>
      <c r="D830" s="174"/>
      <c r="E830" s="174"/>
      <c r="F830" s="175"/>
      <c r="G830" s="176"/>
      <c r="H830" s="176"/>
      <c r="I830" s="175"/>
      <c r="J830" s="175"/>
      <c r="K830" s="175"/>
      <c r="L830" s="175"/>
      <c r="M830" s="175"/>
      <c r="N830" s="177"/>
    </row>
    <row r="831" spans="1:14" x14ac:dyDescent="0.2">
      <c r="A831" s="77"/>
      <c r="B831" s="172"/>
      <c r="C831" s="173"/>
      <c r="D831" s="174"/>
      <c r="E831" s="174"/>
      <c r="F831" s="175"/>
      <c r="G831" s="176"/>
      <c r="H831" s="176"/>
      <c r="I831" s="175"/>
      <c r="J831" s="175"/>
      <c r="K831" s="175"/>
      <c r="L831" s="175"/>
      <c r="M831" s="175"/>
      <c r="N831" s="177"/>
    </row>
    <row r="832" spans="1:14" x14ac:dyDescent="0.2">
      <c r="A832" s="77"/>
      <c r="B832" s="172"/>
      <c r="C832" s="173"/>
      <c r="D832" s="174"/>
      <c r="E832" s="174"/>
      <c r="F832" s="175"/>
      <c r="G832" s="176"/>
      <c r="H832" s="176"/>
      <c r="I832" s="175"/>
      <c r="J832" s="175"/>
      <c r="K832" s="175"/>
      <c r="L832" s="175"/>
      <c r="M832" s="175"/>
      <c r="N832" s="177"/>
    </row>
    <row r="833" spans="1:14" x14ac:dyDescent="0.2">
      <c r="A833" s="77"/>
      <c r="B833" s="172"/>
      <c r="C833" s="173"/>
      <c r="D833" s="174"/>
      <c r="E833" s="174"/>
      <c r="F833" s="175"/>
      <c r="G833" s="176"/>
      <c r="H833" s="176"/>
      <c r="I833" s="175"/>
      <c r="J833" s="175"/>
      <c r="K833" s="175"/>
      <c r="L833" s="175"/>
      <c r="M833" s="175"/>
      <c r="N833" s="177"/>
    </row>
    <row r="834" spans="1:14" x14ac:dyDescent="0.2">
      <c r="A834" s="77"/>
      <c r="B834" s="172"/>
      <c r="C834" s="173"/>
      <c r="D834" s="174"/>
      <c r="E834" s="174"/>
      <c r="F834" s="175"/>
      <c r="G834" s="176"/>
      <c r="H834" s="176"/>
      <c r="I834" s="175"/>
      <c r="J834" s="175"/>
      <c r="K834" s="175"/>
      <c r="L834" s="175"/>
      <c r="M834" s="175"/>
      <c r="N834" s="177"/>
    </row>
    <row r="835" spans="1:14" x14ac:dyDescent="0.2">
      <c r="A835" s="77"/>
      <c r="B835" s="172"/>
      <c r="C835" s="173"/>
      <c r="D835" s="174"/>
      <c r="E835" s="174"/>
      <c r="F835" s="175"/>
      <c r="G835" s="176"/>
      <c r="H835" s="176"/>
      <c r="I835" s="175"/>
      <c r="J835" s="175"/>
      <c r="K835" s="175"/>
      <c r="L835" s="175"/>
      <c r="M835" s="175"/>
      <c r="N835" s="177"/>
    </row>
    <row r="836" spans="1:14" x14ac:dyDescent="0.2">
      <c r="A836" s="77"/>
      <c r="B836" s="172"/>
      <c r="C836" s="173"/>
      <c r="D836" s="174"/>
      <c r="E836" s="174"/>
      <c r="F836" s="175"/>
      <c r="G836" s="176"/>
      <c r="H836" s="176"/>
      <c r="I836" s="175"/>
      <c r="J836" s="175"/>
      <c r="K836" s="175"/>
      <c r="L836" s="175"/>
      <c r="M836" s="175"/>
      <c r="N836" s="177"/>
    </row>
    <row r="837" spans="1:14" x14ac:dyDescent="0.2">
      <c r="A837" s="77"/>
      <c r="B837" s="172"/>
      <c r="C837" s="173"/>
      <c r="D837" s="174"/>
      <c r="E837" s="174"/>
      <c r="F837" s="175"/>
      <c r="G837" s="176"/>
      <c r="H837" s="176"/>
      <c r="I837" s="175"/>
      <c r="J837" s="175"/>
      <c r="K837" s="175"/>
      <c r="L837" s="175"/>
      <c r="M837" s="175"/>
      <c r="N837" s="177"/>
    </row>
    <row r="838" spans="1:14" x14ac:dyDescent="0.2">
      <c r="A838" s="77"/>
      <c r="B838" s="172"/>
      <c r="C838" s="173"/>
      <c r="D838" s="174"/>
      <c r="E838" s="174"/>
      <c r="F838" s="175"/>
      <c r="G838" s="176"/>
      <c r="H838" s="176"/>
      <c r="I838" s="175"/>
      <c r="J838" s="175"/>
      <c r="K838" s="175"/>
      <c r="L838" s="175"/>
      <c r="M838" s="175"/>
      <c r="N838" s="177"/>
    </row>
    <row r="839" spans="1:14" x14ac:dyDescent="0.2">
      <c r="A839" s="77"/>
      <c r="B839" s="172"/>
      <c r="C839" s="173"/>
      <c r="D839" s="174"/>
      <c r="E839" s="174"/>
      <c r="F839" s="175"/>
      <c r="G839" s="176"/>
      <c r="H839" s="176"/>
      <c r="I839" s="175"/>
      <c r="J839" s="175"/>
      <c r="K839" s="175"/>
      <c r="L839" s="175"/>
      <c r="M839" s="175"/>
      <c r="N839" s="177"/>
    </row>
    <row r="840" spans="1:14" x14ac:dyDescent="0.2">
      <c r="A840" s="77"/>
      <c r="B840" s="172"/>
      <c r="C840" s="173"/>
      <c r="D840" s="174"/>
      <c r="E840" s="174"/>
      <c r="F840" s="175"/>
      <c r="G840" s="176"/>
      <c r="H840" s="176"/>
      <c r="I840" s="175"/>
      <c r="J840" s="175"/>
      <c r="K840" s="175"/>
      <c r="L840" s="175"/>
      <c r="M840" s="175"/>
      <c r="N840" s="177"/>
    </row>
    <row r="841" spans="1:14" x14ac:dyDescent="0.2">
      <c r="A841" s="77"/>
      <c r="B841" s="172"/>
      <c r="C841" s="173"/>
      <c r="D841" s="174"/>
      <c r="E841" s="174"/>
      <c r="F841" s="175"/>
      <c r="G841" s="176"/>
      <c r="H841" s="176"/>
      <c r="I841" s="175"/>
      <c r="J841" s="175"/>
      <c r="K841" s="175"/>
      <c r="L841" s="175"/>
      <c r="M841" s="175"/>
      <c r="N841" s="177"/>
    </row>
    <row r="842" spans="1:14" x14ac:dyDescent="0.2">
      <c r="A842" s="77"/>
      <c r="B842" s="172"/>
      <c r="C842" s="173"/>
      <c r="D842" s="174"/>
      <c r="E842" s="174"/>
      <c r="F842" s="175"/>
      <c r="G842" s="176"/>
      <c r="H842" s="176"/>
      <c r="I842" s="175"/>
      <c r="J842" s="175"/>
      <c r="K842" s="175"/>
      <c r="L842" s="175"/>
      <c r="M842" s="175"/>
      <c r="N842" s="177"/>
    </row>
    <row r="843" spans="1:14" x14ac:dyDescent="0.2">
      <c r="A843" s="77"/>
      <c r="B843" s="172"/>
      <c r="C843" s="173"/>
      <c r="D843" s="174"/>
      <c r="E843" s="174"/>
      <c r="F843" s="175"/>
      <c r="G843" s="176"/>
      <c r="H843" s="176"/>
      <c r="I843" s="175"/>
      <c r="J843" s="175"/>
      <c r="K843" s="175"/>
      <c r="L843" s="175"/>
      <c r="M843" s="175"/>
      <c r="N843" s="177"/>
    </row>
    <row r="844" spans="1:14" x14ac:dyDescent="0.2">
      <c r="A844" s="77"/>
      <c r="B844" s="172"/>
      <c r="C844" s="173"/>
      <c r="D844" s="174"/>
      <c r="E844" s="174"/>
      <c r="F844" s="175"/>
      <c r="G844" s="176"/>
      <c r="H844" s="176"/>
      <c r="I844" s="175"/>
      <c r="J844" s="175"/>
      <c r="K844" s="175"/>
      <c r="L844" s="175"/>
      <c r="M844" s="175"/>
      <c r="N844" s="177"/>
    </row>
    <row r="845" spans="1:14" x14ac:dyDescent="0.2">
      <c r="A845" s="77"/>
      <c r="B845" s="172"/>
      <c r="C845" s="173"/>
      <c r="D845" s="174"/>
      <c r="E845" s="174"/>
      <c r="F845" s="175"/>
      <c r="G845" s="176"/>
      <c r="H845" s="176"/>
      <c r="I845" s="175"/>
      <c r="J845" s="175"/>
      <c r="K845" s="175"/>
      <c r="L845" s="175"/>
      <c r="M845" s="175"/>
      <c r="N845" s="177"/>
    </row>
    <row r="846" spans="1:14" x14ac:dyDescent="0.2">
      <c r="A846" s="77"/>
      <c r="B846" s="172"/>
      <c r="C846" s="173"/>
      <c r="D846" s="174"/>
      <c r="E846" s="174"/>
      <c r="F846" s="175"/>
      <c r="G846" s="176"/>
      <c r="H846" s="176"/>
      <c r="I846" s="175"/>
      <c r="J846" s="175"/>
      <c r="K846" s="175"/>
      <c r="L846" s="175"/>
      <c r="M846" s="175"/>
      <c r="N846" s="177"/>
    </row>
    <row r="847" spans="1:14" x14ac:dyDescent="0.2">
      <c r="A847" s="77"/>
      <c r="B847" s="172"/>
      <c r="C847" s="173"/>
      <c r="D847" s="174"/>
      <c r="E847" s="174"/>
      <c r="F847" s="175"/>
      <c r="G847" s="176"/>
      <c r="H847" s="176"/>
      <c r="I847" s="175"/>
      <c r="J847" s="175"/>
      <c r="K847" s="175"/>
      <c r="L847" s="175"/>
      <c r="M847" s="175"/>
      <c r="N847" s="177"/>
    </row>
    <row r="848" spans="1:14" x14ac:dyDescent="0.2">
      <c r="A848" s="77"/>
      <c r="B848" s="172"/>
      <c r="C848" s="173"/>
      <c r="D848" s="174"/>
      <c r="E848" s="174"/>
      <c r="F848" s="175"/>
      <c r="G848" s="176"/>
      <c r="H848" s="176"/>
      <c r="I848" s="175"/>
      <c r="J848" s="175"/>
      <c r="K848" s="175"/>
      <c r="L848" s="175"/>
      <c r="M848" s="175"/>
      <c r="N848" s="177"/>
    </row>
    <row r="849" spans="1:14" x14ac:dyDescent="0.2">
      <c r="A849" s="77"/>
      <c r="B849" s="172"/>
      <c r="C849" s="173"/>
      <c r="D849" s="174"/>
      <c r="E849" s="174"/>
      <c r="F849" s="175"/>
      <c r="G849" s="176"/>
      <c r="H849" s="176"/>
      <c r="I849" s="175"/>
      <c r="J849" s="175"/>
      <c r="K849" s="175"/>
      <c r="L849" s="175"/>
      <c r="M849" s="175"/>
      <c r="N849" s="177"/>
    </row>
    <row r="850" spans="1:14" x14ac:dyDescent="0.2">
      <c r="A850" s="77"/>
      <c r="B850" s="172"/>
      <c r="C850" s="173"/>
      <c r="D850" s="174"/>
      <c r="E850" s="174"/>
      <c r="F850" s="175"/>
      <c r="G850" s="176"/>
      <c r="H850" s="176"/>
      <c r="I850" s="175"/>
      <c r="J850" s="175"/>
      <c r="K850" s="175"/>
      <c r="L850" s="175"/>
      <c r="M850" s="175"/>
      <c r="N850" s="177"/>
    </row>
    <row r="851" spans="1:14" x14ac:dyDescent="0.2">
      <c r="A851" s="77"/>
      <c r="B851" s="172"/>
      <c r="C851" s="173"/>
      <c r="D851" s="174"/>
      <c r="E851" s="174"/>
      <c r="F851" s="175"/>
      <c r="G851" s="176"/>
      <c r="H851" s="176"/>
      <c r="I851" s="175"/>
      <c r="J851" s="175"/>
      <c r="K851" s="175"/>
      <c r="L851" s="175"/>
      <c r="M851" s="175"/>
      <c r="N851" s="177"/>
    </row>
    <row r="852" spans="1:14" x14ac:dyDescent="0.2">
      <c r="A852" s="77"/>
      <c r="B852" s="172"/>
      <c r="C852" s="173"/>
      <c r="D852" s="174"/>
      <c r="E852" s="174"/>
      <c r="F852" s="175"/>
      <c r="G852" s="176"/>
      <c r="H852" s="176"/>
      <c r="I852" s="175"/>
      <c r="J852" s="175"/>
      <c r="K852" s="175"/>
      <c r="L852" s="175"/>
      <c r="M852" s="175"/>
      <c r="N852" s="177"/>
    </row>
    <row r="853" spans="1:14" x14ac:dyDescent="0.2">
      <c r="A853" s="77"/>
      <c r="B853" s="172"/>
      <c r="C853" s="173"/>
      <c r="D853" s="174"/>
      <c r="E853" s="174"/>
      <c r="F853" s="175"/>
      <c r="G853" s="176"/>
      <c r="H853" s="176"/>
      <c r="I853" s="175"/>
      <c r="J853" s="175"/>
      <c r="K853" s="175"/>
      <c r="L853" s="175"/>
      <c r="M853" s="175"/>
      <c r="N853" s="177"/>
    </row>
    <row r="854" spans="1:14" x14ac:dyDescent="0.2">
      <c r="A854" s="77"/>
      <c r="B854" s="172"/>
      <c r="C854" s="173"/>
      <c r="D854" s="174"/>
      <c r="E854" s="174"/>
      <c r="F854" s="175"/>
      <c r="G854" s="176"/>
      <c r="H854" s="176"/>
      <c r="I854" s="175"/>
      <c r="J854" s="175"/>
      <c r="K854" s="175"/>
      <c r="L854" s="175"/>
      <c r="M854" s="175"/>
      <c r="N854" s="177"/>
    </row>
    <row r="855" spans="1:14" x14ac:dyDescent="0.2">
      <c r="A855" s="77"/>
      <c r="B855" s="172"/>
      <c r="C855" s="173"/>
      <c r="D855" s="174"/>
      <c r="E855" s="174"/>
      <c r="F855" s="175"/>
      <c r="G855" s="176"/>
      <c r="H855" s="176"/>
      <c r="I855" s="175"/>
      <c r="J855" s="175"/>
      <c r="K855" s="175"/>
      <c r="L855" s="175"/>
      <c r="M855" s="175"/>
      <c r="N855" s="177"/>
    </row>
    <row r="856" spans="1:14" x14ac:dyDescent="0.2">
      <c r="A856" s="77"/>
      <c r="B856" s="172"/>
      <c r="C856" s="173"/>
      <c r="D856" s="174"/>
      <c r="E856" s="174"/>
      <c r="F856" s="175"/>
      <c r="G856" s="176"/>
      <c r="H856" s="176"/>
      <c r="I856" s="175"/>
      <c r="J856" s="175"/>
      <c r="K856" s="175"/>
      <c r="L856" s="175"/>
      <c r="M856" s="175"/>
      <c r="N856" s="177"/>
    </row>
    <row r="857" spans="1:14" x14ac:dyDescent="0.2">
      <c r="A857" s="77"/>
      <c r="B857" s="172"/>
      <c r="C857" s="173"/>
      <c r="D857" s="174"/>
      <c r="E857" s="174"/>
      <c r="F857" s="175"/>
      <c r="G857" s="176"/>
      <c r="H857" s="176"/>
      <c r="I857" s="175"/>
      <c r="J857" s="175"/>
      <c r="K857" s="175"/>
      <c r="L857" s="175"/>
      <c r="M857" s="175"/>
      <c r="N857" s="177"/>
    </row>
    <row r="858" spans="1:14" x14ac:dyDescent="0.2">
      <c r="A858" s="77"/>
      <c r="B858" s="172"/>
      <c r="C858" s="173"/>
      <c r="D858" s="174"/>
      <c r="E858" s="174"/>
      <c r="F858" s="175"/>
      <c r="G858" s="176"/>
      <c r="H858" s="176"/>
      <c r="I858" s="175"/>
      <c r="J858" s="175"/>
      <c r="K858" s="175"/>
      <c r="L858" s="175"/>
      <c r="M858" s="175"/>
      <c r="N858" s="177"/>
    </row>
    <row r="859" spans="1:14" x14ac:dyDescent="0.2">
      <c r="A859" s="77"/>
      <c r="B859" s="172"/>
      <c r="C859" s="173"/>
      <c r="D859" s="174"/>
      <c r="E859" s="174"/>
      <c r="F859" s="175"/>
      <c r="G859" s="176"/>
      <c r="H859" s="176"/>
      <c r="I859" s="175"/>
      <c r="J859" s="175"/>
      <c r="K859" s="175"/>
      <c r="L859" s="175"/>
      <c r="M859" s="175"/>
      <c r="N859" s="177"/>
    </row>
    <row r="860" spans="1:14" x14ac:dyDescent="0.2">
      <c r="A860" s="77"/>
      <c r="B860" s="172"/>
      <c r="C860" s="173"/>
      <c r="D860" s="174"/>
      <c r="E860" s="174"/>
      <c r="F860" s="175"/>
      <c r="G860" s="176"/>
      <c r="H860" s="176"/>
      <c r="I860" s="175"/>
      <c r="J860" s="175"/>
      <c r="K860" s="175"/>
      <c r="L860" s="175"/>
      <c r="M860" s="175"/>
      <c r="N860" s="177"/>
    </row>
    <row r="861" spans="1:14" x14ac:dyDescent="0.2">
      <c r="A861" s="77"/>
      <c r="B861" s="172"/>
      <c r="C861" s="173"/>
      <c r="D861" s="174"/>
      <c r="E861" s="174"/>
      <c r="F861" s="175"/>
      <c r="G861" s="176"/>
      <c r="H861" s="176"/>
      <c r="I861" s="175"/>
      <c r="J861" s="175"/>
      <c r="K861" s="175"/>
      <c r="L861" s="175"/>
      <c r="M861" s="175"/>
      <c r="N861" s="177"/>
    </row>
    <row r="862" spans="1:14" x14ac:dyDescent="0.2">
      <c r="A862" s="77"/>
      <c r="B862" s="172"/>
      <c r="C862" s="173"/>
      <c r="D862" s="174"/>
      <c r="E862" s="174"/>
      <c r="F862" s="175"/>
      <c r="G862" s="176"/>
      <c r="H862" s="176"/>
      <c r="I862" s="175"/>
      <c r="J862" s="175"/>
      <c r="K862" s="175"/>
      <c r="L862" s="175"/>
      <c r="M862" s="175"/>
      <c r="N862" s="177"/>
    </row>
    <row r="863" spans="1:14" x14ac:dyDescent="0.2">
      <c r="A863" s="77"/>
      <c r="B863" s="172"/>
      <c r="C863" s="173"/>
      <c r="D863" s="174"/>
      <c r="E863" s="174"/>
      <c r="F863" s="175"/>
      <c r="G863" s="176"/>
      <c r="H863" s="176"/>
      <c r="I863" s="175"/>
      <c r="J863" s="175"/>
      <c r="K863" s="175"/>
      <c r="L863" s="175"/>
      <c r="M863" s="175"/>
      <c r="N863" s="177"/>
    </row>
    <row r="864" spans="1:14" x14ac:dyDescent="0.2">
      <c r="A864" s="77"/>
      <c r="B864" s="172"/>
      <c r="C864" s="173"/>
      <c r="D864" s="174"/>
      <c r="E864" s="174"/>
      <c r="F864" s="175"/>
      <c r="G864" s="176"/>
      <c r="H864" s="176"/>
      <c r="I864" s="175"/>
      <c r="J864" s="175"/>
      <c r="K864" s="175"/>
      <c r="L864" s="175"/>
      <c r="M864" s="175"/>
      <c r="N864" s="177"/>
    </row>
    <row r="865" spans="1:14" x14ac:dyDescent="0.2">
      <c r="A865" s="77"/>
      <c r="B865" s="172"/>
      <c r="C865" s="173"/>
      <c r="D865" s="174"/>
      <c r="E865" s="174"/>
      <c r="F865" s="175"/>
      <c r="G865" s="176"/>
      <c r="H865" s="176"/>
      <c r="I865" s="175"/>
      <c r="J865" s="175"/>
      <c r="K865" s="175"/>
      <c r="L865" s="175"/>
      <c r="M865" s="175"/>
      <c r="N865" s="177"/>
    </row>
    <row r="866" spans="1:14" x14ac:dyDescent="0.2">
      <c r="A866" s="77"/>
      <c r="B866" s="172"/>
      <c r="C866" s="173"/>
      <c r="D866" s="174"/>
      <c r="E866" s="174"/>
      <c r="F866" s="175"/>
      <c r="G866" s="176"/>
      <c r="H866" s="176"/>
      <c r="I866" s="175"/>
      <c r="J866" s="175"/>
      <c r="K866" s="175"/>
      <c r="L866" s="175"/>
      <c r="M866" s="175"/>
      <c r="N866" s="177"/>
    </row>
    <row r="867" spans="1:14" x14ac:dyDescent="0.2">
      <c r="A867" s="77"/>
      <c r="B867" s="172"/>
      <c r="C867" s="173"/>
      <c r="D867" s="174"/>
      <c r="E867" s="174"/>
      <c r="F867" s="175"/>
      <c r="G867" s="176"/>
      <c r="H867" s="176"/>
      <c r="I867" s="175"/>
      <c r="J867" s="175"/>
      <c r="K867" s="175"/>
      <c r="L867" s="175"/>
      <c r="M867" s="175"/>
      <c r="N867" s="177"/>
    </row>
    <row r="868" spans="1:14" x14ac:dyDescent="0.2">
      <c r="A868" s="77"/>
      <c r="B868" s="172"/>
      <c r="C868" s="173"/>
      <c r="D868" s="174"/>
      <c r="E868" s="174"/>
      <c r="F868" s="175"/>
      <c r="G868" s="176"/>
      <c r="H868" s="176"/>
      <c r="I868" s="175"/>
      <c r="J868" s="175"/>
      <c r="K868" s="175"/>
      <c r="L868" s="175"/>
      <c r="M868" s="175"/>
      <c r="N868" s="177"/>
    </row>
    <row r="869" spans="1:14" x14ac:dyDescent="0.2">
      <c r="A869" s="77"/>
      <c r="B869" s="172"/>
      <c r="C869" s="173"/>
      <c r="D869" s="174"/>
      <c r="E869" s="174"/>
      <c r="F869" s="175"/>
      <c r="G869" s="176"/>
      <c r="H869" s="176"/>
      <c r="I869" s="175"/>
      <c r="J869" s="175"/>
      <c r="K869" s="175"/>
      <c r="L869" s="175"/>
      <c r="M869" s="175"/>
      <c r="N869" s="177"/>
    </row>
    <row r="870" spans="1:14" x14ac:dyDescent="0.2">
      <c r="A870" s="77"/>
      <c r="B870" s="172"/>
      <c r="C870" s="173"/>
      <c r="D870" s="174"/>
      <c r="E870" s="174"/>
      <c r="F870" s="175"/>
      <c r="G870" s="176"/>
      <c r="H870" s="176"/>
      <c r="I870" s="175"/>
      <c r="J870" s="175"/>
      <c r="K870" s="175"/>
      <c r="L870" s="175"/>
      <c r="M870" s="175"/>
      <c r="N870" s="177"/>
    </row>
    <row r="871" spans="1:14" x14ac:dyDescent="0.2">
      <c r="A871" s="77"/>
      <c r="B871" s="172"/>
      <c r="C871" s="173"/>
      <c r="D871" s="174"/>
      <c r="E871" s="174"/>
      <c r="F871" s="175"/>
      <c r="G871" s="176"/>
      <c r="H871" s="176"/>
      <c r="I871" s="175"/>
      <c r="J871" s="175"/>
      <c r="K871" s="175"/>
      <c r="L871" s="175"/>
      <c r="M871" s="175"/>
      <c r="N871" s="177"/>
    </row>
    <row r="872" spans="1:14" x14ac:dyDescent="0.2">
      <c r="A872" s="77"/>
      <c r="B872" s="172"/>
      <c r="C872" s="173"/>
      <c r="D872" s="174"/>
      <c r="E872" s="174"/>
      <c r="F872" s="175"/>
      <c r="G872" s="176"/>
      <c r="H872" s="176"/>
      <c r="I872" s="175"/>
      <c r="J872" s="175"/>
      <c r="K872" s="175"/>
      <c r="L872" s="175"/>
      <c r="M872" s="175"/>
      <c r="N872" s="177"/>
    </row>
    <row r="873" spans="1:14" x14ac:dyDescent="0.2">
      <c r="A873" s="77"/>
      <c r="B873" s="172"/>
      <c r="C873" s="173"/>
      <c r="D873" s="174"/>
      <c r="E873" s="174"/>
      <c r="F873" s="175"/>
      <c r="G873" s="176"/>
      <c r="H873" s="176"/>
      <c r="I873" s="175"/>
      <c r="J873" s="175"/>
      <c r="K873" s="175"/>
      <c r="L873" s="175"/>
      <c r="M873" s="175"/>
      <c r="N873" s="177"/>
    </row>
    <row r="874" spans="1:14" x14ac:dyDescent="0.2">
      <c r="A874" s="77"/>
      <c r="B874" s="172"/>
      <c r="C874" s="173"/>
      <c r="D874" s="174"/>
      <c r="E874" s="174"/>
      <c r="F874" s="175"/>
      <c r="G874" s="176"/>
      <c r="H874" s="176"/>
      <c r="I874" s="175"/>
      <c r="J874" s="175"/>
      <c r="K874" s="175"/>
      <c r="L874" s="175"/>
      <c r="M874" s="175"/>
      <c r="N874" s="177"/>
    </row>
    <row r="875" spans="1:14" x14ac:dyDescent="0.2">
      <c r="A875" s="77"/>
      <c r="B875" s="172"/>
      <c r="C875" s="173"/>
      <c r="D875" s="174"/>
      <c r="E875" s="174"/>
      <c r="F875" s="175"/>
      <c r="G875" s="176"/>
      <c r="H875" s="176"/>
      <c r="I875" s="175"/>
      <c r="J875" s="175"/>
      <c r="K875" s="175"/>
      <c r="L875" s="175"/>
      <c r="M875" s="175"/>
      <c r="N875" s="177"/>
    </row>
    <row r="876" spans="1:14" x14ac:dyDescent="0.2">
      <c r="A876" s="77"/>
      <c r="B876" s="172"/>
      <c r="C876" s="173"/>
      <c r="D876" s="174"/>
      <c r="E876" s="174"/>
      <c r="F876" s="175"/>
      <c r="G876" s="176"/>
      <c r="H876" s="176"/>
      <c r="I876" s="175"/>
      <c r="J876" s="175"/>
      <c r="K876" s="175"/>
      <c r="L876" s="175"/>
      <c r="M876" s="175"/>
      <c r="N876" s="177"/>
    </row>
    <row r="877" spans="1:14" x14ac:dyDescent="0.2">
      <c r="A877" s="77"/>
      <c r="B877" s="172"/>
      <c r="C877" s="173"/>
      <c r="D877" s="174"/>
      <c r="E877" s="174"/>
      <c r="F877" s="175"/>
      <c r="G877" s="176"/>
      <c r="H877" s="176"/>
      <c r="I877" s="175"/>
      <c r="J877" s="175"/>
      <c r="K877" s="175"/>
      <c r="L877" s="175"/>
      <c r="M877" s="175"/>
      <c r="N877" s="177"/>
    </row>
    <row r="878" spans="1:14" x14ac:dyDescent="0.2">
      <c r="A878" s="77"/>
      <c r="B878" s="172"/>
      <c r="C878" s="173"/>
      <c r="D878" s="174"/>
      <c r="E878" s="174"/>
      <c r="F878" s="175"/>
      <c r="G878" s="176"/>
      <c r="H878" s="176"/>
      <c r="I878" s="175"/>
      <c r="J878" s="175"/>
      <c r="K878" s="175"/>
      <c r="L878" s="175"/>
      <c r="M878" s="175"/>
      <c r="N878" s="177"/>
    </row>
    <row r="879" spans="1:14" x14ac:dyDescent="0.2">
      <c r="A879" s="77"/>
      <c r="B879" s="172"/>
      <c r="C879" s="173"/>
      <c r="D879" s="174"/>
      <c r="E879" s="174"/>
      <c r="F879" s="175"/>
      <c r="G879" s="176"/>
      <c r="H879" s="176"/>
      <c r="I879" s="175"/>
      <c r="J879" s="175"/>
      <c r="K879" s="175"/>
      <c r="L879" s="175"/>
      <c r="M879" s="175"/>
      <c r="N879" s="177"/>
    </row>
    <row r="880" spans="1:14" x14ac:dyDescent="0.2">
      <c r="A880" s="77"/>
      <c r="B880" s="172"/>
      <c r="C880" s="173"/>
      <c r="D880" s="174"/>
      <c r="E880" s="174"/>
      <c r="F880" s="175"/>
      <c r="G880" s="176"/>
      <c r="H880" s="176"/>
      <c r="I880" s="175"/>
      <c r="J880" s="175"/>
      <c r="K880" s="175"/>
      <c r="L880" s="175"/>
      <c r="M880" s="175"/>
      <c r="N880" s="177"/>
    </row>
    <row r="881" spans="1:14" x14ac:dyDescent="0.2">
      <c r="A881" s="77"/>
      <c r="B881" s="172"/>
      <c r="C881" s="173"/>
      <c r="D881" s="174"/>
      <c r="E881" s="174"/>
      <c r="F881" s="175"/>
      <c r="G881" s="176"/>
      <c r="H881" s="176"/>
      <c r="I881" s="175"/>
      <c r="J881" s="175"/>
      <c r="K881" s="175"/>
      <c r="L881" s="175"/>
      <c r="M881" s="175"/>
      <c r="N881" s="177"/>
    </row>
    <row r="882" spans="1:14" x14ac:dyDescent="0.2">
      <c r="A882" s="77"/>
      <c r="B882" s="172"/>
      <c r="C882" s="173"/>
      <c r="D882" s="174"/>
      <c r="E882" s="174"/>
      <c r="F882" s="175"/>
      <c r="G882" s="176"/>
      <c r="H882" s="176"/>
      <c r="I882" s="175"/>
      <c r="J882" s="175"/>
      <c r="K882" s="175"/>
      <c r="L882" s="175"/>
      <c r="M882" s="175"/>
      <c r="N882" s="177"/>
    </row>
    <row r="883" spans="1:14" x14ac:dyDescent="0.2">
      <c r="A883" s="77"/>
      <c r="B883" s="172"/>
      <c r="C883" s="173"/>
      <c r="D883" s="174"/>
      <c r="E883" s="174"/>
      <c r="F883" s="175"/>
      <c r="G883" s="176"/>
      <c r="H883" s="176"/>
      <c r="I883" s="175"/>
      <c r="J883" s="175"/>
      <c r="K883" s="175"/>
      <c r="L883" s="175"/>
      <c r="M883" s="175"/>
      <c r="N883" s="177"/>
    </row>
    <row r="884" spans="1:14" x14ac:dyDescent="0.2">
      <c r="A884" s="77"/>
      <c r="B884" s="172"/>
      <c r="C884" s="173"/>
      <c r="D884" s="174"/>
      <c r="E884" s="174"/>
      <c r="F884" s="175"/>
      <c r="G884" s="176"/>
      <c r="H884" s="176"/>
      <c r="I884" s="175"/>
      <c r="J884" s="175"/>
      <c r="K884" s="175"/>
      <c r="L884" s="175"/>
      <c r="M884" s="175"/>
      <c r="N884" s="177"/>
    </row>
    <row r="885" spans="1:14" x14ac:dyDescent="0.2">
      <c r="A885" s="77"/>
      <c r="B885" s="172"/>
      <c r="C885" s="173"/>
      <c r="D885" s="174"/>
      <c r="E885" s="174"/>
      <c r="F885" s="175"/>
      <c r="G885" s="176"/>
      <c r="H885" s="176"/>
      <c r="I885" s="175"/>
      <c r="J885" s="175"/>
      <c r="K885" s="175"/>
      <c r="L885" s="175"/>
      <c r="M885" s="175"/>
      <c r="N885" s="177"/>
    </row>
    <row r="886" spans="1:14" x14ac:dyDescent="0.2">
      <c r="A886" s="77"/>
      <c r="B886" s="172"/>
      <c r="C886" s="173"/>
      <c r="D886" s="174"/>
      <c r="E886" s="174"/>
      <c r="F886" s="175"/>
      <c r="G886" s="176"/>
      <c r="H886" s="176"/>
      <c r="I886" s="175"/>
      <c r="J886" s="175"/>
      <c r="K886" s="175"/>
      <c r="L886" s="175"/>
      <c r="M886" s="175"/>
      <c r="N886" s="177"/>
    </row>
    <row r="887" spans="1:14" x14ac:dyDescent="0.2">
      <c r="A887" s="77"/>
      <c r="B887" s="172"/>
      <c r="C887" s="173"/>
      <c r="D887" s="174"/>
      <c r="E887" s="174"/>
      <c r="F887" s="175"/>
      <c r="G887" s="176"/>
      <c r="H887" s="176"/>
      <c r="I887" s="175"/>
      <c r="J887" s="175"/>
      <c r="K887" s="175"/>
      <c r="L887" s="175"/>
      <c r="M887" s="175"/>
      <c r="N887" s="177"/>
    </row>
    <row r="888" spans="1:14" x14ac:dyDescent="0.2">
      <c r="A888" s="77"/>
      <c r="B888" s="172"/>
      <c r="C888" s="173"/>
      <c r="D888" s="174"/>
      <c r="E888" s="174"/>
      <c r="F888" s="175"/>
      <c r="G888" s="176"/>
      <c r="H888" s="176"/>
      <c r="I888" s="175"/>
      <c r="J888" s="175"/>
      <c r="K888" s="175"/>
      <c r="L888" s="175"/>
      <c r="M888" s="175"/>
      <c r="N888" s="177"/>
    </row>
    <row r="889" spans="1:14" x14ac:dyDescent="0.2">
      <c r="A889" s="77"/>
      <c r="B889" s="172"/>
      <c r="C889" s="173"/>
      <c r="D889" s="174"/>
      <c r="E889" s="174"/>
      <c r="F889" s="175"/>
      <c r="G889" s="176"/>
      <c r="H889" s="176"/>
      <c r="I889" s="175"/>
      <c r="J889" s="175"/>
      <c r="K889" s="175"/>
      <c r="L889" s="175"/>
      <c r="M889" s="175"/>
      <c r="N889" s="177"/>
    </row>
    <row r="890" spans="1:14" x14ac:dyDescent="0.2">
      <c r="A890" s="77"/>
      <c r="B890" s="172"/>
      <c r="C890" s="173"/>
      <c r="D890" s="174"/>
      <c r="E890" s="174"/>
      <c r="F890" s="175"/>
      <c r="G890" s="176"/>
      <c r="H890" s="176"/>
      <c r="I890" s="175"/>
      <c r="J890" s="175"/>
      <c r="K890" s="175"/>
      <c r="L890" s="175"/>
      <c r="M890" s="175"/>
      <c r="N890" s="177"/>
    </row>
    <row r="891" spans="1:14" x14ac:dyDescent="0.2">
      <c r="A891" s="77"/>
      <c r="B891" s="172"/>
      <c r="C891" s="173"/>
      <c r="D891" s="174"/>
      <c r="E891" s="174"/>
      <c r="F891" s="175"/>
      <c r="G891" s="176"/>
      <c r="H891" s="176"/>
      <c r="I891" s="175"/>
      <c r="J891" s="175"/>
      <c r="K891" s="175"/>
      <c r="L891" s="175"/>
      <c r="M891" s="175"/>
      <c r="N891" s="177"/>
    </row>
    <row r="892" spans="1:14" x14ac:dyDescent="0.2">
      <c r="A892" s="77"/>
      <c r="B892" s="172"/>
      <c r="C892" s="173"/>
      <c r="D892" s="174"/>
      <c r="E892" s="174"/>
      <c r="F892" s="175"/>
      <c r="G892" s="176"/>
      <c r="H892" s="176"/>
      <c r="I892" s="175"/>
      <c r="J892" s="175"/>
      <c r="K892" s="175"/>
      <c r="L892" s="175"/>
      <c r="M892" s="175"/>
      <c r="N892" s="177"/>
    </row>
    <row r="893" spans="1:14" x14ac:dyDescent="0.2">
      <c r="A893" s="77"/>
      <c r="B893" s="172"/>
      <c r="C893" s="173"/>
      <c r="D893" s="174"/>
      <c r="E893" s="174"/>
      <c r="F893" s="175"/>
      <c r="G893" s="176"/>
      <c r="H893" s="176"/>
      <c r="I893" s="175"/>
      <c r="J893" s="175"/>
      <c r="K893" s="175"/>
      <c r="L893" s="175"/>
      <c r="M893" s="175"/>
      <c r="N893" s="177"/>
    </row>
    <row r="894" spans="1:14" x14ac:dyDescent="0.2">
      <c r="A894" s="77"/>
      <c r="B894" s="172"/>
      <c r="C894" s="173"/>
      <c r="D894" s="174"/>
      <c r="E894" s="174"/>
      <c r="F894" s="175"/>
      <c r="G894" s="176"/>
      <c r="H894" s="176"/>
      <c r="I894" s="175"/>
      <c r="J894" s="175"/>
      <c r="K894" s="175"/>
      <c r="L894" s="175"/>
      <c r="M894" s="175"/>
      <c r="N894" s="177"/>
    </row>
    <row r="895" spans="1:14" x14ac:dyDescent="0.2">
      <c r="A895" s="77"/>
      <c r="B895" s="172"/>
      <c r="C895" s="173"/>
      <c r="D895" s="174"/>
      <c r="E895" s="174"/>
      <c r="F895" s="175"/>
      <c r="G895" s="176"/>
      <c r="H895" s="176"/>
      <c r="I895" s="175"/>
      <c r="J895" s="175"/>
      <c r="K895" s="175"/>
      <c r="L895" s="175"/>
      <c r="M895" s="175"/>
      <c r="N895" s="177"/>
    </row>
    <row r="896" spans="1:14" x14ac:dyDescent="0.2">
      <c r="A896" s="77"/>
      <c r="B896" s="172"/>
      <c r="C896" s="173"/>
      <c r="D896" s="174"/>
      <c r="E896" s="174"/>
      <c r="F896" s="175"/>
      <c r="G896" s="176"/>
      <c r="H896" s="176"/>
      <c r="I896" s="175"/>
      <c r="J896" s="175"/>
      <c r="K896" s="175"/>
      <c r="L896" s="175"/>
      <c r="M896" s="175"/>
      <c r="N896" s="177"/>
    </row>
    <row r="897" spans="1:14" x14ac:dyDescent="0.2">
      <c r="A897" s="77"/>
      <c r="B897" s="172"/>
      <c r="C897" s="173"/>
      <c r="D897" s="174"/>
      <c r="E897" s="174"/>
      <c r="F897" s="175"/>
      <c r="G897" s="176"/>
      <c r="H897" s="176"/>
      <c r="I897" s="175"/>
      <c r="J897" s="175"/>
      <c r="K897" s="175"/>
      <c r="L897" s="175"/>
      <c r="M897" s="175"/>
      <c r="N897" s="177"/>
    </row>
    <row r="898" spans="1:14" x14ac:dyDescent="0.2">
      <c r="A898" s="77"/>
      <c r="B898" s="172"/>
      <c r="C898" s="173"/>
      <c r="D898" s="174"/>
      <c r="E898" s="174"/>
      <c r="F898" s="175"/>
      <c r="G898" s="176"/>
      <c r="H898" s="176"/>
      <c r="I898" s="175"/>
      <c r="J898" s="175"/>
      <c r="K898" s="175"/>
      <c r="L898" s="175"/>
      <c r="M898" s="175"/>
      <c r="N898" s="177"/>
    </row>
    <row r="899" spans="1:14" x14ac:dyDescent="0.2">
      <c r="A899" s="77"/>
      <c r="B899" s="172"/>
      <c r="C899" s="173"/>
      <c r="D899" s="174"/>
      <c r="E899" s="174"/>
      <c r="F899" s="175"/>
      <c r="G899" s="176"/>
      <c r="H899" s="176"/>
      <c r="I899" s="175"/>
      <c r="J899" s="175"/>
      <c r="K899" s="175"/>
      <c r="L899" s="175"/>
      <c r="M899" s="175"/>
      <c r="N899" s="177"/>
    </row>
    <row r="900" spans="1:14" x14ac:dyDescent="0.2">
      <c r="A900" s="77"/>
      <c r="B900" s="172"/>
      <c r="C900" s="173"/>
      <c r="D900" s="174"/>
      <c r="E900" s="174"/>
      <c r="F900" s="175"/>
      <c r="G900" s="176"/>
      <c r="H900" s="176"/>
      <c r="I900" s="175"/>
      <c r="J900" s="175"/>
      <c r="K900" s="175"/>
      <c r="L900" s="175"/>
      <c r="M900" s="175"/>
      <c r="N900" s="177"/>
    </row>
    <row r="901" spans="1:14" x14ac:dyDescent="0.2">
      <c r="A901" s="77"/>
      <c r="B901" s="172"/>
      <c r="C901" s="173"/>
      <c r="D901" s="174"/>
      <c r="E901" s="174"/>
      <c r="F901" s="175"/>
      <c r="G901" s="176"/>
      <c r="H901" s="176"/>
      <c r="I901" s="175"/>
      <c r="J901" s="175"/>
      <c r="K901" s="175"/>
      <c r="L901" s="175"/>
      <c r="M901" s="175"/>
      <c r="N901" s="177"/>
    </row>
    <row r="902" spans="1:14" x14ac:dyDescent="0.2">
      <c r="A902" s="77"/>
      <c r="B902" s="172"/>
      <c r="C902" s="173"/>
      <c r="D902" s="174"/>
      <c r="E902" s="174"/>
      <c r="F902" s="175"/>
      <c r="G902" s="176"/>
      <c r="H902" s="176"/>
      <c r="I902" s="175"/>
      <c r="J902" s="175"/>
      <c r="K902" s="175"/>
      <c r="L902" s="175"/>
      <c r="M902" s="175"/>
      <c r="N902" s="177"/>
    </row>
    <row r="903" spans="1:14" x14ac:dyDescent="0.2">
      <c r="A903" s="77"/>
      <c r="B903" s="172"/>
      <c r="C903" s="173"/>
      <c r="D903" s="174"/>
      <c r="E903" s="174"/>
      <c r="F903" s="175"/>
      <c r="G903" s="176"/>
      <c r="H903" s="176"/>
      <c r="I903" s="175"/>
      <c r="J903" s="175"/>
      <c r="K903" s="175"/>
      <c r="L903" s="175"/>
      <c r="M903" s="175"/>
      <c r="N903" s="177"/>
    </row>
    <row r="904" spans="1:14" x14ac:dyDescent="0.2">
      <c r="A904" s="77"/>
      <c r="B904" s="172"/>
      <c r="C904" s="173"/>
      <c r="D904" s="174"/>
      <c r="E904" s="174"/>
      <c r="F904" s="175"/>
      <c r="G904" s="176"/>
      <c r="H904" s="176"/>
      <c r="I904" s="175"/>
      <c r="J904" s="175"/>
      <c r="K904" s="175"/>
      <c r="L904" s="175"/>
      <c r="M904" s="175"/>
      <c r="N904" s="177"/>
    </row>
    <row r="905" spans="1:14" x14ac:dyDescent="0.2">
      <c r="A905" s="77"/>
      <c r="B905" s="172"/>
      <c r="C905" s="173"/>
      <c r="D905" s="174"/>
      <c r="E905" s="174"/>
      <c r="F905" s="175"/>
      <c r="G905" s="176"/>
      <c r="H905" s="176"/>
      <c r="I905" s="175"/>
      <c r="J905" s="175"/>
      <c r="K905" s="175"/>
      <c r="L905" s="175"/>
      <c r="M905" s="175"/>
      <c r="N905" s="177"/>
    </row>
    <row r="906" spans="1:14" x14ac:dyDescent="0.2">
      <c r="A906" s="77"/>
      <c r="B906" s="172"/>
      <c r="C906" s="173"/>
      <c r="D906" s="174"/>
      <c r="E906" s="174"/>
      <c r="F906" s="175"/>
      <c r="G906" s="176"/>
      <c r="H906" s="176"/>
      <c r="I906" s="175"/>
      <c r="J906" s="175"/>
      <c r="K906" s="175"/>
      <c r="L906" s="175"/>
      <c r="M906" s="175"/>
      <c r="N906" s="177"/>
    </row>
    <row r="907" spans="1:14" x14ac:dyDescent="0.2">
      <c r="A907" s="77"/>
      <c r="B907" s="172"/>
      <c r="C907" s="173"/>
      <c r="D907" s="174"/>
      <c r="E907" s="174"/>
      <c r="F907" s="175"/>
      <c r="G907" s="176"/>
      <c r="H907" s="176"/>
      <c r="I907" s="175"/>
      <c r="J907" s="175"/>
      <c r="K907" s="175"/>
      <c r="L907" s="175"/>
      <c r="M907" s="175"/>
      <c r="N907" s="177"/>
    </row>
    <row r="908" spans="1:14" x14ac:dyDescent="0.2">
      <c r="A908" s="77"/>
      <c r="B908" s="172"/>
      <c r="C908" s="173"/>
      <c r="D908" s="174"/>
      <c r="E908" s="174"/>
      <c r="F908" s="175"/>
      <c r="G908" s="176"/>
      <c r="H908" s="176"/>
      <c r="I908" s="175"/>
      <c r="J908" s="175"/>
      <c r="K908" s="175"/>
      <c r="L908" s="175"/>
      <c r="M908" s="175"/>
      <c r="N908" s="177"/>
    </row>
    <row r="909" spans="1:14" x14ac:dyDescent="0.2">
      <c r="A909" s="77"/>
      <c r="B909" s="172"/>
      <c r="C909" s="173"/>
      <c r="D909" s="174"/>
      <c r="E909" s="174"/>
      <c r="F909" s="175"/>
      <c r="G909" s="176"/>
      <c r="H909" s="176"/>
      <c r="I909" s="175"/>
      <c r="J909" s="175"/>
      <c r="K909" s="175"/>
      <c r="L909" s="175"/>
      <c r="M909" s="175"/>
      <c r="N909" s="177"/>
    </row>
    <row r="910" spans="1:14" x14ac:dyDescent="0.2">
      <c r="A910" s="77"/>
      <c r="B910" s="172"/>
      <c r="C910" s="173"/>
      <c r="D910" s="174"/>
      <c r="E910" s="174"/>
      <c r="F910" s="175"/>
      <c r="G910" s="176"/>
      <c r="H910" s="176"/>
      <c r="I910" s="175"/>
      <c r="J910" s="175"/>
      <c r="K910" s="175"/>
      <c r="L910" s="175"/>
      <c r="M910" s="175"/>
      <c r="N910" s="177"/>
    </row>
    <row r="911" spans="1:14" x14ac:dyDescent="0.2">
      <c r="A911" s="77"/>
      <c r="B911" s="172"/>
      <c r="C911" s="173"/>
      <c r="D911" s="174"/>
      <c r="E911" s="174"/>
      <c r="F911" s="175"/>
      <c r="G911" s="176"/>
      <c r="H911" s="176"/>
      <c r="I911" s="175"/>
      <c r="J911" s="175"/>
      <c r="K911" s="175"/>
      <c r="L911" s="175"/>
      <c r="M911" s="175"/>
      <c r="N911" s="177"/>
    </row>
    <row r="912" spans="1:14" x14ac:dyDescent="0.2">
      <c r="A912" s="77"/>
      <c r="B912" s="172"/>
      <c r="C912" s="173"/>
      <c r="D912" s="174"/>
      <c r="E912" s="174"/>
      <c r="F912" s="175"/>
      <c r="G912" s="176"/>
      <c r="H912" s="176"/>
      <c r="I912" s="175"/>
      <c r="J912" s="175"/>
      <c r="K912" s="175"/>
      <c r="L912" s="175"/>
      <c r="M912" s="175"/>
      <c r="N912" s="177"/>
    </row>
    <row r="913" spans="1:14" x14ac:dyDescent="0.2">
      <c r="A913" s="77"/>
      <c r="B913" s="172"/>
      <c r="C913" s="173"/>
      <c r="D913" s="174"/>
      <c r="E913" s="174"/>
      <c r="F913" s="175"/>
      <c r="G913" s="176"/>
      <c r="H913" s="176"/>
      <c r="I913" s="175"/>
      <c r="J913" s="175"/>
      <c r="K913" s="175"/>
      <c r="L913" s="175"/>
      <c r="M913" s="175"/>
      <c r="N913" s="177"/>
    </row>
    <row r="914" spans="1:14" x14ac:dyDescent="0.2">
      <c r="A914" s="77"/>
      <c r="B914" s="172"/>
      <c r="C914" s="173"/>
      <c r="D914" s="174"/>
      <c r="E914" s="174"/>
      <c r="F914" s="175"/>
      <c r="G914" s="176"/>
      <c r="H914" s="176"/>
      <c r="I914" s="175"/>
      <c r="J914" s="175"/>
      <c r="K914" s="175"/>
      <c r="L914" s="175"/>
      <c r="M914" s="175"/>
      <c r="N914" s="177"/>
    </row>
    <row r="915" spans="1:14" x14ac:dyDescent="0.2">
      <c r="A915" s="77"/>
      <c r="B915" s="172"/>
      <c r="C915" s="173"/>
      <c r="D915" s="174"/>
      <c r="E915" s="174"/>
      <c r="F915" s="175"/>
      <c r="G915" s="176"/>
      <c r="H915" s="176"/>
      <c r="I915" s="175"/>
      <c r="J915" s="175"/>
      <c r="K915" s="175"/>
      <c r="L915" s="175"/>
      <c r="M915" s="175"/>
      <c r="N915" s="177"/>
    </row>
    <row r="916" spans="1:14" x14ac:dyDescent="0.2">
      <c r="A916" s="77"/>
      <c r="B916" s="172"/>
      <c r="C916" s="173"/>
      <c r="D916" s="174"/>
      <c r="E916" s="174"/>
      <c r="F916" s="175"/>
      <c r="G916" s="176"/>
      <c r="H916" s="176"/>
      <c r="I916" s="175"/>
      <c r="J916" s="175"/>
      <c r="K916" s="175"/>
      <c r="L916" s="175"/>
      <c r="M916" s="175"/>
      <c r="N916" s="177"/>
    </row>
    <row r="917" spans="1:14" x14ac:dyDescent="0.2">
      <c r="A917" s="77"/>
      <c r="B917" s="172"/>
      <c r="C917" s="173"/>
      <c r="D917" s="174"/>
      <c r="E917" s="174"/>
      <c r="F917" s="175"/>
      <c r="G917" s="176"/>
      <c r="H917" s="176"/>
      <c r="I917" s="175"/>
      <c r="J917" s="175"/>
      <c r="K917" s="175"/>
      <c r="L917" s="175"/>
      <c r="M917" s="175"/>
      <c r="N917" s="177"/>
    </row>
    <row r="918" spans="1:14" x14ac:dyDescent="0.2">
      <c r="A918" s="77"/>
      <c r="B918" s="172"/>
      <c r="C918" s="173"/>
      <c r="D918" s="174"/>
      <c r="E918" s="174"/>
      <c r="F918" s="175"/>
      <c r="G918" s="176"/>
      <c r="H918" s="176"/>
      <c r="I918" s="175"/>
      <c r="J918" s="175"/>
      <c r="K918" s="175"/>
      <c r="L918" s="175"/>
      <c r="M918" s="175"/>
      <c r="N918" s="177"/>
    </row>
    <row r="919" spans="1:14" x14ac:dyDescent="0.2">
      <c r="A919" s="77"/>
      <c r="B919" s="172"/>
      <c r="C919" s="173"/>
      <c r="D919" s="174"/>
      <c r="E919" s="174"/>
      <c r="F919" s="175"/>
      <c r="G919" s="176"/>
      <c r="H919" s="176"/>
      <c r="I919" s="175"/>
      <c r="J919" s="175"/>
      <c r="K919" s="175"/>
      <c r="L919" s="175"/>
      <c r="M919" s="175"/>
      <c r="N919" s="177"/>
    </row>
    <row r="920" spans="1:14" x14ac:dyDescent="0.2">
      <c r="A920" s="77"/>
      <c r="B920" s="172"/>
      <c r="C920" s="173"/>
      <c r="D920" s="174"/>
      <c r="E920" s="174"/>
      <c r="F920" s="175"/>
      <c r="G920" s="176"/>
      <c r="H920" s="176"/>
      <c r="I920" s="175"/>
      <c r="J920" s="175"/>
      <c r="K920" s="175"/>
      <c r="L920" s="175"/>
      <c r="M920" s="175"/>
      <c r="N920" s="177"/>
    </row>
    <row r="921" spans="1:14" x14ac:dyDescent="0.2">
      <c r="A921" s="77"/>
      <c r="B921" s="172"/>
      <c r="C921" s="173"/>
      <c r="D921" s="174"/>
      <c r="E921" s="174"/>
      <c r="F921" s="175"/>
      <c r="G921" s="176"/>
      <c r="H921" s="176"/>
      <c r="I921" s="175"/>
      <c r="J921" s="175"/>
      <c r="K921" s="175"/>
      <c r="L921" s="175"/>
      <c r="M921" s="175"/>
      <c r="N921" s="177"/>
    </row>
    <row r="922" spans="1:14" x14ac:dyDescent="0.2">
      <c r="A922" s="77"/>
      <c r="B922" s="172"/>
      <c r="C922" s="173"/>
      <c r="D922" s="174"/>
      <c r="E922" s="174"/>
      <c r="F922" s="175"/>
      <c r="G922" s="176"/>
      <c r="H922" s="176"/>
      <c r="I922" s="175"/>
      <c r="J922" s="175"/>
      <c r="K922" s="175"/>
      <c r="L922" s="175"/>
      <c r="M922" s="175"/>
      <c r="N922" s="177"/>
    </row>
    <row r="923" spans="1:14" x14ac:dyDescent="0.2">
      <c r="A923" s="77"/>
      <c r="B923" s="172"/>
      <c r="C923" s="173"/>
      <c r="D923" s="174"/>
      <c r="E923" s="174"/>
      <c r="F923" s="175"/>
      <c r="G923" s="176"/>
      <c r="H923" s="176"/>
      <c r="I923" s="175"/>
      <c r="J923" s="175"/>
      <c r="K923" s="175"/>
      <c r="L923" s="175"/>
      <c r="M923" s="175"/>
      <c r="N923" s="177"/>
    </row>
    <row r="924" spans="1:14" x14ac:dyDescent="0.2">
      <c r="A924" s="77"/>
      <c r="B924" s="172"/>
      <c r="C924" s="173"/>
      <c r="D924" s="174"/>
      <c r="E924" s="174"/>
      <c r="F924" s="175"/>
      <c r="G924" s="176"/>
      <c r="H924" s="176"/>
      <c r="I924" s="175"/>
      <c r="J924" s="175"/>
      <c r="K924" s="175"/>
      <c r="L924" s="175"/>
      <c r="M924" s="175"/>
      <c r="N924" s="177"/>
    </row>
    <row r="925" spans="1:14" x14ac:dyDescent="0.2">
      <c r="A925" s="77"/>
      <c r="B925" s="172"/>
      <c r="C925" s="173"/>
      <c r="D925" s="174"/>
      <c r="E925" s="174"/>
      <c r="F925" s="175"/>
      <c r="G925" s="176"/>
      <c r="H925" s="176"/>
      <c r="I925" s="175"/>
      <c r="J925" s="175"/>
      <c r="K925" s="175"/>
      <c r="L925" s="175"/>
      <c r="M925" s="175"/>
      <c r="N925" s="177"/>
    </row>
    <row r="926" spans="1:14" x14ac:dyDescent="0.2">
      <c r="A926" s="77"/>
      <c r="B926" s="172"/>
      <c r="C926" s="173"/>
      <c r="D926" s="174"/>
      <c r="E926" s="174"/>
      <c r="F926" s="175"/>
      <c r="G926" s="176"/>
      <c r="H926" s="176"/>
      <c r="I926" s="175"/>
      <c r="J926" s="175"/>
      <c r="K926" s="175"/>
      <c r="L926" s="175"/>
      <c r="M926" s="175"/>
      <c r="N926" s="177"/>
    </row>
    <row r="927" spans="1:14" x14ac:dyDescent="0.2">
      <c r="A927" s="77"/>
      <c r="B927" s="172"/>
      <c r="C927" s="173"/>
      <c r="D927" s="174"/>
      <c r="E927" s="174"/>
      <c r="F927" s="175"/>
      <c r="G927" s="176"/>
      <c r="H927" s="176"/>
      <c r="I927" s="175"/>
      <c r="J927" s="175"/>
      <c r="K927" s="175"/>
      <c r="L927" s="175"/>
      <c r="M927" s="175"/>
      <c r="N927" s="177"/>
    </row>
    <row r="928" spans="1:14" x14ac:dyDescent="0.2">
      <c r="A928" s="77"/>
      <c r="B928" s="172"/>
      <c r="C928" s="173"/>
      <c r="D928" s="174"/>
      <c r="E928" s="174"/>
      <c r="F928" s="175"/>
      <c r="G928" s="176"/>
      <c r="H928" s="176"/>
      <c r="I928" s="175"/>
      <c r="J928" s="175"/>
      <c r="K928" s="175"/>
      <c r="L928" s="175"/>
      <c r="M928" s="175"/>
      <c r="N928" s="177"/>
    </row>
    <row r="929" spans="1:14" x14ac:dyDescent="0.2">
      <c r="A929" s="77"/>
      <c r="B929" s="172"/>
      <c r="C929" s="173"/>
      <c r="D929" s="174"/>
      <c r="E929" s="174"/>
      <c r="F929" s="175"/>
      <c r="G929" s="176"/>
      <c r="H929" s="176"/>
      <c r="I929" s="175"/>
      <c r="J929" s="175"/>
      <c r="K929" s="175"/>
      <c r="L929" s="175"/>
      <c r="M929" s="175"/>
      <c r="N929" s="177"/>
    </row>
    <row r="930" spans="1:14" x14ac:dyDescent="0.2">
      <c r="A930" s="77"/>
      <c r="B930" s="172"/>
      <c r="C930" s="173"/>
      <c r="D930" s="174"/>
      <c r="E930" s="174"/>
      <c r="F930" s="175"/>
      <c r="G930" s="176"/>
      <c r="H930" s="176"/>
      <c r="I930" s="175"/>
      <c r="J930" s="175"/>
      <c r="K930" s="175"/>
      <c r="L930" s="175"/>
      <c r="M930" s="175"/>
      <c r="N930" s="177"/>
    </row>
    <row r="931" spans="1:14" x14ac:dyDescent="0.2">
      <c r="A931" s="77"/>
      <c r="B931" s="172"/>
      <c r="C931" s="173"/>
      <c r="D931" s="174"/>
      <c r="E931" s="174"/>
      <c r="F931" s="175"/>
      <c r="G931" s="176"/>
      <c r="H931" s="176"/>
      <c r="I931" s="175"/>
      <c r="J931" s="175"/>
      <c r="K931" s="175"/>
      <c r="L931" s="175"/>
      <c r="M931" s="175"/>
      <c r="N931" s="177"/>
    </row>
    <row r="932" spans="1:14" x14ac:dyDescent="0.2">
      <c r="A932" s="77"/>
      <c r="B932" s="172"/>
      <c r="C932" s="173"/>
      <c r="D932" s="174"/>
      <c r="E932" s="174"/>
      <c r="F932" s="175"/>
      <c r="G932" s="176"/>
      <c r="H932" s="176"/>
      <c r="I932" s="175"/>
      <c r="J932" s="175"/>
      <c r="K932" s="175"/>
      <c r="L932" s="175"/>
      <c r="M932" s="175"/>
      <c r="N932" s="177"/>
    </row>
    <row r="933" spans="1:14" x14ac:dyDescent="0.2">
      <c r="A933" s="77"/>
      <c r="B933" s="172"/>
      <c r="C933" s="173"/>
      <c r="D933" s="174"/>
      <c r="E933" s="174"/>
      <c r="F933" s="175"/>
      <c r="G933" s="176"/>
      <c r="H933" s="176"/>
      <c r="I933" s="175"/>
      <c r="J933" s="175"/>
      <c r="K933" s="175"/>
      <c r="L933" s="175"/>
      <c r="M933" s="175"/>
      <c r="N933" s="177"/>
    </row>
    <row r="934" spans="1:14" x14ac:dyDescent="0.2">
      <c r="A934" s="77"/>
      <c r="B934" s="172"/>
      <c r="C934" s="173"/>
      <c r="D934" s="174"/>
      <c r="E934" s="174"/>
      <c r="F934" s="175"/>
      <c r="G934" s="176"/>
      <c r="H934" s="176"/>
      <c r="I934" s="175"/>
      <c r="J934" s="175"/>
      <c r="K934" s="175"/>
      <c r="L934" s="175"/>
      <c r="M934" s="175"/>
      <c r="N934" s="177"/>
    </row>
    <row r="935" spans="1:14" x14ac:dyDescent="0.2">
      <c r="A935" s="77"/>
      <c r="B935" s="172"/>
      <c r="C935" s="173"/>
      <c r="D935" s="174"/>
      <c r="E935" s="174"/>
      <c r="F935" s="175"/>
      <c r="G935" s="176"/>
      <c r="H935" s="176"/>
      <c r="I935" s="175"/>
      <c r="J935" s="175"/>
      <c r="K935" s="175"/>
      <c r="L935" s="175"/>
      <c r="M935" s="175"/>
      <c r="N935" s="177"/>
    </row>
    <row r="936" spans="1:14" x14ac:dyDescent="0.2">
      <c r="A936" s="77"/>
      <c r="B936" s="172"/>
      <c r="C936" s="173"/>
      <c r="D936" s="174"/>
      <c r="E936" s="174"/>
      <c r="F936" s="175"/>
      <c r="G936" s="176"/>
      <c r="H936" s="176"/>
      <c r="I936" s="175"/>
      <c r="J936" s="175"/>
      <c r="K936" s="175"/>
      <c r="L936" s="175"/>
      <c r="M936" s="175"/>
      <c r="N936" s="177"/>
    </row>
    <row r="937" spans="1:14" x14ac:dyDescent="0.2">
      <c r="A937" s="77"/>
      <c r="B937" s="172"/>
      <c r="C937" s="173"/>
      <c r="D937" s="174"/>
      <c r="E937" s="174"/>
      <c r="F937" s="175"/>
      <c r="G937" s="176"/>
      <c r="H937" s="176"/>
      <c r="I937" s="175"/>
      <c r="J937" s="175"/>
      <c r="K937" s="175"/>
      <c r="L937" s="175"/>
      <c r="M937" s="175"/>
      <c r="N937" s="177"/>
    </row>
    <row r="938" spans="1:14" x14ac:dyDescent="0.2">
      <c r="A938" s="77"/>
      <c r="B938" s="172"/>
      <c r="C938" s="173"/>
      <c r="D938" s="174"/>
      <c r="E938" s="174"/>
      <c r="F938" s="175"/>
      <c r="G938" s="176"/>
      <c r="H938" s="176"/>
      <c r="I938" s="175"/>
      <c r="J938" s="175"/>
      <c r="K938" s="175"/>
      <c r="L938" s="175"/>
      <c r="M938" s="175"/>
      <c r="N938" s="177"/>
    </row>
    <row r="939" spans="1:14" x14ac:dyDescent="0.2">
      <c r="A939" s="77"/>
      <c r="B939" s="172"/>
      <c r="C939" s="173"/>
      <c r="D939" s="174"/>
      <c r="E939" s="174"/>
      <c r="F939" s="175"/>
      <c r="G939" s="176"/>
      <c r="H939" s="176"/>
      <c r="I939" s="175"/>
      <c r="J939" s="175"/>
      <c r="K939" s="175"/>
      <c r="L939" s="175"/>
      <c r="M939" s="175"/>
      <c r="N939" s="177"/>
    </row>
    <row r="940" spans="1:14" x14ac:dyDescent="0.2">
      <c r="A940" s="77"/>
      <c r="B940" s="172"/>
      <c r="C940" s="173"/>
      <c r="D940" s="174"/>
      <c r="E940" s="174"/>
      <c r="F940" s="175"/>
      <c r="G940" s="176"/>
      <c r="H940" s="176"/>
      <c r="I940" s="175"/>
      <c r="J940" s="175"/>
      <c r="K940" s="175"/>
      <c r="L940" s="175"/>
      <c r="M940" s="175"/>
      <c r="N940" s="177"/>
    </row>
    <row r="941" spans="1:14" x14ac:dyDescent="0.2">
      <c r="A941" s="77"/>
      <c r="B941" s="172"/>
      <c r="C941" s="173"/>
      <c r="D941" s="174"/>
      <c r="E941" s="174"/>
      <c r="F941" s="175"/>
      <c r="G941" s="176"/>
      <c r="H941" s="176"/>
      <c r="I941" s="175"/>
      <c r="J941" s="175"/>
      <c r="K941" s="175"/>
      <c r="L941" s="175"/>
      <c r="M941" s="175"/>
      <c r="N941" s="177"/>
    </row>
    <row r="942" spans="1:14" x14ac:dyDescent="0.2">
      <c r="A942" s="77"/>
      <c r="B942" s="172"/>
      <c r="C942" s="173"/>
      <c r="D942" s="174"/>
      <c r="E942" s="174"/>
      <c r="F942" s="175"/>
      <c r="G942" s="176"/>
      <c r="H942" s="176"/>
      <c r="I942" s="175"/>
      <c r="J942" s="175"/>
      <c r="K942" s="175"/>
      <c r="L942" s="175"/>
      <c r="M942" s="175"/>
      <c r="N942" s="177"/>
    </row>
    <row r="943" spans="1:14" x14ac:dyDescent="0.2">
      <c r="A943" s="77"/>
      <c r="B943" s="172"/>
      <c r="C943" s="173"/>
      <c r="D943" s="174"/>
      <c r="E943" s="174"/>
      <c r="F943" s="175"/>
      <c r="G943" s="176"/>
      <c r="H943" s="176"/>
      <c r="I943" s="175"/>
      <c r="J943" s="175"/>
      <c r="K943" s="175"/>
      <c r="L943" s="175"/>
      <c r="M943" s="175"/>
      <c r="N943" s="177"/>
    </row>
    <row r="944" spans="1:14" x14ac:dyDescent="0.2">
      <c r="A944" s="77"/>
      <c r="B944" s="172"/>
      <c r="C944" s="173"/>
      <c r="D944" s="174"/>
      <c r="E944" s="174"/>
      <c r="F944" s="175"/>
      <c r="G944" s="176"/>
      <c r="H944" s="176"/>
      <c r="I944" s="175"/>
      <c r="J944" s="175"/>
      <c r="K944" s="175"/>
      <c r="L944" s="175"/>
      <c r="M944" s="175"/>
      <c r="N944" s="177"/>
    </row>
    <row r="945" spans="1:14" x14ac:dyDescent="0.2">
      <c r="A945" s="77"/>
      <c r="B945" s="172"/>
      <c r="C945" s="173"/>
      <c r="D945" s="174"/>
      <c r="E945" s="174"/>
      <c r="F945" s="175"/>
      <c r="G945" s="176"/>
      <c r="H945" s="176"/>
      <c r="I945" s="175"/>
      <c r="J945" s="175"/>
      <c r="K945" s="175"/>
      <c r="L945" s="175"/>
      <c r="M945" s="175"/>
      <c r="N945" s="177"/>
    </row>
    <row r="946" spans="1:14" x14ac:dyDescent="0.2">
      <c r="A946" s="77"/>
      <c r="B946" s="172"/>
      <c r="C946" s="173"/>
      <c r="D946" s="174"/>
      <c r="E946" s="174"/>
      <c r="F946" s="175"/>
      <c r="G946" s="176"/>
      <c r="H946" s="176"/>
      <c r="I946" s="175"/>
      <c r="J946" s="175"/>
      <c r="K946" s="175"/>
      <c r="L946" s="175"/>
      <c r="M946" s="175"/>
      <c r="N946" s="177"/>
    </row>
    <row r="947" spans="1:14" x14ac:dyDescent="0.2">
      <c r="A947" s="77"/>
      <c r="B947" s="172"/>
      <c r="C947" s="173"/>
      <c r="D947" s="174"/>
      <c r="E947" s="174"/>
      <c r="F947" s="175"/>
      <c r="G947" s="176"/>
      <c r="H947" s="176"/>
      <c r="I947" s="175"/>
      <c r="J947" s="175"/>
      <c r="K947" s="175"/>
      <c r="L947" s="175"/>
      <c r="M947" s="175"/>
      <c r="N947" s="177"/>
    </row>
    <row r="948" spans="1:14" x14ac:dyDescent="0.2">
      <c r="A948" s="77"/>
      <c r="B948" s="172"/>
      <c r="C948" s="173"/>
      <c r="D948" s="174"/>
      <c r="E948" s="174"/>
      <c r="F948" s="175"/>
      <c r="G948" s="176"/>
      <c r="H948" s="176"/>
      <c r="I948" s="175"/>
      <c r="J948" s="175"/>
      <c r="K948" s="175"/>
      <c r="L948" s="175"/>
      <c r="M948" s="175"/>
      <c r="N948" s="177"/>
    </row>
    <row r="949" spans="1:14" x14ac:dyDescent="0.2">
      <c r="A949" s="77"/>
      <c r="B949" s="172"/>
      <c r="C949" s="173"/>
      <c r="D949" s="174"/>
      <c r="E949" s="174"/>
      <c r="F949" s="175"/>
      <c r="G949" s="176"/>
      <c r="H949" s="176"/>
      <c r="I949" s="175"/>
      <c r="J949" s="175"/>
      <c r="K949" s="175"/>
      <c r="L949" s="175"/>
      <c r="M949" s="175"/>
      <c r="N949" s="177"/>
    </row>
    <row r="950" spans="1:14" x14ac:dyDescent="0.2">
      <c r="A950" s="77"/>
      <c r="B950" s="172"/>
      <c r="C950" s="173"/>
      <c r="D950" s="174"/>
      <c r="E950" s="174"/>
      <c r="F950" s="175"/>
      <c r="G950" s="176"/>
      <c r="H950" s="176"/>
      <c r="I950" s="175"/>
      <c r="J950" s="175"/>
      <c r="K950" s="175"/>
      <c r="L950" s="175"/>
      <c r="M950" s="175"/>
      <c r="N950" s="177"/>
    </row>
    <row r="951" spans="1:14" x14ac:dyDescent="0.2">
      <c r="A951" s="77"/>
      <c r="B951" s="172"/>
      <c r="C951" s="173"/>
      <c r="D951" s="174"/>
      <c r="E951" s="174"/>
      <c r="F951" s="175"/>
      <c r="G951" s="176"/>
      <c r="H951" s="176"/>
      <c r="I951" s="175"/>
      <c r="J951" s="175"/>
      <c r="K951" s="175"/>
      <c r="L951" s="175"/>
      <c r="M951" s="175"/>
      <c r="N951" s="177"/>
    </row>
    <row r="952" spans="1:14" x14ac:dyDescent="0.2">
      <c r="A952" s="77"/>
      <c r="B952" s="172"/>
      <c r="C952" s="173"/>
      <c r="D952" s="174"/>
      <c r="E952" s="174"/>
      <c r="F952" s="175"/>
      <c r="G952" s="176"/>
      <c r="H952" s="176"/>
      <c r="I952" s="175"/>
      <c r="J952" s="175"/>
      <c r="K952" s="175"/>
      <c r="L952" s="175"/>
      <c r="M952" s="175"/>
      <c r="N952" s="177"/>
    </row>
    <row r="953" spans="1:14" x14ac:dyDescent="0.2">
      <c r="A953" s="77"/>
      <c r="B953" s="172"/>
      <c r="C953" s="173"/>
      <c r="D953" s="174"/>
      <c r="E953" s="174"/>
      <c r="F953" s="175"/>
      <c r="G953" s="176"/>
      <c r="H953" s="176"/>
      <c r="I953" s="175"/>
      <c r="J953" s="175"/>
      <c r="K953" s="175"/>
      <c r="L953" s="175"/>
      <c r="M953" s="175"/>
      <c r="N953" s="177"/>
    </row>
    <row r="954" spans="1:14" x14ac:dyDescent="0.2">
      <c r="A954" s="77"/>
      <c r="B954" s="172"/>
      <c r="C954" s="173"/>
      <c r="D954" s="174"/>
      <c r="E954" s="174"/>
      <c r="F954" s="175"/>
      <c r="G954" s="176"/>
      <c r="H954" s="176"/>
      <c r="I954" s="175"/>
      <c r="J954" s="175"/>
      <c r="K954" s="175"/>
      <c r="L954" s="175"/>
      <c r="M954" s="175"/>
      <c r="N954" s="177"/>
    </row>
    <row r="955" spans="1:14" x14ac:dyDescent="0.2">
      <c r="A955" s="77"/>
      <c r="B955" s="172"/>
      <c r="C955" s="173"/>
      <c r="D955" s="174"/>
      <c r="E955" s="174"/>
      <c r="F955" s="175"/>
      <c r="G955" s="176"/>
      <c r="H955" s="176"/>
      <c r="I955" s="175"/>
      <c r="J955" s="175"/>
      <c r="K955" s="175"/>
      <c r="L955" s="175"/>
      <c r="M955" s="175"/>
      <c r="N955" s="177"/>
    </row>
    <row r="956" spans="1:14" x14ac:dyDescent="0.2">
      <c r="A956" s="77"/>
      <c r="B956" s="172"/>
      <c r="C956" s="173"/>
      <c r="D956" s="174"/>
      <c r="E956" s="174"/>
      <c r="F956" s="175"/>
      <c r="G956" s="176"/>
      <c r="H956" s="176"/>
      <c r="I956" s="175"/>
      <c r="J956" s="175"/>
      <c r="K956" s="175"/>
      <c r="L956" s="175"/>
      <c r="M956" s="175"/>
      <c r="N956" s="177"/>
    </row>
    <row r="957" spans="1:14" x14ac:dyDescent="0.2">
      <c r="A957" s="77"/>
      <c r="B957" s="172"/>
      <c r="C957" s="173"/>
      <c r="D957" s="174"/>
      <c r="E957" s="174"/>
      <c r="F957" s="175"/>
      <c r="G957" s="176"/>
      <c r="H957" s="176"/>
      <c r="I957" s="175"/>
      <c r="J957" s="175"/>
      <c r="K957" s="175"/>
      <c r="L957" s="175"/>
      <c r="M957" s="175"/>
      <c r="N957" s="177"/>
    </row>
    <row r="958" spans="1:14" x14ac:dyDescent="0.2">
      <c r="A958" s="77"/>
      <c r="B958" s="172"/>
      <c r="C958" s="173"/>
      <c r="D958" s="174"/>
      <c r="E958" s="174"/>
      <c r="F958" s="175"/>
      <c r="G958" s="176"/>
      <c r="H958" s="176"/>
      <c r="I958" s="175"/>
      <c r="J958" s="175"/>
      <c r="K958" s="175"/>
      <c r="L958" s="175"/>
      <c r="M958" s="175"/>
      <c r="N958" s="177"/>
    </row>
    <row r="959" spans="1:14" x14ac:dyDescent="0.2">
      <c r="A959" s="77"/>
      <c r="B959" s="172"/>
      <c r="C959" s="173"/>
      <c r="D959" s="174"/>
      <c r="E959" s="174"/>
      <c r="F959" s="175"/>
      <c r="G959" s="176"/>
      <c r="H959" s="176"/>
      <c r="I959" s="175"/>
      <c r="J959" s="175"/>
      <c r="K959" s="175"/>
      <c r="L959" s="175"/>
      <c r="M959" s="175"/>
      <c r="N959" s="177"/>
    </row>
    <row r="960" spans="1:14" x14ac:dyDescent="0.2">
      <c r="A960" s="77"/>
      <c r="B960" s="172"/>
      <c r="C960" s="173"/>
      <c r="D960" s="174"/>
      <c r="E960" s="174"/>
      <c r="F960" s="175"/>
      <c r="G960" s="176"/>
      <c r="H960" s="176"/>
      <c r="I960" s="175"/>
      <c r="J960" s="175"/>
      <c r="K960" s="175"/>
      <c r="L960" s="175"/>
      <c r="M960" s="175"/>
      <c r="N960" s="177"/>
    </row>
    <row r="961" spans="1:14" x14ac:dyDescent="0.2">
      <c r="A961" s="77"/>
      <c r="B961" s="172"/>
      <c r="C961" s="173"/>
      <c r="D961" s="174"/>
      <c r="E961" s="174"/>
      <c r="F961" s="175"/>
      <c r="G961" s="176"/>
      <c r="H961" s="176"/>
      <c r="I961" s="175"/>
      <c r="J961" s="175"/>
      <c r="K961" s="175"/>
      <c r="L961" s="175"/>
      <c r="M961" s="175"/>
      <c r="N961" s="177"/>
    </row>
    <row r="962" spans="1:14" x14ac:dyDescent="0.2">
      <c r="A962" s="77"/>
      <c r="B962" s="172"/>
      <c r="C962" s="173"/>
      <c r="D962" s="174"/>
      <c r="E962" s="174"/>
      <c r="F962" s="175"/>
      <c r="G962" s="176"/>
      <c r="H962" s="176"/>
      <c r="I962" s="175"/>
      <c r="J962" s="175"/>
      <c r="K962" s="175"/>
      <c r="L962" s="175"/>
      <c r="M962" s="175"/>
      <c r="N962" s="177"/>
    </row>
    <row r="963" spans="1:14" x14ac:dyDescent="0.2">
      <c r="A963" s="77"/>
      <c r="B963" s="172"/>
      <c r="C963" s="173"/>
      <c r="D963" s="174"/>
      <c r="E963" s="174"/>
      <c r="F963" s="175"/>
      <c r="G963" s="176"/>
      <c r="H963" s="176"/>
      <c r="I963" s="175"/>
      <c r="J963" s="175"/>
      <c r="K963" s="175"/>
      <c r="L963" s="175"/>
      <c r="M963" s="175"/>
      <c r="N963" s="177"/>
    </row>
    <row r="964" spans="1:14" x14ac:dyDescent="0.2">
      <c r="A964" s="77"/>
      <c r="B964" s="172"/>
      <c r="C964" s="173"/>
      <c r="D964" s="174"/>
      <c r="E964" s="174"/>
      <c r="F964" s="175"/>
      <c r="G964" s="176"/>
      <c r="H964" s="176"/>
      <c r="I964" s="175"/>
      <c r="J964" s="175"/>
      <c r="K964" s="175"/>
      <c r="L964" s="175"/>
      <c r="M964" s="175"/>
      <c r="N964" s="177"/>
    </row>
    <row r="965" spans="1:14" x14ac:dyDescent="0.2">
      <c r="A965" s="77"/>
      <c r="B965" s="172"/>
      <c r="C965" s="173"/>
      <c r="D965" s="174"/>
      <c r="E965" s="174"/>
      <c r="F965" s="175"/>
      <c r="G965" s="176"/>
      <c r="H965" s="176"/>
      <c r="I965" s="175"/>
      <c r="J965" s="175"/>
      <c r="K965" s="175"/>
      <c r="L965" s="175"/>
      <c r="M965" s="175"/>
      <c r="N965" s="177"/>
    </row>
    <row r="966" spans="1:14" x14ac:dyDescent="0.2">
      <c r="A966" s="77"/>
      <c r="B966" s="172"/>
      <c r="C966" s="173"/>
      <c r="D966" s="174"/>
      <c r="E966" s="174"/>
      <c r="F966" s="175"/>
      <c r="G966" s="176"/>
      <c r="H966" s="176"/>
      <c r="I966" s="175"/>
      <c r="J966" s="175"/>
      <c r="K966" s="175"/>
      <c r="L966" s="175"/>
      <c r="M966" s="175"/>
      <c r="N966" s="177"/>
    </row>
    <row r="967" spans="1:14" x14ac:dyDescent="0.2">
      <c r="A967" s="77"/>
      <c r="B967" s="172"/>
      <c r="C967" s="173"/>
      <c r="D967" s="174"/>
      <c r="E967" s="174"/>
      <c r="F967" s="175"/>
      <c r="G967" s="176"/>
      <c r="H967" s="176"/>
      <c r="I967" s="175"/>
      <c r="J967" s="175"/>
      <c r="K967" s="175"/>
      <c r="L967" s="175"/>
      <c r="M967" s="175"/>
      <c r="N967" s="177"/>
    </row>
    <row r="968" spans="1:14" x14ac:dyDescent="0.2">
      <c r="A968" s="77"/>
      <c r="B968" s="172"/>
      <c r="C968" s="173"/>
      <c r="D968" s="174"/>
      <c r="E968" s="174"/>
      <c r="F968" s="175"/>
      <c r="G968" s="176"/>
      <c r="H968" s="176"/>
      <c r="I968" s="175"/>
      <c r="J968" s="175"/>
      <c r="K968" s="175"/>
      <c r="L968" s="175"/>
      <c r="M968" s="175"/>
      <c r="N968" s="177"/>
    </row>
    <row r="969" spans="1:14" x14ac:dyDescent="0.2">
      <c r="A969" s="77"/>
      <c r="B969" s="172"/>
      <c r="C969" s="173"/>
      <c r="D969" s="174"/>
      <c r="E969" s="174"/>
      <c r="F969" s="175"/>
      <c r="G969" s="176"/>
      <c r="H969" s="176"/>
      <c r="I969" s="175"/>
      <c r="J969" s="175"/>
      <c r="K969" s="175"/>
      <c r="L969" s="175"/>
      <c r="M969" s="175"/>
      <c r="N969" s="177"/>
    </row>
    <row r="970" spans="1:14" x14ac:dyDescent="0.2">
      <c r="A970" s="77"/>
      <c r="B970" s="172"/>
      <c r="C970" s="173"/>
      <c r="D970" s="174"/>
      <c r="E970" s="174"/>
      <c r="F970" s="175"/>
      <c r="G970" s="176"/>
      <c r="H970" s="176"/>
      <c r="I970" s="175"/>
      <c r="J970" s="175"/>
      <c r="K970" s="175"/>
      <c r="L970" s="175"/>
      <c r="M970" s="175"/>
      <c r="N970" s="177"/>
    </row>
    <row r="971" spans="1:14" x14ac:dyDescent="0.2">
      <c r="A971" s="77"/>
      <c r="B971" s="172"/>
      <c r="C971" s="173"/>
      <c r="D971" s="174"/>
      <c r="E971" s="174"/>
      <c r="F971" s="175"/>
      <c r="G971" s="176"/>
      <c r="H971" s="176"/>
      <c r="I971" s="175"/>
      <c r="J971" s="175"/>
      <c r="K971" s="175"/>
      <c r="L971" s="175"/>
      <c r="M971" s="175"/>
      <c r="N971" s="177"/>
    </row>
    <row r="972" spans="1:14" x14ac:dyDescent="0.2">
      <c r="A972" s="77"/>
      <c r="B972" s="172"/>
      <c r="C972" s="173"/>
      <c r="D972" s="174"/>
      <c r="E972" s="174"/>
      <c r="F972" s="175"/>
      <c r="G972" s="176"/>
      <c r="H972" s="176"/>
      <c r="I972" s="175"/>
      <c r="J972" s="175"/>
      <c r="K972" s="175"/>
      <c r="L972" s="175"/>
      <c r="M972" s="175"/>
      <c r="N972" s="177"/>
    </row>
    <row r="973" spans="1:14" x14ac:dyDescent="0.2">
      <c r="A973" s="77"/>
      <c r="B973" s="172"/>
      <c r="C973" s="173"/>
      <c r="D973" s="174"/>
      <c r="E973" s="174"/>
      <c r="F973" s="175"/>
      <c r="G973" s="176"/>
      <c r="H973" s="176"/>
      <c r="I973" s="175"/>
      <c r="J973" s="175"/>
      <c r="K973" s="175"/>
      <c r="L973" s="175"/>
      <c r="M973" s="175"/>
      <c r="N973" s="177"/>
    </row>
    <row r="974" spans="1:14" x14ac:dyDescent="0.2">
      <c r="A974" s="77"/>
      <c r="B974" s="172"/>
      <c r="C974" s="173"/>
      <c r="D974" s="174"/>
      <c r="E974" s="174"/>
      <c r="F974" s="175"/>
      <c r="G974" s="176"/>
      <c r="H974" s="176"/>
      <c r="I974" s="175"/>
      <c r="J974" s="175"/>
      <c r="K974" s="175"/>
      <c r="L974" s="175"/>
      <c r="M974" s="175"/>
      <c r="N974" s="177"/>
    </row>
    <row r="975" spans="1:14" x14ac:dyDescent="0.2">
      <c r="A975" s="77"/>
      <c r="B975" s="172"/>
      <c r="C975" s="173"/>
      <c r="D975" s="174"/>
      <c r="E975" s="174"/>
      <c r="F975" s="175"/>
      <c r="G975" s="176"/>
      <c r="H975" s="176"/>
      <c r="I975" s="175"/>
      <c r="J975" s="175"/>
      <c r="K975" s="175"/>
      <c r="L975" s="175"/>
      <c r="M975" s="175"/>
      <c r="N975" s="177"/>
    </row>
    <row r="976" spans="1:14" x14ac:dyDescent="0.2">
      <c r="A976" s="77"/>
      <c r="B976" s="172"/>
      <c r="C976" s="173"/>
      <c r="D976" s="174"/>
      <c r="E976" s="174"/>
      <c r="F976" s="175"/>
      <c r="G976" s="176"/>
      <c r="H976" s="176"/>
      <c r="I976" s="175"/>
      <c r="J976" s="175"/>
      <c r="K976" s="175"/>
      <c r="L976" s="175"/>
      <c r="M976" s="175"/>
      <c r="N976" s="177"/>
    </row>
    <row r="977" spans="1:14" x14ac:dyDescent="0.2">
      <c r="A977" s="77"/>
      <c r="B977" s="172"/>
      <c r="C977" s="173"/>
      <c r="D977" s="174"/>
      <c r="E977" s="174"/>
      <c r="F977" s="175"/>
      <c r="G977" s="176"/>
      <c r="H977" s="176"/>
      <c r="I977" s="175"/>
      <c r="J977" s="175"/>
      <c r="K977" s="175"/>
      <c r="L977" s="175"/>
      <c r="M977" s="175"/>
      <c r="N977" s="177"/>
    </row>
    <row r="978" spans="1:14" x14ac:dyDescent="0.2">
      <c r="A978" s="77"/>
      <c r="B978" s="172"/>
      <c r="C978" s="173"/>
      <c r="D978" s="174"/>
      <c r="E978" s="174"/>
      <c r="F978" s="175"/>
      <c r="G978" s="176"/>
      <c r="H978" s="176"/>
      <c r="I978" s="175"/>
      <c r="J978" s="175"/>
      <c r="K978" s="175"/>
      <c r="L978" s="175"/>
      <c r="M978" s="175"/>
      <c r="N978" s="177"/>
    </row>
    <row r="979" spans="1:14" x14ac:dyDescent="0.2">
      <c r="A979" s="77"/>
      <c r="B979" s="172"/>
      <c r="C979" s="173"/>
      <c r="D979" s="174"/>
      <c r="E979" s="174"/>
      <c r="F979" s="175"/>
      <c r="G979" s="176"/>
      <c r="H979" s="176"/>
      <c r="I979" s="175"/>
      <c r="J979" s="175"/>
      <c r="K979" s="175"/>
      <c r="L979" s="175"/>
      <c r="M979" s="175"/>
      <c r="N979" s="177"/>
    </row>
    <row r="980" spans="1:14" x14ac:dyDescent="0.2">
      <c r="A980" s="77"/>
      <c r="B980" s="172"/>
      <c r="C980" s="173"/>
      <c r="D980" s="174"/>
      <c r="E980" s="174"/>
      <c r="F980" s="175"/>
      <c r="G980" s="176"/>
      <c r="H980" s="176"/>
      <c r="I980" s="175"/>
      <c r="J980" s="175"/>
      <c r="K980" s="175"/>
      <c r="L980" s="175"/>
      <c r="M980" s="175"/>
      <c r="N980" s="177"/>
    </row>
    <row r="981" spans="1:14" x14ac:dyDescent="0.2">
      <c r="A981" s="77"/>
      <c r="B981" s="172"/>
      <c r="C981" s="173"/>
      <c r="D981" s="174"/>
      <c r="E981" s="174"/>
      <c r="F981" s="175"/>
      <c r="G981" s="176"/>
      <c r="H981" s="176"/>
      <c r="I981" s="175"/>
      <c r="J981" s="175"/>
      <c r="K981" s="175"/>
      <c r="L981" s="175"/>
      <c r="M981" s="175"/>
      <c r="N981" s="177"/>
    </row>
    <row r="982" spans="1:14" x14ac:dyDescent="0.2">
      <c r="A982" s="77"/>
      <c r="B982" s="172"/>
      <c r="C982" s="173"/>
      <c r="D982" s="174"/>
      <c r="E982" s="174"/>
      <c r="F982" s="175"/>
      <c r="G982" s="176"/>
      <c r="H982" s="176"/>
      <c r="I982" s="175"/>
      <c r="J982" s="175"/>
      <c r="K982" s="175"/>
      <c r="L982" s="175"/>
      <c r="M982" s="175"/>
      <c r="N982" s="177"/>
    </row>
    <row r="983" spans="1:14" x14ac:dyDescent="0.2">
      <c r="A983" s="77"/>
      <c r="B983" s="172"/>
      <c r="C983" s="173"/>
      <c r="D983" s="174"/>
      <c r="E983" s="174"/>
      <c r="F983" s="175"/>
      <c r="G983" s="176"/>
      <c r="H983" s="176"/>
      <c r="I983" s="175"/>
      <c r="J983" s="175"/>
      <c r="K983" s="175"/>
      <c r="L983" s="175"/>
      <c r="M983" s="175"/>
      <c r="N983" s="177"/>
    </row>
    <row r="984" spans="1:14" x14ac:dyDescent="0.2">
      <c r="A984" s="77"/>
      <c r="B984" s="172"/>
      <c r="C984" s="173"/>
      <c r="D984" s="174"/>
      <c r="E984" s="174"/>
      <c r="F984" s="175"/>
      <c r="G984" s="176"/>
      <c r="H984" s="176"/>
      <c r="I984" s="175"/>
      <c r="J984" s="175"/>
      <c r="K984" s="175"/>
      <c r="L984" s="175"/>
      <c r="M984" s="175"/>
      <c r="N984" s="177"/>
    </row>
    <row r="985" spans="1:14" x14ac:dyDescent="0.2">
      <c r="A985" s="77"/>
      <c r="B985" s="172"/>
      <c r="C985" s="173"/>
      <c r="D985" s="174"/>
      <c r="E985" s="174"/>
      <c r="F985" s="175"/>
      <c r="G985" s="176"/>
      <c r="H985" s="176"/>
      <c r="I985" s="175"/>
      <c r="J985" s="175"/>
      <c r="K985" s="175"/>
      <c r="L985" s="175"/>
      <c r="M985" s="175"/>
      <c r="N985" s="177"/>
    </row>
    <row r="986" spans="1:14" x14ac:dyDescent="0.2">
      <c r="A986" s="77"/>
      <c r="B986" s="172"/>
      <c r="C986" s="173"/>
      <c r="D986" s="174"/>
      <c r="E986" s="174"/>
      <c r="F986" s="175"/>
      <c r="G986" s="176"/>
      <c r="H986" s="176"/>
      <c r="I986" s="175"/>
      <c r="J986" s="175"/>
      <c r="K986" s="175"/>
      <c r="L986" s="175"/>
      <c r="M986" s="175"/>
      <c r="N986" s="177"/>
    </row>
    <row r="987" spans="1:14" x14ac:dyDescent="0.2">
      <c r="A987" s="77"/>
      <c r="B987" s="172"/>
      <c r="C987" s="173"/>
      <c r="D987" s="174"/>
      <c r="E987" s="174"/>
      <c r="F987" s="175"/>
      <c r="G987" s="176"/>
      <c r="H987" s="176"/>
      <c r="I987" s="175"/>
      <c r="J987" s="175"/>
      <c r="K987" s="175"/>
      <c r="L987" s="175"/>
      <c r="M987" s="175"/>
      <c r="N987" s="177"/>
    </row>
    <row r="988" spans="1:14" x14ac:dyDescent="0.2">
      <c r="A988" s="77"/>
      <c r="B988" s="172"/>
      <c r="C988" s="173"/>
      <c r="D988" s="174"/>
      <c r="E988" s="174"/>
      <c r="F988" s="175"/>
      <c r="G988" s="176"/>
      <c r="H988" s="176"/>
      <c r="I988" s="175"/>
      <c r="J988" s="175"/>
      <c r="K988" s="175"/>
      <c r="L988" s="175"/>
      <c r="M988" s="175"/>
      <c r="N988" s="177"/>
    </row>
    <row r="989" spans="1:14" x14ac:dyDescent="0.2">
      <c r="A989" s="77"/>
      <c r="B989" s="172"/>
      <c r="C989" s="173"/>
      <c r="D989" s="174"/>
      <c r="E989" s="174"/>
      <c r="F989" s="175"/>
      <c r="G989" s="176"/>
      <c r="H989" s="176"/>
      <c r="I989" s="175"/>
      <c r="J989" s="175"/>
      <c r="K989" s="175"/>
      <c r="L989" s="175"/>
      <c r="M989" s="175"/>
      <c r="N989" s="177"/>
    </row>
    <row r="990" spans="1:14" x14ac:dyDescent="0.2">
      <c r="A990" s="77"/>
      <c r="B990" s="172"/>
      <c r="C990" s="173"/>
      <c r="D990" s="174"/>
      <c r="E990" s="174"/>
      <c r="F990" s="175"/>
      <c r="G990" s="176"/>
      <c r="H990" s="176"/>
      <c r="I990" s="175"/>
      <c r="J990" s="175"/>
      <c r="K990" s="175"/>
      <c r="L990" s="175"/>
      <c r="M990" s="175"/>
      <c r="N990" s="177"/>
    </row>
    <row r="991" spans="1:14" x14ac:dyDescent="0.2">
      <c r="A991" s="77"/>
      <c r="B991" s="172"/>
      <c r="C991" s="173"/>
      <c r="D991" s="174"/>
      <c r="E991" s="174"/>
      <c r="F991" s="175"/>
      <c r="G991" s="176"/>
      <c r="H991" s="176"/>
      <c r="I991" s="175"/>
      <c r="J991" s="175"/>
      <c r="K991" s="175"/>
      <c r="L991" s="175"/>
      <c r="M991" s="175"/>
      <c r="N991" s="177"/>
    </row>
    <row r="992" spans="1:14" x14ac:dyDescent="0.2">
      <c r="A992" s="77"/>
      <c r="B992" s="172"/>
      <c r="C992" s="173"/>
      <c r="D992" s="174"/>
      <c r="E992" s="174"/>
      <c r="F992" s="175"/>
      <c r="G992" s="176"/>
      <c r="H992" s="176"/>
      <c r="I992" s="175"/>
      <c r="J992" s="175"/>
      <c r="K992" s="175"/>
      <c r="L992" s="175"/>
      <c r="M992" s="175"/>
      <c r="N992" s="177"/>
    </row>
    <row r="993" spans="1:14" x14ac:dyDescent="0.2">
      <c r="A993" s="77"/>
      <c r="B993" s="172"/>
      <c r="C993" s="173"/>
      <c r="D993" s="174"/>
      <c r="E993" s="174"/>
      <c r="F993" s="175"/>
      <c r="G993" s="176"/>
      <c r="H993" s="176"/>
      <c r="I993" s="175"/>
      <c r="J993" s="175"/>
      <c r="K993" s="175"/>
      <c r="L993" s="175"/>
      <c r="M993" s="175"/>
      <c r="N993" s="177"/>
    </row>
    <row r="994" spans="1:14" x14ac:dyDescent="0.2">
      <c r="A994" s="77"/>
      <c r="B994" s="172"/>
      <c r="C994" s="173"/>
      <c r="D994" s="174"/>
      <c r="E994" s="174"/>
      <c r="F994" s="175"/>
      <c r="G994" s="176"/>
      <c r="H994" s="176"/>
      <c r="I994" s="175"/>
      <c r="J994" s="175"/>
      <c r="K994" s="175"/>
      <c r="L994" s="175"/>
      <c r="M994" s="175"/>
      <c r="N994" s="177"/>
    </row>
    <row r="995" spans="1:14" x14ac:dyDescent="0.2">
      <c r="A995" s="77"/>
      <c r="B995" s="172"/>
      <c r="C995" s="173"/>
      <c r="D995" s="174"/>
      <c r="E995" s="174"/>
      <c r="F995" s="175"/>
      <c r="G995" s="176"/>
      <c r="H995" s="176"/>
      <c r="I995" s="175"/>
      <c r="J995" s="175"/>
      <c r="K995" s="175"/>
      <c r="L995" s="175"/>
      <c r="M995" s="175"/>
      <c r="N995" s="177"/>
    </row>
    <row r="996" spans="1:14" x14ac:dyDescent="0.2">
      <c r="A996" s="77"/>
      <c r="B996" s="172"/>
      <c r="C996" s="173"/>
      <c r="D996" s="174"/>
      <c r="E996" s="174"/>
      <c r="F996" s="175"/>
      <c r="G996" s="176"/>
      <c r="H996" s="176"/>
      <c r="I996" s="175"/>
      <c r="J996" s="175"/>
      <c r="K996" s="175"/>
      <c r="L996" s="175"/>
      <c r="M996" s="175"/>
      <c r="N996" s="177"/>
    </row>
    <row r="997" spans="1:14" x14ac:dyDescent="0.2">
      <c r="A997" s="77"/>
      <c r="B997" s="172"/>
      <c r="C997" s="173"/>
      <c r="D997" s="174"/>
      <c r="E997" s="174"/>
      <c r="F997" s="175"/>
      <c r="G997" s="176"/>
      <c r="H997" s="176"/>
      <c r="I997" s="175"/>
      <c r="J997" s="175"/>
      <c r="K997" s="175"/>
      <c r="L997" s="175"/>
      <c r="M997" s="175"/>
      <c r="N997" s="177"/>
    </row>
    <row r="998" spans="1:14" x14ac:dyDescent="0.2">
      <c r="A998" s="77"/>
      <c r="B998" s="172"/>
      <c r="C998" s="173"/>
      <c r="D998" s="174"/>
      <c r="E998" s="174"/>
      <c r="F998" s="175"/>
      <c r="G998" s="176"/>
      <c r="H998" s="176"/>
      <c r="I998" s="175"/>
      <c r="J998" s="175"/>
      <c r="K998" s="175"/>
      <c r="L998" s="175"/>
      <c r="M998" s="175"/>
      <c r="N998" s="177"/>
    </row>
    <row r="999" spans="1:14" x14ac:dyDescent="0.2">
      <c r="A999" s="77"/>
      <c r="B999" s="172"/>
      <c r="C999" s="173"/>
      <c r="D999" s="174"/>
      <c r="E999" s="174"/>
      <c r="F999" s="175"/>
      <c r="G999" s="176"/>
      <c r="H999" s="176"/>
      <c r="I999" s="175"/>
      <c r="J999" s="175"/>
      <c r="K999" s="175"/>
      <c r="L999" s="175"/>
      <c r="M999" s="175"/>
      <c r="N999" s="177"/>
    </row>
    <row r="1000" spans="1:14" x14ac:dyDescent="0.2">
      <c r="A1000" s="77"/>
      <c r="B1000" s="172"/>
      <c r="C1000" s="173"/>
      <c r="D1000" s="174"/>
      <c r="E1000" s="174"/>
      <c r="F1000" s="175"/>
      <c r="G1000" s="176"/>
      <c r="H1000" s="176"/>
      <c r="I1000" s="175"/>
      <c r="J1000" s="175"/>
      <c r="K1000" s="175"/>
      <c r="L1000" s="175"/>
      <c r="M1000" s="175"/>
      <c r="N1000" s="177"/>
    </row>
    <row r="1001" spans="1:14" x14ac:dyDescent="0.2">
      <c r="A1001" s="77"/>
      <c r="B1001" s="172"/>
      <c r="C1001" s="173"/>
      <c r="D1001" s="174"/>
      <c r="E1001" s="174"/>
      <c r="F1001" s="175"/>
      <c r="G1001" s="176"/>
      <c r="H1001" s="176"/>
      <c r="I1001" s="175"/>
      <c r="J1001" s="175"/>
      <c r="K1001" s="175"/>
      <c r="L1001" s="175"/>
      <c r="M1001" s="175"/>
      <c r="N1001" s="177"/>
    </row>
    <row r="1002" spans="1:14" x14ac:dyDescent="0.2">
      <c r="A1002" s="77"/>
      <c r="B1002" s="172"/>
      <c r="C1002" s="173"/>
      <c r="D1002" s="174"/>
      <c r="E1002" s="174"/>
      <c r="F1002" s="175"/>
      <c r="G1002" s="176"/>
      <c r="H1002" s="176"/>
      <c r="I1002" s="175"/>
      <c r="J1002" s="175"/>
      <c r="K1002" s="175"/>
      <c r="L1002" s="175"/>
      <c r="M1002" s="175"/>
      <c r="N1002" s="177"/>
    </row>
    <row r="1003" spans="1:14" x14ac:dyDescent="0.2">
      <c r="A1003" s="77"/>
      <c r="B1003" s="172"/>
      <c r="C1003" s="173"/>
      <c r="D1003" s="174"/>
      <c r="E1003" s="174"/>
      <c r="F1003" s="175"/>
      <c r="G1003" s="176"/>
      <c r="H1003" s="176"/>
      <c r="I1003" s="175"/>
      <c r="J1003" s="175"/>
      <c r="K1003" s="175"/>
      <c r="L1003" s="175"/>
      <c r="M1003" s="175"/>
      <c r="N1003" s="177"/>
    </row>
    <row r="1004" spans="1:14" x14ac:dyDescent="0.2">
      <c r="A1004" s="77"/>
      <c r="B1004" s="172"/>
      <c r="C1004" s="173"/>
      <c r="D1004" s="174"/>
      <c r="E1004" s="174"/>
      <c r="F1004" s="175"/>
      <c r="G1004" s="176"/>
      <c r="H1004" s="176"/>
      <c r="I1004" s="175"/>
      <c r="J1004" s="175"/>
      <c r="K1004" s="175"/>
      <c r="L1004" s="175"/>
      <c r="M1004" s="175"/>
      <c r="N1004" s="177"/>
    </row>
    <row r="1005" spans="1:14" x14ac:dyDescent="0.2">
      <c r="A1005" s="77"/>
      <c r="B1005" s="172"/>
      <c r="C1005" s="173"/>
      <c r="D1005" s="174"/>
      <c r="E1005" s="174"/>
      <c r="F1005" s="175"/>
      <c r="G1005" s="176"/>
      <c r="H1005" s="176"/>
      <c r="I1005" s="175"/>
      <c r="J1005" s="175"/>
      <c r="K1005" s="175"/>
      <c r="L1005" s="175"/>
      <c r="M1005" s="175"/>
      <c r="N1005" s="177"/>
    </row>
    <row r="1006" spans="1:14" x14ac:dyDescent="0.2">
      <c r="A1006" s="77"/>
      <c r="B1006" s="172"/>
      <c r="C1006" s="173"/>
      <c r="D1006" s="174"/>
      <c r="E1006" s="174"/>
      <c r="F1006" s="175"/>
      <c r="G1006" s="176"/>
      <c r="H1006" s="176"/>
      <c r="I1006" s="175"/>
      <c r="J1006" s="175"/>
      <c r="K1006" s="175"/>
      <c r="L1006" s="175"/>
      <c r="M1006" s="175"/>
      <c r="N1006" s="177"/>
    </row>
    <row r="1007" spans="1:14" x14ac:dyDescent="0.2">
      <c r="A1007" s="77"/>
      <c r="B1007" s="172"/>
      <c r="C1007" s="173"/>
      <c r="D1007" s="174"/>
      <c r="E1007" s="174"/>
      <c r="F1007" s="175"/>
      <c r="G1007" s="176"/>
      <c r="H1007" s="176"/>
      <c r="I1007" s="175"/>
      <c r="J1007" s="175"/>
      <c r="K1007" s="175"/>
      <c r="L1007" s="175"/>
      <c r="M1007" s="175"/>
      <c r="N1007" s="177"/>
    </row>
    <row r="1008" spans="1:14" x14ac:dyDescent="0.2">
      <c r="A1008" s="77"/>
      <c r="B1008" s="172"/>
      <c r="C1008" s="173"/>
      <c r="D1008" s="174"/>
      <c r="E1008" s="174"/>
      <c r="F1008" s="175"/>
      <c r="G1008" s="176"/>
      <c r="H1008" s="176"/>
      <c r="I1008" s="175"/>
      <c r="J1008" s="175"/>
      <c r="K1008" s="175"/>
      <c r="L1008" s="175"/>
      <c r="M1008" s="175"/>
      <c r="N1008" s="177"/>
    </row>
    <row r="1009" spans="1:14" x14ac:dyDescent="0.2">
      <c r="A1009" s="77"/>
      <c r="B1009" s="172"/>
      <c r="C1009" s="173"/>
      <c r="D1009" s="174"/>
      <c r="E1009" s="174"/>
      <c r="F1009" s="175"/>
      <c r="G1009" s="176"/>
      <c r="H1009" s="176"/>
      <c r="I1009" s="175"/>
      <c r="J1009" s="175"/>
      <c r="K1009" s="175"/>
      <c r="L1009" s="175"/>
      <c r="M1009" s="175"/>
      <c r="N1009" s="177"/>
    </row>
    <row r="1010" spans="1:14" x14ac:dyDescent="0.2">
      <c r="A1010" s="77"/>
      <c r="B1010" s="172"/>
      <c r="C1010" s="173"/>
      <c r="D1010" s="174"/>
      <c r="E1010" s="174"/>
      <c r="F1010" s="175"/>
      <c r="G1010" s="176"/>
      <c r="H1010" s="176"/>
      <c r="I1010" s="175"/>
      <c r="J1010" s="175"/>
      <c r="K1010" s="175"/>
      <c r="L1010" s="175"/>
      <c r="M1010" s="175"/>
      <c r="N1010" s="177"/>
    </row>
    <row r="1011" spans="1:14" x14ac:dyDescent="0.2">
      <c r="A1011" s="77"/>
      <c r="B1011" s="172"/>
      <c r="C1011" s="173"/>
      <c r="D1011" s="174"/>
      <c r="E1011" s="174"/>
      <c r="F1011" s="175"/>
      <c r="G1011" s="176"/>
      <c r="H1011" s="176"/>
      <c r="I1011" s="175"/>
      <c r="J1011" s="175"/>
      <c r="K1011" s="175"/>
      <c r="L1011" s="175"/>
      <c r="M1011" s="175"/>
      <c r="N1011" s="177"/>
    </row>
    <row r="1012" spans="1:14" x14ac:dyDescent="0.2">
      <c r="A1012" s="77"/>
      <c r="B1012" s="172"/>
      <c r="C1012" s="173"/>
      <c r="D1012" s="174"/>
      <c r="E1012" s="174"/>
      <c r="F1012" s="175"/>
      <c r="G1012" s="176"/>
      <c r="H1012" s="176"/>
      <c r="I1012" s="175"/>
      <c r="J1012" s="175"/>
      <c r="K1012" s="175"/>
      <c r="L1012" s="175"/>
      <c r="M1012" s="175"/>
      <c r="N1012" s="177"/>
    </row>
    <row r="1013" spans="1:14" x14ac:dyDescent="0.2">
      <c r="A1013" s="77"/>
      <c r="B1013" s="172"/>
      <c r="C1013" s="173"/>
      <c r="D1013" s="174"/>
      <c r="E1013" s="174"/>
      <c r="F1013" s="175"/>
      <c r="G1013" s="176"/>
      <c r="H1013" s="176"/>
      <c r="I1013" s="175"/>
      <c r="J1013" s="175"/>
      <c r="K1013" s="175"/>
      <c r="L1013" s="175"/>
      <c r="M1013" s="175"/>
      <c r="N1013" s="177"/>
    </row>
    <row r="1014" spans="1:14" x14ac:dyDescent="0.2">
      <c r="A1014" s="77"/>
      <c r="B1014" s="172"/>
      <c r="C1014" s="173"/>
      <c r="D1014" s="174"/>
      <c r="E1014" s="174"/>
      <c r="F1014" s="175"/>
      <c r="G1014" s="176"/>
      <c r="H1014" s="176"/>
      <c r="I1014" s="175"/>
      <c r="J1014" s="175"/>
      <c r="K1014" s="175"/>
      <c r="L1014" s="175"/>
      <c r="M1014" s="175"/>
      <c r="N1014" s="177"/>
    </row>
    <row r="1015" spans="1:14" x14ac:dyDescent="0.2">
      <c r="A1015" s="77"/>
      <c r="B1015" s="172"/>
      <c r="C1015" s="173"/>
      <c r="D1015" s="174"/>
      <c r="E1015" s="174"/>
      <c r="F1015" s="175"/>
      <c r="G1015" s="176"/>
      <c r="H1015" s="176"/>
      <c r="I1015" s="175"/>
      <c r="J1015" s="175"/>
      <c r="K1015" s="175"/>
      <c r="L1015" s="175"/>
      <c r="M1015" s="175"/>
      <c r="N1015" s="177"/>
    </row>
    <row r="1016" spans="1:14" x14ac:dyDescent="0.2">
      <c r="A1016" s="77"/>
      <c r="B1016" s="172"/>
      <c r="C1016" s="173"/>
      <c r="D1016" s="174"/>
      <c r="E1016" s="174"/>
      <c r="F1016" s="175"/>
      <c r="G1016" s="176"/>
      <c r="H1016" s="176"/>
      <c r="I1016" s="175"/>
      <c r="J1016" s="175"/>
      <c r="K1016" s="175"/>
      <c r="L1016" s="175"/>
      <c r="M1016" s="175"/>
      <c r="N1016" s="177"/>
    </row>
    <row r="1017" spans="1:14" x14ac:dyDescent="0.2">
      <c r="A1017" s="77"/>
      <c r="B1017" s="172"/>
      <c r="C1017" s="173"/>
      <c r="D1017" s="174"/>
      <c r="E1017" s="174"/>
      <c r="F1017" s="175"/>
      <c r="G1017" s="176"/>
      <c r="H1017" s="176"/>
      <c r="I1017" s="175"/>
      <c r="J1017" s="175"/>
      <c r="K1017" s="175"/>
      <c r="L1017" s="175"/>
      <c r="M1017" s="175"/>
      <c r="N1017" s="177"/>
    </row>
    <row r="1018" spans="1:14" x14ac:dyDescent="0.2">
      <c r="A1018" s="77"/>
      <c r="B1018" s="172"/>
      <c r="C1018" s="173"/>
      <c r="D1018" s="174"/>
      <c r="E1018" s="174"/>
      <c r="F1018" s="175"/>
      <c r="G1018" s="176"/>
      <c r="H1018" s="176"/>
      <c r="I1018" s="175"/>
      <c r="J1018" s="175"/>
      <c r="K1018" s="175"/>
      <c r="L1018" s="175"/>
      <c r="M1018" s="175"/>
      <c r="N1018" s="177"/>
    </row>
    <row r="1019" spans="1:14" x14ac:dyDescent="0.2">
      <c r="A1019" s="77"/>
      <c r="B1019" s="172"/>
      <c r="C1019" s="173"/>
      <c r="D1019" s="174"/>
      <c r="E1019" s="174"/>
      <c r="F1019" s="175"/>
      <c r="G1019" s="176"/>
      <c r="H1019" s="176"/>
      <c r="I1019" s="175"/>
      <c r="J1019" s="175"/>
      <c r="K1019" s="175"/>
      <c r="L1019" s="175"/>
      <c r="M1019" s="175"/>
      <c r="N1019" s="177"/>
    </row>
    <row r="1020" spans="1:14" x14ac:dyDescent="0.2">
      <c r="A1020" s="77"/>
      <c r="B1020" s="172"/>
      <c r="C1020" s="173"/>
      <c r="D1020" s="174"/>
      <c r="E1020" s="174"/>
      <c r="F1020" s="175"/>
      <c r="G1020" s="176"/>
      <c r="H1020" s="176"/>
      <c r="I1020" s="175"/>
      <c r="J1020" s="175"/>
      <c r="K1020" s="175"/>
      <c r="L1020" s="175"/>
      <c r="M1020" s="175"/>
      <c r="N1020" s="177"/>
    </row>
    <row r="1021" spans="1:14" x14ac:dyDescent="0.2">
      <c r="A1021" s="77"/>
      <c r="B1021" s="172"/>
      <c r="C1021" s="173"/>
      <c r="D1021" s="174"/>
      <c r="E1021" s="174"/>
      <c r="F1021" s="175"/>
      <c r="G1021" s="176"/>
      <c r="H1021" s="176"/>
      <c r="I1021" s="175"/>
      <c r="J1021" s="175"/>
      <c r="K1021" s="175"/>
      <c r="L1021" s="175"/>
      <c r="M1021" s="175"/>
      <c r="N1021" s="177"/>
    </row>
    <row r="1022" spans="1:14" x14ac:dyDescent="0.2">
      <c r="A1022" s="77"/>
      <c r="B1022" s="172"/>
      <c r="C1022" s="173"/>
      <c r="D1022" s="174"/>
      <c r="E1022" s="174"/>
      <c r="F1022" s="175"/>
      <c r="G1022" s="176"/>
      <c r="H1022" s="176"/>
      <c r="I1022" s="175"/>
      <c r="J1022" s="175"/>
      <c r="K1022" s="175"/>
      <c r="L1022" s="175"/>
      <c r="M1022" s="175"/>
      <c r="N1022" s="177"/>
    </row>
    <row r="1023" spans="1:14" x14ac:dyDescent="0.2">
      <c r="A1023" s="77"/>
      <c r="B1023" s="172"/>
      <c r="C1023" s="173"/>
      <c r="D1023" s="174"/>
      <c r="E1023" s="174"/>
      <c r="F1023" s="175"/>
      <c r="G1023" s="176"/>
      <c r="H1023" s="176"/>
      <c r="I1023" s="175"/>
      <c r="J1023" s="175"/>
      <c r="K1023" s="175"/>
      <c r="L1023" s="175"/>
      <c r="M1023" s="175"/>
      <c r="N1023" s="177"/>
    </row>
    <row r="1024" spans="1:14" x14ac:dyDescent="0.2">
      <c r="A1024" s="77"/>
      <c r="B1024" s="172"/>
      <c r="C1024" s="173"/>
      <c r="D1024" s="174"/>
      <c r="E1024" s="174"/>
      <c r="F1024" s="175"/>
      <c r="G1024" s="176"/>
      <c r="H1024" s="176"/>
      <c r="I1024" s="175"/>
      <c r="J1024" s="175"/>
      <c r="K1024" s="175"/>
      <c r="L1024" s="175"/>
      <c r="M1024" s="175"/>
      <c r="N1024" s="177"/>
    </row>
    <row r="1025" spans="1:14" x14ac:dyDescent="0.2">
      <c r="A1025" s="77"/>
      <c r="B1025" s="172"/>
      <c r="C1025" s="173"/>
      <c r="D1025" s="174"/>
      <c r="E1025" s="174"/>
      <c r="F1025" s="175"/>
      <c r="G1025" s="176"/>
      <c r="H1025" s="176"/>
      <c r="I1025" s="175"/>
      <c r="J1025" s="175"/>
      <c r="K1025" s="175"/>
      <c r="L1025" s="175"/>
      <c r="M1025" s="175"/>
      <c r="N1025" s="177"/>
    </row>
    <row r="1026" spans="1:14" x14ac:dyDescent="0.2">
      <c r="A1026" s="77"/>
      <c r="B1026" s="172"/>
      <c r="C1026" s="173"/>
      <c r="D1026" s="174"/>
      <c r="E1026" s="174"/>
      <c r="F1026" s="175"/>
      <c r="G1026" s="176"/>
      <c r="H1026" s="176"/>
      <c r="I1026" s="175"/>
      <c r="J1026" s="175"/>
      <c r="K1026" s="175"/>
      <c r="L1026" s="175"/>
      <c r="M1026" s="175"/>
      <c r="N1026" s="177"/>
    </row>
    <row r="1027" spans="1:14" x14ac:dyDescent="0.2">
      <c r="A1027" s="77"/>
      <c r="B1027" s="172"/>
      <c r="C1027" s="173"/>
      <c r="D1027" s="174"/>
      <c r="E1027" s="174"/>
      <c r="F1027" s="175"/>
      <c r="G1027" s="176"/>
      <c r="H1027" s="176"/>
      <c r="I1027" s="175"/>
      <c r="J1027" s="175"/>
      <c r="K1027" s="175"/>
      <c r="L1027" s="175"/>
      <c r="M1027" s="175"/>
      <c r="N1027" s="177"/>
    </row>
    <row r="1028" spans="1:14" x14ac:dyDescent="0.2">
      <c r="A1028" s="77"/>
      <c r="B1028" s="172"/>
      <c r="C1028" s="173"/>
      <c r="D1028" s="174"/>
      <c r="E1028" s="174"/>
      <c r="F1028" s="175"/>
      <c r="G1028" s="176"/>
      <c r="H1028" s="176"/>
      <c r="I1028" s="175"/>
      <c r="J1028" s="175"/>
      <c r="K1028" s="175"/>
      <c r="L1028" s="175"/>
      <c r="M1028" s="175"/>
      <c r="N1028" s="177"/>
    </row>
    <row r="1029" spans="1:14" x14ac:dyDescent="0.2">
      <c r="A1029" s="77"/>
      <c r="B1029" s="172"/>
      <c r="C1029" s="173"/>
      <c r="D1029" s="174"/>
      <c r="E1029" s="174"/>
      <c r="F1029" s="175"/>
      <c r="G1029" s="176"/>
      <c r="H1029" s="176"/>
      <c r="I1029" s="175"/>
      <c r="J1029" s="175"/>
      <c r="K1029" s="175"/>
      <c r="L1029" s="175"/>
      <c r="M1029" s="175"/>
      <c r="N1029" s="177"/>
    </row>
    <row r="1030" spans="1:14" x14ac:dyDescent="0.2">
      <c r="A1030" s="77"/>
      <c r="B1030" s="172"/>
      <c r="C1030" s="173"/>
      <c r="D1030" s="174"/>
      <c r="E1030" s="174"/>
      <c r="F1030" s="175"/>
      <c r="G1030" s="176"/>
      <c r="H1030" s="176"/>
      <c r="I1030" s="175"/>
      <c r="J1030" s="175"/>
      <c r="K1030" s="175"/>
      <c r="L1030" s="175"/>
      <c r="M1030" s="175"/>
      <c r="N1030" s="177"/>
    </row>
    <row r="1031" spans="1:14" x14ac:dyDescent="0.2">
      <c r="A1031" s="77"/>
      <c r="B1031" s="172"/>
      <c r="C1031" s="173"/>
      <c r="D1031" s="174"/>
      <c r="E1031" s="174"/>
      <c r="F1031" s="175"/>
      <c r="G1031" s="176"/>
      <c r="H1031" s="176"/>
      <c r="I1031" s="175"/>
      <c r="J1031" s="175"/>
      <c r="K1031" s="175"/>
      <c r="L1031" s="175"/>
      <c r="M1031" s="175"/>
      <c r="N1031" s="177"/>
    </row>
    <row r="1032" spans="1:14" x14ac:dyDescent="0.2">
      <c r="A1032" s="77"/>
      <c r="B1032" s="172"/>
      <c r="C1032" s="173"/>
      <c r="D1032" s="174"/>
      <c r="E1032" s="174"/>
      <c r="F1032" s="175"/>
      <c r="G1032" s="176"/>
      <c r="H1032" s="176"/>
      <c r="I1032" s="175"/>
      <c r="J1032" s="175"/>
      <c r="K1032" s="175"/>
      <c r="L1032" s="175"/>
      <c r="M1032" s="175"/>
      <c r="N1032" s="177"/>
    </row>
    <row r="1033" spans="1:14" x14ac:dyDescent="0.2">
      <c r="A1033" s="77"/>
      <c r="B1033" s="172"/>
      <c r="C1033" s="173"/>
      <c r="D1033" s="174"/>
      <c r="E1033" s="174"/>
      <c r="F1033" s="175"/>
      <c r="G1033" s="176"/>
      <c r="H1033" s="176"/>
      <c r="I1033" s="175"/>
      <c r="J1033" s="175"/>
      <c r="K1033" s="175"/>
      <c r="L1033" s="175"/>
      <c r="M1033" s="175"/>
      <c r="N1033" s="177"/>
    </row>
    <row r="1034" spans="1:14" x14ac:dyDescent="0.2">
      <c r="A1034" s="77"/>
      <c r="B1034" s="172"/>
      <c r="C1034" s="173"/>
      <c r="D1034" s="174"/>
      <c r="E1034" s="174"/>
      <c r="F1034" s="175"/>
      <c r="G1034" s="176"/>
      <c r="H1034" s="176"/>
      <c r="I1034" s="175"/>
      <c r="J1034" s="175"/>
      <c r="K1034" s="175"/>
      <c r="L1034" s="175"/>
      <c r="M1034" s="175"/>
      <c r="N1034" s="177"/>
    </row>
    <row r="1035" spans="1:14" x14ac:dyDescent="0.2">
      <c r="A1035" s="77"/>
      <c r="B1035" s="172"/>
      <c r="C1035" s="173"/>
      <c r="D1035" s="174"/>
      <c r="E1035" s="174"/>
      <c r="F1035" s="175"/>
      <c r="G1035" s="176"/>
      <c r="H1035" s="176"/>
      <c r="I1035" s="175"/>
      <c r="J1035" s="175"/>
      <c r="K1035" s="175"/>
      <c r="L1035" s="175"/>
      <c r="M1035" s="175"/>
      <c r="N1035" s="177"/>
    </row>
    <row r="1036" spans="1:14" x14ac:dyDescent="0.2">
      <c r="A1036" s="77"/>
      <c r="B1036" s="172"/>
      <c r="C1036" s="173"/>
      <c r="D1036" s="174"/>
      <c r="E1036" s="174"/>
      <c r="F1036" s="175"/>
      <c r="G1036" s="176"/>
      <c r="H1036" s="176"/>
      <c r="I1036" s="175"/>
      <c r="J1036" s="175"/>
      <c r="K1036" s="175"/>
      <c r="L1036" s="175"/>
      <c r="M1036" s="175"/>
      <c r="N1036" s="177"/>
    </row>
    <row r="1037" spans="1:14" x14ac:dyDescent="0.2">
      <c r="A1037" s="77"/>
      <c r="B1037" s="172"/>
      <c r="C1037" s="173"/>
      <c r="D1037" s="174"/>
      <c r="E1037" s="174"/>
      <c r="F1037" s="175"/>
      <c r="G1037" s="176"/>
      <c r="H1037" s="176"/>
      <c r="I1037" s="175"/>
      <c r="J1037" s="175"/>
      <c r="K1037" s="175"/>
      <c r="L1037" s="175"/>
      <c r="M1037" s="175"/>
      <c r="N1037" s="177"/>
    </row>
    <row r="1038" spans="1:14" x14ac:dyDescent="0.2">
      <c r="A1038" s="77"/>
      <c r="B1038" s="172"/>
      <c r="C1038" s="173"/>
      <c r="D1038" s="174"/>
      <c r="E1038" s="174"/>
      <c r="F1038" s="175"/>
      <c r="G1038" s="176"/>
      <c r="H1038" s="176"/>
      <c r="I1038" s="175"/>
      <c r="J1038" s="175"/>
      <c r="K1038" s="175"/>
      <c r="L1038" s="175"/>
      <c r="M1038" s="175"/>
      <c r="N1038" s="177"/>
    </row>
    <row r="1039" spans="1:14" x14ac:dyDescent="0.2">
      <c r="A1039" s="77"/>
      <c r="B1039" s="172"/>
      <c r="C1039" s="173"/>
      <c r="D1039" s="174"/>
      <c r="E1039" s="174"/>
      <c r="F1039" s="175"/>
      <c r="G1039" s="176"/>
      <c r="H1039" s="176"/>
      <c r="I1039" s="175"/>
      <c r="J1039" s="175"/>
      <c r="K1039" s="175"/>
      <c r="L1039" s="175"/>
      <c r="M1039" s="175"/>
      <c r="N1039" s="177"/>
    </row>
    <row r="1040" spans="1:14" x14ac:dyDescent="0.2">
      <c r="A1040" s="77"/>
      <c r="B1040" s="172"/>
      <c r="C1040" s="173"/>
      <c r="D1040" s="174"/>
      <c r="E1040" s="174"/>
      <c r="F1040" s="175"/>
      <c r="G1040" s="176"/>
      <c r="H1040" s="176"/>
      <c r="I1040" s="175"/>
      <c r="J1040" s="175"/>
      <c r="K1040" s="175"/>
      <c r="L1040" s="175"/>
      <c r="M1040" s="175"/>
      <c r="N1040" s="177"/>
    </row>
    <row r="1041" spans="1:14" x14ac:dyDescent="0.2">
      <c r="A1041" s="77"/>
      <c r="B1041" s="172"/>
      <c r="C1041" s="173"/>
      <c r="D1041" s="174"/>
      <c r="E1041" s="174"/>
      <c r="F1041" s="175"/>
      <c r="G1041" s="176"/>
      <c r="H1041" s="176"/>
      <c r="I1041" s="175"/>
      <c r="J1041" s="175"/>
      <c r="K1041" s="175"/>
      <c r="L1041" s="175"/>
      <c r="M1041" s="175"/>
      <c r="N1041" s="177"/>
    </row>
    <row r="1042" spans="1:14" x14ac:dyDescent="0.2">
      <c r="A1042" s="77"/>
      <c r="B1042" s="172"/>
      <c r="C1042" s="173"/>
      <c r="D1042" s="174"/>
      <c r="E1042" s="174"/>
      <c r="F1042" s="175"/>
      <c r="G1042" s="176"/>
      <c r="H1042" s="176"/>
      <c r="I1042" s="175"/>
      <c r="J1042" s="175"/>
      <c r="K1042" s="175"/>
      <c r="L1042" s="175"/>
      <c r="M1042" s="175"/>
      <c r="N1042" s="177"/>
    </row>
    <row r="1043" spans="1:14" x14ac:dyDescent="0.2">
      <c r="A1043" s="77"/>
      <c r="B1043" s="172"/>
      <c r="C1043" s="173"/>
      <c r="D1043" s="174"/>
      <c r="E1043" s="174"/>
      <c r="F1043" s="175"/>
      <c r="G1043" s="176"/>
      <c r="H1043" s="176"/>
      <c r="I1043" s="175"/>
      <c r="J1043" s="175"/>
      <c r="K1043" s="175"/>
      <c r="L1043" s="175"/>
      <c r="M1043" s="175"/>
      <c r="N1043" s="177"/>
    </row>
    <row r="1044" spans="1:14" x14ac:dyDescent="0.2">
      <c r="A1044" s="77"/>
      <c r="B1044" s="172"/>
      <c r="C1044" s="173"/>
      <c r="D1044" s="174"/>
      <c r="E1044" s="174"/>
      <c r="F1044" s="175"/>
      <c r="G1044" s="176"/>
      <c r="H1044" s="176"/>
      <c r="I1044" s="175"/>
      <c r="J1044" s="175"/>
      <c r="K1044" s="175"/>
      <c r="L1044" s="175"/>
      <c r="M1044" s="175"/>
      <c r="N1044" s="177"/>
    </row>
    <row r="1045" spans="1:14" x14ac:dyDescent="0.2">
      <c r="A1045" s="77"/>
      <c r="B1045" s="172"/>
      <c r="C1045" s="173"/>
      <c r="D1045" s="174"/>
      <c r="E1045" s="174"/>
      <c r="F1045" s="175"/>
      <c r="G1045" s="176"/>
      <c r="H1045" s="176"/>
      <c r="I1045" s="175"/>
      <c r="J1045" s="175"/>
      <c r="K1045" s="175"/>
      <c r="L1045" s="175"/>
      <c r="M1045" s="175"/>
      <c r="N1045" s="177"/>
    </row>
    <row r="1046" spans="1:14" x14ac:dyDescent="0.2">
      <c r="A1046" s="77"/>
      <c r="B1046" s="172"/>
      <c r="C1046" s="173"/>
      <c r="D1046" s="174"/>
      <c r="E1046" s="174"/>
      <c r="F1046" s="175"/>
      <c r="G1046" s="176"/>
      <c r="H1046" s="176"/>
      <c r="I1046" s="175"/>
      <c r="J1046" s="175"/>
      <c r="K1046" s="175"/>
      <c r="L1046" s="175"/>
      <c r="M1046" s="175"/>
      <c r="N1046" s="177"/>
    </row>
    <row r="1047" spans="1:14" x14ac:dyDescent="0.2">
      <c r="A1047" s="77"/>
      <c r="B1047" s="172"/>
      <c r="C1047" s="173"/>
      <c r="D1047" s="174"/>
      <c r="E1047" s="174"/>
      <c r="F1047" s="175"/>
      <c r="G1047" s="176"/>
      <c r="H1047" s="176"/>
      <c r="I1047" s="175"/>
      <c r="J1047" s="175"/>
      <c r="K1047" s="175"/>
      <c r="L1047" s="175"/>
      <c r="M1047" s="175"/>
      <c r="N1047" s="177"/>
    </row>
    <row r="1048" spans="1:14" x14ac:dyDescent="0.2">
      <c r="A1048" s="77"/>
      <c r="B1048" s="172"/>
      <c r="C1048" s="173"/>
      <c r="D1048" s="174"/>
      <c r="E1048" s="174"/>
      <c r="F1048" s="175"/>
      <c r="G1048" s="176"/>
      <c r="H1048" s="176"/>
      <c r="I1048" s="175"/>
      <c r="J1048" s="175"/>
      <c r="K1048" s="175"/>
      <c r="L1048" s="175"/>
      <c r="M1048" s="175"/>
      <c r="N1048" s="177"/>
    </row>
    <row r="1049" spans="1:14" x14ac:dyDescent="0.2">
      <c r="A1049" s="77"/>
      <c r="B1049" s="172"/>
      <c r="C1049" s="173"/>
      <c r="D1049" s="174"/>
      <c r="E1049" s="174"/>
      <c r="F1049" s="175"/>
      <c r="G1049" s="176"/>
      <c r="H1049" s="176"/>
      <c r="I1049" s="175"/>
      <c r="J1049" s="175"/>
      <c r="K1049" s="175"/>
      <c r="L1049" s="175"/>
      <c r="M1049" s="175"/>
      <c r="N1049" s="177"/>
    </row>
    <row r="1050" spans="1:14" x14ac:dyDescent="0.2">
      <c r="A1050" s="77"/>
      <c r="B1050" s="172"/>
      <c r="C1050" s="173"/>
      <c r="D1050" s="174"/>
      <c r="E1050" s="174"/>
      <c r="F1050" s="175"/>
      <c r="G1050" s="176"/>
      <c r="H1050" s="176"/>
      <c r="I1050" s="175"/>
      <c r="J1050" s="175"/>
      <c r="K1050" s="175"/>
      <c r="L1050" s="175"/>
      <c r="M1050" s="175"/>
      <c r="N1050" s="177"/>
    </row>
    <row r="1051" spans="1:14" x14ac:dyDescent="0.2">
      <c r="A1051" s="77"/>
      <c r="B1051" s="172"/>
      <c r="C1051" s="173"/>
      <c r="D1051" s="174"/>
      <c r="E1051" s="174"/>
      <c r="F1051" s="175"/>
      <c r="G1051" s="176"/>
      <c r="H1051" s="176"/>
      <c r="I1051" s="175"/>
      <c r="J1051" s="175"/>
      <c r="K1051" s="175"/>
      <c r="L1051" s="175"/>
      <c r="M1051" s="175"/>
      <c r="N1051" s="177"/>
    </row>
    <row r="1052" spans="1:14" x14ac:dyDescent="0.2">
      <c r="A1052" s="77"/>
      <c r="B1052" s="172"/>
      <c r="C1052" s="173"/>
      <c r="D1052" s="174"/>
      <c r="E1052" s="174"/>
      <c r="F1052" s="175"/>
      <c r="G1052" s="176"/>
      <c r="H1052" s="176"/>
      <c r="I1052" s="175"/>
      <c r="J1052" s="175"/>
      <c r="K1052" s="175"/>
      <c r="L1052" s="175"/>
      <c r="M1052" s="175"/>
      <c r="N1052" s="177"/>
    </row>
    <row r="1053" spans="1:14" x14ac:dyDescent="0.2">
      <c r="A1053" s="77"/>
      <c r="B1053" s="172"/>
      <c r="C1053" s="173"/>
      <c r="D1053" s="174"/>
      <c r="E1053" s="174"/>
      <c r="F1053" s="175"/>
      <c r="G1053" s="176"/>
      <c r="H1053" s="176"/>
      <c r="I1053" s="175"/>
      <c r="J1053" s="175"/>
      <c r="K1053" s="175"/>
      <c r="L1053" s="175"/>
      <c r="M1053" s="175"/>
      <c r="N1053" s="177"/>
    </row>
    <row r="1054" spans="1:14" x14ac:dyDescent="0.2">
      <c r="A1054" s="77"/>
      <c r="B1054" s="172"/>
      <c r="C1054" s="173"/>
      <c r="D1054" s="174"/>
      <c r="E1054" s="174"/>
      <c r="F1054" s="175"/>
      <c r="G1054" s="176"/>
      <c r="H1054" s="176"/>
      <c r="I1054" s="175"/>
      <c r="J1054" s="175"/>
      <c r="K1054" s="175"/>
      <c r="L1054" s="175"/>
      <c r="M1054" s="175"/>
      <c r="N1054" s="177"/>
    </row>
    <row r="1055" spans="1:14" x14ac:dyDescent="0.2">
      <c r="A1055" s="77"/>
      <c r="B1055" s="172"/>
      <c r="C1055" s="173"/>
      <c r="D1055" s="174"/>
      <c r="E1055" s="174"/>
      <c r="F1055" s="175"/>
      <c r="G1055" s="176"/>
      <c r="H1055" s="176"/>
      <c r="I1055" s="175"/>
      <c r="J1055" s="175"/>
      <c r="K1055" s="175"/>
      <c r="L1055" s="175"/>
      <c r="M1055" s="175"/>
      <c r="N1055" s="177"/>
    </row>
    <row r="1056" spans="1:14" x14ac:dyDescent="0.2">
      <c r="A1056" s="77"/>
      <c r="B1056" s="172"/>
      <c r="C1056" s="173"/>
      <c r="D1056" s="174"/>
      <c r="E1056" s="174"/>
      <c r="F1056" s="175"/>
      <c r="G1056" s="176"/>
      <c r="H1056" s="176"/>
      <c r="I1056" s="175"/>
      <c r="J1056" s="175"/>
      <c r="K1056" s="175"/>
      <c r="L1056" s="175"/>
      <c r="M1056" s="175"/>
      <c r="N1056" s="177"/>
    </row>
    <row r="1057" spans="1:14" x14ac:dyDescent="0.2">
      <c r="A1057" s="77"/>
      <c r="B1057" s="172"/>
      <c r="C1057" s="173"/>
      <c r="D1057" s="174"/>
      <c r="E1057" s="174"/>
      <c r="F1057" s="175"/>
      <c r="G1057" s="176"/>
      <c r="H1057" s="176"/>
      <c r="I1057" s="175"/>
      <c r="J1057" s="175"/>
      <c r="K1057" s="175"/>
      <c r="L1057" s="175"/>
      <c r="M1057" s="175"/>
      <c r="N1057" s="177"/>
    </row>
    <row r="1058" spans="1:14" x14ac:dyDescent="0.2">
      <c r="A1058" s="77"/>
      <c r="B1058" s="172"/>
      <c r="C1058" s="173"/>
      <c r="D1058" s="174"/>
      <c r="E1058" s="174"/>
      <c r="F1058" s="175"/>
      <c r="G1058" s="176"/>
      <c r="H1058" s="176"/>
      <c r="I1058" s="175"/>
      <c r="J1058" s="175"/>
      <c r="K1058" s="175"/>
      <c r="L1058" s="175"/>
      <c r="M1058" s="175"/>
      <c r="N1058" s="177"/>
    </row>
    <row r="1059" spans="1:14" x14ac:dyDescent="0.2">
      <c r="A1059" s="77"/>
      <c r="B1059" s="172"/>
      <c r="C1059" s="173"/>
      <c r="D1059" s="174"/>
      <c r="E1059" s="174"/>
      <c r="F1059" s="175"/>
      <c r="G1059" s="176"/>
      <c r="H1059" s="176"/>
      <c r="I1059" s="175"/>
      <c r="J1059" s="175"/>
      <c r="K1059" s="175"/>
      <c r="L1059" s="175"/>
      <c r="M1059" s="175"/>
      <c r="N1059" s="177"/>
    </row>
    <row r="1060" spans="1:14" x14ac:dyDescent="0.2">
      <c r="A1060" s="77"/>
      <c r="B1060" s="172"/>
      <c r="C1060" s="173"/>
      <c r="D1060" s="174"/>
      <c r="E1060" s="174"/>
      <c r="F1060" s="175"/>
      <c r="G1060" s="176"/>
      <c r="H1060" s="176"/>
      <c r="I1060" s="175"/>
      <c r="J1060" s="175"/>
      <c r="K1060" s="175"/>
      <c r="L1060" s="175"/>
      <c r="M1060" s="175"/>
      <c r="N1060" s="177"/>
    </row>
    <row r="1061" spans="1:14" x14ac:dyDescent="0.2">
      <c r="A1061" s="77"/>
      <c r="B1061" s="172"/>
      <c r="C1061" s="173"/>
      <c r="D1061" s="174"/>
      <c r="E1061" s="174"/>
      <c r="F1061" s="175"/>
      <c r="G1061" s="176"/>
      <c r="H1061" s="176"/>
      <c r="I1061" s="175"/>
      <c r="J1061" s="175"/>
      <c r="K1061" s="175"/>
      <c r="L1061" s="175"/>
      <c r="M1061" s="175"/>
      <c r="N1061" s="177"/>
    </row>
    <row r="1062" spans="1:14" x14ac:dyDescent="0.2">
      <c r="A1062" s="77"/>
      <c r="B1062" s="172"/>
      <c r="C1062" s="173"/>
      <c r="D1062" s="174"/>
      <c r="E1062" s="174"/>
      <c r="F1062" s="175"/>
      <c r="G1062" s="176"/>
      <c r="H1062" s="176"/>
      <c r="I1062" s="175"/>
      <c r="J1062" s="175"/>
      <c r="K1062" s="175"/>
      <c r="L1062" s="175"/>
      <c r="M1062" s="175"/>
      <c r="N1062" s="177"/>
    </row>
    <row r="1063" spans="1:14" x14ac:dyDescent="0.2">
      <c r="A1063" s="77"/>
      <c r="B1063" s="172"/>
      <c r="C1063" s="173"/>
      <c r="D1063" s="174"/>
      <c r="E1063" s="174"/>
      <c r="F1063" s="175"/>
      <c r="G1063" s="176"/>
      <c r="H1063" s="176"/>
      <c r="I1063" s="175"/>
      <c r="J1063" s="175"/>
      <c r="K1063" s="175"/>
      <c r="L1063" s="175"/>
      <c r="M1063" s="175"/>
      <c r="N1063" s="177"/>
    </row>
    <row r="1064" spans="1:14" x14ac:dyDescent="0.2">
      <c r="A1064" s="77"/>
      <c r="B1064" s="172"/>
      <c r="C1064" s="173"/>
      <c r="D1064" s="174"/>
      <c r="E1064" s="174"/>
      <c r="F1064" s="175"/>
      <c r="G1064" s="176"/>
      <c r="H1064" s="176"/>
      <c r="I1064" s="175"/>
      <c r="J1064" s="175"/>
      <c r="K1064" s="175"/>
      <c r="L1064" s="175"/>
      <c r="M1064" s="175"/>
      <c r="N1064" s="177"/>
    </row>
    <row r="1065" spans="1:14" x14ac:dyDescent="0.2">
      <c r="A1065" s="77"/>
      <c r="B1065" s="172"/>
      <c r="C1065" s="173"/>
      <c r="D1065" s="174"/>
      <c r="E1065" s="174"/>
      <c r="F1065" s="175"/>
      <c r="G1065" s="176"/>
      <c r="H1065" s="176"/>
      <c r="I1065" s="175"/>
      <c r="J1065" s="175"/>
      <c r="K1065" s="175"/>
      <c r="L1065" s="175"/>
      <c r="M1065" s="175"/>
      <c r="N1065" s="177"/>
    </row>
    <row r="1066" spans="1:14" x14ac:dyDescent="0.2">
      <c r="A1066" s="77"/>
      <c r="B1066" s="172"/>
      <c r="C1066" s="173"/>
      <c r="D1066" s="174"/>
      <c r="E1066" s="174"/>
      <c r="F1066" s="175"/>
      <c r="G1066" s="176"/>
      <c r="H1066" s="176"/>
      <c r="I1066" s="175"/>
      <c r="J1066" s="175"/>
      <c r="K1066" s="175"/>
      <c r="L1066" s="175"/>
      <c r="M1066" s="175"/>
      <c r="N1066" s="177"/>
    </row>
    <row r="1067" spans="1:14" x14ac:dyDescent="0.2">
      <c r="A1067" s="77"/>
      <c r="B1067" s="172"/>
      <c r="C1067" s="173"/>
      <c r="D1067" s="174"/>
      <c r="E1067" s="174"/>
      <c r="F1067" s="175"/>
      <c r="G1067" s="176"/>
      <c r="H1067" s="176"/>
      <c r="I1067" s="175"/>
      <c r="J1067" s="175"/>
      <c r="K1067" s="175"/>
      <c r="L1067" s="175"/>
      <c r="M1067" s="175"/>
      <c r="N1067" s="177"/>
    </row>
    <row r="1068" spans="1:14" x14ac:dyDescent="0.2">
      <c r="A1068" s="77"/>
      <c r="B1068" s="172"/>
      <c r="C1068" s="173"/>
      <c r="D1068" s="174"/>
      <c r="E1068" s="174"/>
      <c r="F1068" s="175"/>
      <c r="G1068" s="176"/>
      <c r="H1068" s="176"/>
      <c r="I1068" s="175"/>
      <c r="J1068" s="175"/>
      <c r="K1068" s="175"/>
      <c r="L1068" s="175"/>
      <c r="M1068" s="175"/>
      <c r="N1068" s="177"/>
    </row>
    <row r="1069" spans="1:14" x14ac:dyDescent="0.2">
      <c r="A1069" s="77"/>
      <c r="B1069" s="172"/>
      <c r="C1069" s="173"/>
      <c r="D1069" s="174"/>
      <c r="E1069" s="174"/>
      <c r="F1069" s="175"/>
      <c r="G1069" s="176"/>
      <c r="H1069" s="176"/>
      <c r="I1069" s="175"/>
      <c r="J1069" s="175"/>
      <c r="K1069" s="175"/>
      <c r="L1069" s="175"/>
      <c r="M1069" s="175"/>
      <c r="N1069" s="177"/>
    </row>
    <row r="1070" spans="1:14" x14ac:dyDescent="0.2">
      <c r="A1070" s="77"/>
      <c r="B1070" s="172"/>
      <c r="C1070" s="173"/>
      <c r="D1070" s="174"/>
      <c r="E1070" s="174"/>
      <c r="F1070" s="175"/>
      <c r="G1070" s="176"/>
      <c r="H1070" s="176"/>
      <c r="I1070" s="175"/>
      <c r="J1070" s="175"/>
      <c r="K1070" s="175"/>
      <c r="L1070" s="175"/>
      <c r="M1070" s="175"/>
      <c r="N1070" s="177"/>
    </row>
    <row r="1071" spans="1:14" x14ac:dyDescent="0.2">
      <c r="A1071" s="77"/>
      <c r="B1071" s="172"/>
      <c r="C1071" s="173"/>
      <c r="D1071" s="174"/>
      <c r="E1071" s="174"/>
      <c r="F1071" s="175"/>
      <c r="G1071" s="176"/>
      <c r="H1071" s="176"/>
      <c r="I1071" s="175"/>
      <c r="J1071" s="175"/>
      <c r="K1071" s="175"/>
      <c r="L1071" s="175"/>
      <c r="M1071" s="175"/>
      <c r="N1071" s="177"/>
    </row>
    <row r="1072" spans="1:14" x14ac:dyDescent="0.2">
      <c r="A1072" s="77"/>
      <c r="B1072" s="172"/>
      <c r="C1072" s="173"/>
      <c r="D1072" s="174"/>
      <c r="E1072" s="174"/>
      <c r="F1072" s="175"/>
      <c r="G1072" s="176"/>
      <c r="H1072" s="176"/>
      <c r="I1072" s="175"/>
      <c r="J1072" s="175"/>
      <c r="K1072" s="175"/>
      <c r="L1072" s="175"/>
      <c r="M1072" s="175"/>
      <c r="N1072" s="177"/>
    </row>
    <row r="1073" spans="1:14" x14ac:dyDescent="0.2">
      <c r="A1073" s="77"/>
      <c r="B1073" s="172"/>
      <c r="C1073" s="173"/>
      <c r="D1073" s="174"/>
      <c r="E1073" s="174"/>
      <c r="F1073" s="175"/>
      <c r="G1073" s="176"/>
      <c r="H1073" s="176"/>
      <c r="I1073" s="175"/>
      <c r="J1073" s="175"/>
      <c r="K1073" s="175"/>
      <c r="L1073" s="175"/>
      <c r="M1073" s="175"/>
      <c r="N1073" s="177"/>
    </row>
    <row r="1074" spans="1:14" x14ac:dyDescent="0.2">
      <c r="A1074" s="77"/>
      <c r="B1074" s="172"/>
      <c r="C1074" s="173"/>
      <c r="D1074" s="174"/>
      <c r="E1074" s="174"/>
      <c r="F1074" s="175"/>
      <c r="G1074" s="176"/>
      <c r="H1074" s="176"/>
      <c r="I1074" s="175"/>
      <c r="J1074" s="175"/>
      <c r="K1074" s="175"/>
      <c r="L1074" s="175"/>
      <c r="M1074" s="175"/>
      <c r="N1074" s="177"/>
    </row>
    <row r="1075" spans="1:14" x14ac:dyDescent="0.2">
      <c r="A1075" s="77"/>
      <c r="B1075" s="172"/>
      <c r="C1075" s="173"/>
      <c r="D1075" s="174"/>
      <c r="E1075" s="174"/>
      <c r="F1075" s="175"/>
      <c r="G1075" s="176"/>
      <c r="H1075" s="176"/>
      <c r="I1075" s="175"/>
      <c r="J1075" s="175"/>
      <c r="K1075" s="175"/>
      <c r="L1075" s="175"/>
      <c r="M1075" s="175"/>
      <c r="N1075" s="177"/>
    </row>
    <row r="1076" spans="1:14" x14ac:dyDescent="0.2">
      <c r="A1076" s="77"/>
      <c r="B1076" s="172"/>
      <c r="C1076" s="173"/>
      <c r="D1076" s="174"/>
      <c r="E1076" s="174"/>
      <c r="F1076" s="175"/>
      <c r="G1076" s="176"/>
      <c r="H1076" s="176"/>
      <c r="I1076" s="175"/>
      <c r="J1076" s="175"/>
      <c r="K1076" s="175"/>
      <c r="L1076" s="175"/>
      <c r="M1076" s="175"/>
      <c r="N1076" s="177"/>
    </row>
    <row r="1077" spans="1:14" x14ac:dyDescent="0.2">
      <c r="A1077" s="77"/>
      <c r="B1077" s="172"/>
      <c r="C1077" s="173"/>
      <c r="D1077" s="174"/>
      <c r="E1077" s="174"/>
      <c r="F1077" s="175"/>
      <c r="G1077" s="176"/>
      <c r="H1077" s="176"/>
      <c r="I1077" s="175"/>
      <c r="J1077" s="175"/>
      <c r="K1077" s="175"/>
      <c r="L1077" s="175"/>
      <c r="M1077" s="175"/>
      <c r="N1077" s="177"/>
    </row>
    <row r="1078" spans="1:14" x14ac:dyDescent="0.2">
      <c r="A1078" s="77"/>
      <c r="B1078" s="172"/>
      <c r="C1078" s="173"/>
      <c r="D1078" s="174"/>
      <c r="E1078" s="174"/>
      <c r="F1078" s="175"/>
      <c r="G1078" s="176"/>
      <c r="H1078" s="176"/>
      <c r="I1078" s="175"/>
      <c r="J1078" s="175"/>
      <c r="K1078" s="175"/>
      <c r="L1078" s="175"/>
      <c r="M1078" s="175"/>
      <c r="N1078" s="177"/>
    </row>
    <row r="1079" spans="1:14" x14ac:dyDescent="0.2">
      <c r="A1079" s="77"/>
      <c r="B1079" s="172"/>
      <c r="C1079" s="173"/>
      <c r="D1079" s="174"/>
      <c r="E1079" s="174"/>
      <c r="F1079" s="175"/>
      <c r="G1079" s="176"/>
      <c r="H1079" s="176"/>
      <c r="I1079" s="175"/>
      <c r="J1079" s="175"/>
      <c r="K1079" s="175"/>
      <c r="L1079" s="175"/>
      <c r="M1079" s="175"/>
      <c r="N1079" s="177"/>
    </row>
    <row r="1080" spans="1:14" x14ac:dyDescent="0.2">
      <c r="A1080" s="77"/>
      <c r="B1080" s="172"/>
      <c r="C1080" s="173"/>
      <c r="D1080" s="174"/>
      <c r="E1080" s="174"/>
      <c r="F1080" s="175"/>
      <c r="G1080" s="176"/>
      <c r="H1080" s="176"/>
      <c r="I1080" s="175"/>
      <c r="J1080" s="175"/>
      <c r="K1080" s="175"/>
      <c r="L1080" s="175"/>
      <c r="M1080" s="175"/>
      <c r="N1080" s="177"/>
    </row>
    <row r="1081" spans="1:14" x14ac:dyDescent="0.2">
      <c r="A1081" s="77"/>
      <c r="B1081" s="172"/>
      <c r="C1081" s="173"/>
      <c r="D1081" s="174"/>
      <c r="E1081" s="174"/>
      <c r="F1081" s="175"/>
      <c r="G1081" s="176"/>
      <c r="H1081" s="176"/>
      <c r="I1081" s="175"/>
      <c r="J1081" s="175"/>
      <c r="K1081" s="175"/>
      <c r="L1081" s="175"/>
      <c r="M1081" s="175"/>
      <c r="N1081" s="177"/>
    </row>
    <row r="1082" spans="1:14" x14ac:dyDescent="0.2">
      <c r="A1082" s="77"/>
      <c r="B1082" s="172"/>
      <c r="C1082" s="173"/>
      <c r="D1082" s="174"/>
      <c r="E1082" s="174"/>
      <c r="F1082" s="175"/>
      <c r="G1082" s="176"/>
      <c r="H1082" s="176"/>
      <c r="I1082" s="175"/>
      <c r="J1082" s="175"/>
      <c r="K1082" s="175"/>
      <c r="L1082" s="175"/>
      <c r="M1082" s="175"/>
      <c r="N1082" s="177"/>
    </row>
    <row r="1083" spans="1:14" x14ac:dyDescent="0.2">
      <c r="A1083" s="77"/>
      <c r="B1083" s="172"/>
      <c r="C1083" s="173"/>
      <c r="D1083" s="174"/>
      <c r="E1083" s="174"/>
      <c r="F1083" s="175"/>
      <c r="G1083" s="176"/>
      <c r="H1083" s="176"/>
      <c r="I1083" s="175"/>
      <c r="J1083" s="175"/>
      <c r="K1083" s="175"/>
      <c r="L1083" s="175"/>
      <c r="M1083" s="175"/>
      <c r="N1083" s="177"/>
    </row>
    <row r="1084" spans="1:14" x14ac:dyDescent="0.2">
      <c r="A1084" s="77"/>
      <c r="B1084" s="172"/>
      <c r="C1084" s="173"/>
      <c r="D1084" s="174"/>
      <c r="E1084" s="174"/>
      <c r="F1084" s="175"/>
      <c r="G1084" s="176"/>
      <c r="H1084" s="176"/>
      <c r="I1084" s="175"/>
      <c r="J1084" s="175"/>
      <c r="K1084" s="175"/>
      <c r="L1084" s="175"/>
      <c r="M1084" s="175"/>
      <c r="N1084" s="177"/>
    </row>
    <row r="1085" spans="1:14" x14ac:dyDescent="0.2">
      <c r="A1085" s="77"/>
      <c r="B1085" s="172"/>
      <c r="C1085" s="173"/>
      <c r="D1085" s="174"/>
      <c r="E1085" s="174"/>
      <c r="F1085" s="175"/>
      <c r="G1085" s="176"/>
      <c r="H1085" s="176"/>
      <c r="I1085" s="175"/>
      <c r="J1085" s="175"/>
      <c r="K1085" s="175"/>
      <c r="L1085" s="175"/>
      <c r="M1085" s="175"/>
      <c r="N1085" s="177"/>
    </row>
    <row r="1086" spans="1:14" x14ac:dyDescent="0.2">
      <c r="A1086" s="77"/>
      <c r="B1086" s="172"/>
      <c r="C1086" s="173"/>
      <c r="D1086" s="174"/>
      <c r="E1086" s="174"/>
      <c r="F1086" s="175"/>
      <c r="G1086" s="176"/>
      <c r="H1086" s="176"/>
      <c r="I1086" s="175"/>
      <c r="J1086" s="175"/>
      <c r="K1086" s="175"/>
      <c r="L1086" s="175"/>
      <c r="M1086" s="175"/>
      <c r="N1086" s="177"/>
    </row>
    <row r="1087" spans="1:14" x14ac:dyDescent="0.2">
      <c r="A1087" s="77"/>
      <c r="B1087" s="172"/>
      <c r="C1087" s="173"/>
      <c r="D1087" s="174"/>
      <c r="E1087" s="174"/>
      <c r="F1087" s="175"/>
      <c r="G1087" s="176"/>
      <c r="H1087" s="176"/>
      <c r="I1087" s="175"/>
      <c r="J1087" s="175"/>
      <c r="K1087" s="175"/>
      <c r="L1087" s="175"/>
      <c r="M1087" s="175"/>
      <c r="N1087" s="177"/>
    </row>
    <row r="1088" spans="1:14" x14ac:dyDescent="0.2">
      <c r="A1088" s="77"/>
      <c r="B1088" s="172"/>
      <c r="C1088" s="173"/>
      <c r="D1088" s="174"/>
      <c r="E1088" s="174"/>
      <c r="F1088" s="175"/>
      <c r="G1088" s="176"/>
      <c r="H1088" s="176"/>
      <c r="I1088" s="175"/>
      <c r="J1088" s="175"/>
      <c r="K1088" s="175"/>
      <c r="L1088" s="175"/>
      <c r="M1088" s="175"/>
      <c r="N1088" s="177"/>
    </row>
    <row r="1089" spans="1:14" x14ac:dyDescent="0.2">
      <c r="A1089" s="77"/>
      <c r="B1089" s="172"/>
      <c r="C1089" s="173"/>
      <c r="D1089" s="174"/>
      <c r="E1089" s="174"/>
      <c r="F1089" s="175"/>
      <c r="G1089" s="176"/>
      <c r="H1089" s="176"/>
      <c r="I1089" s="175"/>
      <c r="J1089" s="175"/>
      <c r="K1089" s="175"/>
      <c r="L1089" s="175"/>
      <c r="M1089" s="175"/>
      <c r="N1089" s="177"/>
    </row>
    <row r="1090" spans="1:14" x14ac:dyDescent="0.2">
      <c r="A1090" s="77"/>
      <c r="B1090" s="172"/>
      <c r="C1090" s="173"/>
      <c r="D1090" s="174"/>
      <c r="E1090" s="174"/>
      <c r="F1090" s="175"/>
      <c r="G1090" s="176"/>
      <c r="H1090" s="176"/>
      <c r="I1090" s="175"/>
      <c r="J1090" s="175"/>
      <c r="K1090" s="175"/>
      <c r="L1090" s="175"/>
      <c r="M1090" s="175"/>
      <c r="N1090" s="177"/>
    </row>
    <row r="1091" spans="1:14" x14ac:dyDescent="0.2">
      <c r="A1091" s="77"/>
      <c r="B1091" s="172"/>
      <c r="C1091" s="173"/>
      <c r="D1091" s="174"/>
      <c r="E1091" s="174"/>
      <c r="F1091" s="175"/>
      <c r="G1091" s="176"/>
      <c r="H1091" s="176"/>
      <c r="I1091" s="175"/>
      <c r="J1091" s="175"/>
      <c r="K1091" s="175"/>
      <c r="L1091" s="175"/>
      <c r="M1091" s="175"/>
      <c r="N1091" s="177"/>
    </row>
    <row r="1092" spans="1:14" x14ac:dyDescent="0.2">
      <c r="A1092" s="77"/>
      <c r="B1092" s="172"/>
      <c r="C1092" s="173"/>
      <c r="D1092" s="174"/>
      <c r="E1092" s="174"/>
      <c r="F1092" s="175"/>
      <c r="G1092" s="176"/>
      <c r="H1092" s="176"/>
      <c r="I1092" s="175"/>
      <c r="J1092" s="175"/>
      <c r="K1092" s="175"/>
      <c r="L1092" s="175"/>
      <c r="M1092" s="175"/>
      <c r="N1092" s="177"/>
    </row>
    <row r="1093" spans="1:14" x14ac:dyDescent="0.2">
      <c r="A1093" s="77"/>
      <c r="B1093" s="172"/>
      <c r="C1093" s="173"/>
      <c r="D1093" s="174"/>
      <c r="E1093" s="174"/>
      <c r="F1093" s="175"/>
      <c r="G1093" s="176"/>
      <c r="H1093" s="176"/>
      <c r="I1093" s="175"/>
      <c r="J1093" s="175"/>
      <c r="K1093" s="175"/>
      <c r="L1093" s="175"/>
      <c r="M1093" s="175"/>
      <c r="N1093" s="177"/>
    </row>
    <row r="1094" spans="1:14" x14ac:dyDescent="0.2">
      <c r="A1094" s="77"/>
      <c r="B1094" s="172"/>
      <c r="C1094" s="173"/>
      <c r="D1094" s="174"/>
      <c r="E1094" s="174"/>
      <c r="F1094" s="175"/>
      <c r="G1094" s="176"/>
      <c r="H1094" s="176"/>
      <c r="I1094" s="175"/>
      <c r="J1094" s="175"/>
      <c r="K1094" s="175"/>
      <c r="L1094" s="175"/>
      <c r="M1094" s="175"/>
      <c r="N1094" s="177"/>
    </row>
    <row r="1095" spans="1:14" x14ac:dyDescent="0.2">
      <c r="A1095" s="77"/>
      <c r="B1095" s="172"/>
      <c r="C1095" s="173"/>
      <c r="D1095" s="174"/>
      <c r="E1095" s="174"/>
      <c r="F1095" s="175"/>
      <c r="G1095" s="176"/>
      <c r="H1095" s="176"/>
      <c r="I1095" s="175"/>
      <c r="J1095" s="175"/>
      <c r="K1095" s="175"/>
      <c r="L1095" s="175"/>
      <c r="M1095" s="175"/>
      <c r="N1095" s="177"/>
    </row>
    <row r="1096" spans="1:14" x14ac:dyDescent="0.2">
      <c r="A1096" s="77"/>
      <c r="B1096" s="172"/>
      <c r="C1096" s="173"/>
      <c r="D1096" s="174"/>
      <c r="E1096" s="174"/>
      <c r="F1096" s="175"/>
      <c r="G1096" s="176"/>
      <c r="H1096" s="176"/>
      <c r="I1096" s="175"/>
      <c r="J1096" s="175"/>
      <c r="K1096" s="175"/>
      <c r="L1096" s="175"/>
      <c r="M1096" s="175"/>
      <c r="N1096" s="177"/>
    </row>
    <row r="1097" spans="1:14" x14ac:dyDescent="0.2">
      <c r="A1097" s="77"/>
      <c r="B1097" s="172"/>
      <c r="C1097" s="173"/>
      <c r="D1097" s="174"/>
      <c r="E1097" s="174"/>
      <c r="F1097" s="175"/>
      <c r="G1097" s="176"/>
      <c r="H1097" s="176"/>
      <c r="I1097" s="175"/>
      <c r="J1097" s="175"/>
      <c r="K1097" s="175"/>
      <c r="L1097" s="175"/>
      <c r="M1097" s="175"/>
      <c r="N1097" s="177"/>
    </row>
    <row r="1098" spans="1:14" x14ac:dyDescent="0.2">
      <c r="A1098" s="77"/>
      <c r="B1098" s="172"/>
      <c r="C1098" s="173"/>
      <c r="D1098" s="174"/>
      <c r="E1098" s="174"/>
      <c r="F1098" s="175"/>
      <c r="G1098" s="176"/>
      <c r="H1098" s="176"/>
      <c r="I1098" s="175"/>
      <c r="J1098" s="175"/>
      <c r="K1098" s="175"/>
      <c r="L1098" s="175"/>
      <c r="M1098" s="175"/>
      <c r="N1098" s="177"/>
    </row>
    <row r="1099" spans="1:14" x14ac:dyDescent="0.2">
      <c r="A1099" s="77"/>
      <c r="B1099" s="172"/>
      <c r="C1099" s="173"/>
      <c r="D1099" s="174"/>
      <c r="E1099" s="174"/>
      <c r="F1099" s="175"/>
      <c r="G1099" s="176"/>
      <c r="H1099" s="176"/>
      <c r="I1099" s="175"/>
      <c r="J1099" s="175"/>
      <c r="K1099" s="175"/>
      <c r="L1099" s="175"/>
      <c r="M1099" s="175"/>
      <c r="N1099" s="177"/>
    </row>
    <row r="1100" spans="1:14" x14ac:dyDescent="0.2">
      <c r="A1100" s="77"/>
      <c r="B1100" s="172"/>
      <c r="C1100" s="173"/>
      <c r="D1100" s="174"/>
      <c r="E1100" s="174"/>
      <c r="F1100" s="175"/>
      <c r="G1100" s="176"/>
      <c r="H1100" s="176"/>
      <c r="I1100" s="175"/>
      <c r="J1100" s="175"/>
      <c r="K1100" s="175"/>
      <c r="L1100" s="175"/>
      <c r="M1100" s="175"/>
      <c r="N1100" s="177"/>
    </row>
    <row r="1101" spans="1:14" x14ac:dyDescent="0.2">
      <c r="A1101" s="77"/>
      <c r="B1101" s="172"/>
      <c r="C1101" s="173"/>
      <c r="D1101" s="174"/>
      <c r="E1101" s="174"/>
      <c r="F1101" s="175"/>
      <c r="G1101" s="176"/>
      <c r="H1101" s="176"/>
      <c r="I1101" s="175"/>
      <c r="J1101" s="175"/>
      <c r="K1101" s="175"/>
      <c r="L1101" s="175"/>
      <c r="M1101" s="175"/>
      <c r="N1101" s="177"/>
    </row>
    <row r="1102" spans="1:14" x14ac:dyDescent="0.2">
      <c r="A1102" s="77"/>
      <c r="B1102" s="172"/>
      <c r="C1102" s="173"/>
      <c r="D1102" s="174"/>
      <c r="E1102" s="174"/>
      <c r="F1102" s="175"/>
      <c r="G1102" s="176"/>
      <c r="H1102" s="176"/>
      <c r="I1102" s="175"/>
      <c r="J1102" s="175"/>
      <c r="K1102" s="175"/>
      <c r="L1102" s="175"/>
      <c r="M1102" s="175"/>
      <c r="N1102" s="177"/>
    </row>
    <row r="1103" spans="1:14" x14ac:dyDescent="0.2">
      <c r="A1103" s="77"/>
      <c r="B1103" s="172"/>
      <c r="C1103" s="173"/>
      <c r="D1103" s="174"/>
      <c r="E1103" s="174"/>
      <c r="F1103" s="175"/>
      <c r="G1103" s="176"/>
      <c r="H1103" s="176"/>
      <c r="I1103" s="175"/>
      <c r="J1103" s="175"/>
      <c r="K1103" s="175"/>
      <c r="L1103" s="175"/>
      <c r="M1103" s="175"/>
      <c r="N1103" s="177"/>
    </row>
    <row r="1104" spans="1:14" x14ac:dyDescent="0.2">
      <c r="A1104" s="77"/>
      <c r="B1104" s="172"/>
      <c r="C1104" s="173"/>
      <c r="D1104" s="174"/>
      <c r="E1104" s="174"/>
      <c r="F1104" s="175"/>
      <c r="G1104" s="176"/>
      <c r="H1104" s="176"/>
      <c r="I1104" s="175"/>
      <c r="J1104" s="175"/>
      <c r="K1104" s="175"/>
      <c r="L1104" s="175"/>
      <c r="M1104" s="175"/>
      <c r="N1104" s="177"/>
    </row>
    <row r="1105" spans="1:14" x14ac:dyDescent="0.2">
      <c r="A1105" s="77"/>
      <c r="B1105" s="172"/>
      <c r="C1105" s="173"/>
      <c r="D1105" s="174"/>
      <c r="E1105" s="174"/>
      <c r="F1105" s="175"/>
      <c r="G1105" s="176"/>
      <c r="H1105" s="176"/>
      <c r="I1105" s="175"/>
      <c r="J1105" s="175"/>
      <c r="K1105" s="175"/>
      <c r="L1105" s="175"/>
      <c r="M1105" s="175"/>
      <c r="N1105" s="177"/>
    </row>
    <row r="1106" spans="1:14" x14ac:dyDescent="0.2">
      <c r="A1106" s="77"/>
      <c r="B1106" s="172"/>
      <c r="C1106" s="173"/>
      <c r="D1106" s="174"/>
      <c r="E1106" s="174"/>
      <c r="F1106" s="175"/>
      <c r="G1106" s="176"/>
      <c r="H1106" s="176"/>
      <c r="I1106" s="175"/>
      <c r="J1106" s="175"/>
      <c r="K1106" s="175"/>
      <c r="L1106" s="175"/>
      <c r="M1106" s="175"/>
      <c r="N1106" s="177"/>
    </row>
    <row r="1107" spans="1:14" x14ac:dyDescent="0.2">
      <c r="A1107" s="77"/>
      <c r="B1107" s="172"/>
      <c r="C1107" s="173"/>
      <c r="D1107" s="174"/>
      <c r="E1107" s="174"/>
      <c r="F1107" s="175"/>
      <c r="G1107" s="176"/>
      <c r="H1107" s="176"/>
      <c r="I1107" s="175"/>
      <c r="J1107" s="175"/>
      <c r="K1107" s="175"/>
      <c r="L1107" s="175"/>
      <c r="M1107" s="175"/>
      <c r="N1107" s="177"/>
    </row>
    <row r="1108" spans="1:14" x14ac:dyDescent="0.2">
      <c r="A1108" s="77"/>
      <c r="B1108" s="172"/>
      <c r="C1108" s="173"/>
      <c r="D1108" s="174"/>
      <c r="E1108" s="174"/>
      <c r="F1108" s="175"/>
      <c r="G1108" s="176"/>
      <c r="H1108" s="176"/>
      <c r="I1108" s="175"/>
      <c r="J1108" s="175"/>
      <c r="K1108" s="175"/>
      <c r="L1108" s="175"/>
      <c r="M1108" s="175"/>
      <c r="N1108" s="177"/>
    </row>
    <row r="1109" spans="1:14" x14ac:dyDescent="0.2">
      <c r="A1109" s="77"/>
      <c r="B1109" s="172"/>
      <c r="C1109" s="173"/>
      <c r="D1109" s="174"/>
      <c r="E1109" s="174"/>
      <c r="F1109" s="175"/>
      <c r="G1109" s="176"/>
      <c r="H1109" s="176"/>
      <c r="I1109" s="175"/>
      <c r="J1109" s="175"/>
      <c r="K1109" s="175"/>
      <c r="L1109" s="175"/>
      <c r="M1109" s="175"/>
      <c r="N1109" s="177"/>
    </row>
    <row r="1110" spans="1:14" x14ac:dyDescent="0.2">
      <c r="A1110" s="77"/>
      <c r="B1110" s="172"/>
      <c r="C1110" s="173"/>
      <c r="D1110" s="174"/>
      <c r="E1110" s="174"/>
      <c r="F1110" s="175"/>
      <c r="G1110" s="176"/>
      <c r="H1110" s="176"/>
      <c r="I1110" s="175"/>
      <c r="J1110" s="175"/>
      <c r="K1110" s="175"/>
      <c r="L1110" s="175"/>
      <c r="M1110" s="175"/>
      <c r="N1110" s="177"/>
    </row>
    <row r="1111" spans="1:14" x14ac:dyDescent="0.2">
      <c r="A1111" s="77"/>
      <c r="B1111" s="172"/>
      <c r="C1111" s="173"/>
      <c r="D1111" s="174"/>
      <c r="E1111" s="174"/>
      <c r="F1111" s="175"/>
      <c r="G1111" s="176"/>
      <c r="H1111" s="176"/>
      <c r="I1111" s="175"/>
      <c r="J1111" s="175"/>
      <c r="K1111" s="175"/>
      <c r="L1111" s="175"/>
      <c r="M1111" s="175"/>
      <c r="N1111" s="177"/>
    </row>
    <row r="1112" spans="1:14" x14ac:dyDescent="0.2">
      <c r="A1112" s="77"/>
      <c r="B1112" s="172"/>
      <c r="C1112" s="173"/>
      <c r="D1112" s="174"/>
      <c r="E1112" s="174"/>
      <c r="F1112" s="175"/>
      <c r="G1112" s="176"/>
      <c r="H1112" s="176"/>
      <c r="I1112" s="175"/>
      <c r="J1112" s="175"/>
      <c r="K1112" s="175"/>
      <c r="L1112" s="175"/>
      <c r="M1112" s="175"/>
      <c r="N1112" s="177"/>
    </row>
    <row r="1113" spans="1:14" x14ac:dyDescent="0.2">
      <c r="A1113" s="77"/>
      <c r="B1113" s="172"/>
      <c r="C1113" s="173"/>
      <c r="D1113" s="174"/>
      <c r="E1113" s="174"/>
      <c r="F1113" s="175"/>
      <c r="G1113" s="176"/>
      <c r="H1113" s="176"/>
      <c r="I1113" s="175"/>
      <c r="J1113" s="175"/>
      <c r="K1113" s="175"/>
      <c r="L1113" s="175"/>
      <c r="M1113" s="175"/>
      <c r="N1113" s="177"/>
    </row>
    <row r="1114" spans="1:14" x14ac:dyDescent="0.2">
      <c r="A1114" s="77"/>
      <c r="B1114" s="172"/>
      <c r="C1114" s="173"/>
      <c r="D1114" s="174"/>
      <c r="E1114" s="174"/>
      <c r="F1114" s="175"/>
      <c r="G1114" s="176"/>
      <c r="H1114" s="176"/>
      <c r="I1114" s="175"/>
      <c r="J1114" s="175"/>
      <c r="K1114" s="175"/>
      <c r="L1114" s="175"/>
      <c r="M1114" s="175"/>
      <c r="N1114" s="177"/>
    </row>
    <row r="1115" spans="1:14" x14ac:dyDescent="0.2">
      <c r="A1115" s="77"/>
      <c r="B1115" s="172"/>
      <c r="C1115" s="173"/>
      <c r="D1115" s="174"/>
      <c r="E1115" s="174"/>
      <c r="F1115" s="175"/>
      <c r="G1115" s="176"/>
      <c r="H1115" s="176"/>
      <c r="I1115" s="175"/>
      <c r="J1115" s="175"/>
      <c r="K1115" s="175"/>
      <c r="L1115" s="175"/>
      <c r="M1115" s="175"/>
      <c r="N1115" s="177"/>
    </row>
    <row r="1116" spans="1:14" x14ac:dyDescent="0.2">
      <c r="A1116" s="77"/>
      <c r="B1116" s="172"/>
      <c r="C1116" s="173"/>
      <c r="D1116" s="174"/>
      <c r="E1116" s="174"/>
      <c r="F1116" s="175"/>
      <c r="G1116" s="176"/>
      <c r="H1116" s="176"/>
      <c r="I1116" s="175"/>
      <c r="J1116" s="175"/>
      <c r="K1116" s="175"/>
      <c r="L1116" s="175"/>
      <c r="M1116" s="175"/>
      <c r="N1116" s="177"/>
    </row>
    <row r="1117" spans="1:14" x14ac:dyDescent="0.2">
      <c r="A1117" s="77"/>
      <c r="B1117" s="172"/>
      <c r="C1117" s="173"/>
      <c r="D1117" s="174"/>
      <c r="E1117" s="174"/>
      <c r="F1117" s="175"/>
      <c r="G1117" s="176"/>
      <c r="H1117" s="176"/>
      <c r="I1117" s="175"/>
      <c r="J1117" s="175"/>
      <c r="K1117" s="175"/>
      <c r="L1117" s="175"/>
      <c r="M1117" s="175"/>
      <c r="N1117" s="177"/>
    </row>
    <row r="1118" spans="1:14" x14ac:dyDescent="0.2">
      <c r="A1118" s="77"/>
      <c r="B1118" s="172"/>
      <c r="C1118" s="173"/>
      <c r="D1118" s="174"/>
      <c r="E1118" s="174"/>
      <c r="F1118" s="175"/>
      <c r="G1118" s="176"/>
      <c r="H1118" s="176"/>
      <c r="I1118" s="175"/>
      <c r="J1118" s="175"/>
      <c r="K1118" s="175"/>
      <c r="L1118" s="175"/>
      <c r="M1118" s="175"/>
      <c r="N1118" s="177"/>
    </row>
    <row r="1119" spans="1:14" x14ac:dyDescent="0.2">
      <c r="A1119" s="77"/>
      <c r="B1119" s="172"/>
      <c r="C1119" s="173"/>
      <c r="D1119" s="174"/>
      <c r="E1119" s="174"/>
      <c r="F1119" s="175"/>
      <c r="G1119" s="176"/>
      <c r="H1119" s="176"/>
      <c r="I1119" s="175"/>
      <c r="J1119" s="175"/>
      <c r="K1119" s="175"/>
      <c r="L1119" s="175"/>
      <c r="M1119" s="175"/>
      <c r="N1119" s="177"/>
    </row>
    <row r="1120" spans="1:14" x14ac:dyDescent="0.2">
      <c r="A1120" s="77"/>
      <c r="B1120" s="172"/>
      <c r="C1120" s="173"/>
      <c r="D1120" s="174"/>
      <c r="E1120" s="174"/>
      <c r="F1120" s="175"/>
      <c r="G1120" s="176"/>
      <c r="H1120" s="176"/>
      <c r="I1120" s="175"/>
      <c r="J1120" s="175"/>
      <c r="K1120" s="175"/>
      <c r="L1120" s="175"/>
      <c r="M1120" s="175"/>
      <c r="N1120" s="177"/>
    </row>
    <row r="1121" spans="1:14" x14ac:dyDescent="0.2">
      <c r="A1121" s="77"/>
      <c r="B1121" s="172"/>
      <c r="C1121" s="173"/>
      <c r="D1121" s="174"/>
      <c r="E1121" s="174"/>
      <c r="F1121" s="175"/>
      <c r="G1121" s="176"/>
      <c r="H1121" s="176"/>
      <c r="I1121" s="175"/>
      <c r="J1121" s="175"/>
      <c r="K1121" s="175"/>
      <c r="L1121" s="175"/>
      <c r="M1121" s="175"/>
      <c r="N1121" s="177"/>
    </row>
    <row r="1122" spans="1:14" x14ac:dyDescent="0.2">
      <c r="A1122" s="77"/>
      <c r="B1122" s="172"/>
      <c r="C1122" s="173"/>
      <c r="D1122" s="174"/>
      <c r="E1122" s="174"/>
      <c r="F1122" s="175"/>
      <c r="G1122" s="176"/>
      <c r="H1122" s="176"/>
      <c r="I1122" s="175"/>
      <c r="J1122" s="175"/>
      <c r="K1122" s="175"/>
      <c r="L1122" s="175"/>
      <c r="M1122" s="175"/>
      <c r="N1122" s="177"/>
    </row>
    <row r="1123" spans="1:14" x14ac:dyDescent="0.2">
      <c r="A1123" s="77"/>
      <c r="B1123" s="172"/>
      <c r="C1123" s="173"/>
      <c r="D1123" s="174"/>
      <c r="E1123" s="174"/>
      <c r="F1123" s="175"/>
      <c r="G1123" s="176"/>
      <c r="H1123" s="176"/>
      <c r="I1123" s="175"/>
      <c r="J1123" s="175"/>
      <c r="K1123" s="175"/>
      <c r="L1123" s="175"/>
      <c r="M1123" s="175"/>
      <c r="N1123" s="177"/>
    </row>
    <row r="1124" spans="1:14" x14ac:dyDescent="0.2">
      <c r="A1124" s="77"/>
      <c r="B1124" s="172"/>
      <c r="C1124" s="173"/>
      <c r="D1124" s="174"/>
      <c r="E1124" s="174"/>
      <c r="F1124" s="175"/>
      <c r="G1124" s="176"/>
      <c r="H1124" s="176"/>
      <c r="I1124" s="175"/>
      <c r="J1124" s="175"/>
      <c r="K1124" s="175"/>
      <c r="L1124" s="175"/>
      <c r="M1124" s="175"/>
      <c r="N1124" s="177"/>
    </row>
    <row r="1125" spans="1:14" x14ac:dyDescent="0.2">
      <c r="A1125" s="77"/>
      <c r="B1125" s="172"/>
      <c r="C1125" s="173"/>
      <c r="D1125" s="174"/>
      <c r="E1125" s="174"/>
      <c r="F1125" s="175"/>
      <c r="G1125" s="176"/>
      <c r="H1125" s="176"/>
      <c r="I1125" s="175"/>
      <c r="J1125" s="175"/>
      <c r="K1125" s="175"/>
      <c r="L1125" s="175"/>
      <c r="M1125" s="175"/>
      <c r="N1125" s="177"/>
    </row>
    <row r="1126" spans="1:14" x14ac:dyDescent="0.2">
      <c r="A1126" s="77"/>
      <c r="B1126" s="172"/>
      <c r="C1126" s="173"/>
      <c r="D1126" s="174"/>
      <c r="E1126" s="174"/>
      <c r="F1126" s="175"/>
      <c r="G1126" s="176"/>
      <c r="H1126" s="176"/>
      <c r="I1126" s="175"/>
      <c r="J1126" s="175"/>
      <c r="K1126" s="175"/>
      <c r="L1126" s="175"/>
      <c r="M1126" s="175"/>
      <c r="N1126" s="177"/>
    </row>
    <row r="1127" spans="1:14" x14ac:dyDescent="0.2">
      <c r="A1127" s="77"/>
      <c r="B1127" s="172"/>
      <c r="C1127" s="173"/>
      <c r="D1127" s="174"/>
      <c r="E1127" s="174"/>
      <c r="F1127" s="175"/>
      <c r="G1127" s="176"/>
      <c r="H1127" s="176"/>
      <c r="I1127" s="175"/>
      <c r="J1127" s="175"/>
      <c r="K1127" s="175"/>
      <c r="L1127" s="175"/>
      <c r="M1127" s="175"/>
      <c r="N1127" s="177"/>
    </row>
    <row r="1128" spans="1:14" x14ac:dyDescent="0.2">
      <c r="A1128" s="77"/>
      <c r="B1128" s="172"/>
      <c r="C1128" s="173"/>
      <c r="D1128" s="174"/>
      <c r="E1128" s="174"/>
      <c r="F1128" s="175"/>
      <c r="G1128" s="176"/>
      <c r="H1128" s="176"/>
      <c r="I1128" s="175"/>
      <c r="J1128" s="175"/>
      <c r="K1128" s="175"/>
      <c r="L1128" s="175"/>
      <c r="M1128" s="175"/>
      <c r="N1128" s="177"/>
    </row>
    <row r="1129" spans="1:14" x14ac:dyDescent="0.2">
      <c r="A1129" s="77"/>
      <c r="B1129" s="172"/>
      <c r="C1129" s="173"/>
      <c r="D1129" s="174"/>
      <c r="E1129" s="174"/>
      <c r="F1129" s="175"/>
      <c r="G1129" s="176"/>
      <c r="H1129" s="176"/>
      <c r="I1129" s="175"/>
      <c r="J1129" s="175"/>
      <c r="K1129" s="175"/>
      <c r="L1129" s="175"/>
      <c r="M1129" s="175"/>
      <c r="N1129" s="177"/>
    </row>
    <row r="1130" spans="1:14" x14ac:dyDescent="0.2">
      <c r="A1130" s="77"/>
      <c r="B1130" s="172"/>
      <c r="C1130" s="173"/>
      <c r="D1130" s="174"/>
      <c r="E1130" s="174"/>
      <c r="F1130" s="175"/>
      <c r="G1130" s="176"/>
      <c r="H1130" s="176"/>
      <c r="I1130" s="175"/>
      <c r="J1130" s="175"/>
      <c r="K1130" s="175"/>
      <c r="L1130" s="175"/>
      <c r="M1130" s="175"/>
      <c r="N1130" s="177"/>
    </row>
    <row r="1131" spans="1:14" x14ac:dyDescent="0.2">
      <c r="A1131" s="77"/>
      <c r="B1131" s="172"/>
      <c r="C1131" s="173"/>
      <c r="D1131" s="174"/>
      <c r="E1131" s="174"/>
      <c r="F1131" s="175"/>
      <c r="G1131" s="176"/>
      <c r="H1131" s="176"/>
      <c r="I1131" s="175"/>
      <c r="J1131" s="175"/>
      <c r="K1131" s="175"/>
      <c r="L1131" s="175"/>
      <c r="M1131" s="175"/>
      <c r="N1131" s="177"/>
    </row>
    <row r="1132" spans="1:14" x14ac:dyDescent="0.2">
      <c r="A1132" s="77"/>
      <c r="B1132" s="172"/>
      <c r="C1132" s="173"/>
      <c r="D1132" s="174"/>
      <c r="E1132" s="174"/>
      <c r="F1132" s="175"/>
      <c r="G1132" s="176"/>
      <c r="H1132" s="176"/>
      <c r="I1132" s="175"/>
      <c r="J1132" s="175"/>
      <c r="K1132" s="175"/>
      <c r="L1132" s="175"/>
      <c r="M1132" s="175"/>
      <c r="N1132" s="177"/>
    </row>
    <row r="1133" spans="1:14" x14ac:dyDescent="0.2">
      <c r="A1133" s="77"/>
      <c r="B1133" s="172"/>
      <c r="C1133" s="173"/>
      <c r="D1133" s="174"/>
      <c r="E1133" s="174"/>
      <c r="F1133" s="175"/>
      <c r="G1133" s="176"/>
      <c r="H1133" s="176"/>
      <c r="I1133" s="175"/>
      <c r="J1133" s="175"/>
      <c r="K1133" s="175"/>
      <c r="L1133" s="175"/>
      <c r="M1133" s="175"/>
      <c r="N1133" s="177"/>
    </row>
    <row r="1134" spans="1:14" x14ac:dyDescent="0.2">
      <c r="A1134" s="77"/>
      <c r="B1134" s="172"/>
      <c r="C1134" s="173"/>
      <c r="D1134" s="174"/>
      <c r="E1134" s="174"/>
      <c r="F1134" s="175"/>
      <c r="G1134" s="176"/>
      <c r="H1134" s="176"/>
      <c r="I1134" s="175"/>
      <c r="J1134" s="175"/>
      <c r="K1134" s="175"/>
      <c r="L1134" s="175"/>
      <c r="M1134" s="175"/>
      <c r="N1134" s="177"/>
    </row>
    <row r="1135" spans="1:14" x14ac:dyDescent="0.2">
      <c r="A1135" s="77"/>
      <c r="B1135" s="172"/>
      <c r="C1135" s="173"/>
      <c r="D1135" s="174"/>
      <c r="E1135" s="174"/>
      <c r="F1135" s="175"/>
      <c r="G1135" s="176"/>
      <c r="H1135" s="176"/>
      <c r="I1135" s="175"/>
      <c r="J1135" s="175"/>
      <c r="K1135" s="175"/>
      <c r="L1135" s="175"/>
      <c r="M1135" s="175"/>
      <c r="N1135" s="177"/>
    </row>
    <row r="1136" spans="1:14" x14ac:dyDescent="0.2">
      <c r="A1136" s="77"/>
      <c r="B1136" s="172"/>
      <c r="C1136" s="173"/>
      <c r="D1136" s="174"/>
      <c r="E1136" s="174"/>
      <c r="F1136" s="175"/>
      <c r="G1136" s="176"/>
      <c r="H1136" s="176"/>
      <c r="I1136" s="175"/>
      <c r="J1136" s="175"/>
      <c r="K1136" s="175"/>
      <c r="L1136" s="175"/>
      <c r="M1136" s="175"/>
      <c r="N1136" s="177"/>
    </row>
    <row r="1137" spans="1:14" x14ac:dyDescent="0.2">
      <c r="A1137" s="77"/>
      <c r="B1137" s="172"/>
      <c r="C1137" s="173"/>
      <c r="D1137" s="174"/>
      <c r="E1137" s="174"/>
      <c r="F1137" s="175"/>
      <c r="G1137" s="176"/>
      <c r="H1137" s="176"/>
      <c r="I1137" s="175"/>
      <c r="J1137" s="175"/>
      <c r="K1137" s="175"/>
      <c r="L1137" s="175"/>
      <c r="M1137" s="175"/>
      <c r="N1137" s="177"/>
    </row>
    <row r="1138" spans="1:14" x14ac:dyDescent="0.2">
      <c r="A1138" s="77"/>
      <c r="B1138" s="172"/>
      <c r="C1138" s="173"/>
      <c r="D1138" s="174"/>
      <c r="E1138" s="174"/>
      <c r="F1138" s="175"/>
      <c r="G1138" s="176"/>
      <c r="H1138" s="176"/>
      <c r="I1138" s="175"/>
      <c r="J1138" s="175"/>
      <c r="K1138" s="175"/>
      <c r="L1138" s="175"/>
      <c r="M1138" s="175"/>
      <c r="N1138" s="177"/>
    </row>
    <row r="1139" spans="1:14" x14ac:dyDescent="0.2">
      <c r="A1139" s="77"/>
      <c r="B1139" s="172"/>
      <c r="C1139" s="173"/>
      <c r="D1139" s="174"/>
      <c r="E1139" s="174"/>
      <c r="F1139" s="175"/>
      <c r="G1139" s="176"/>
      <c r="H1139" s="176"/>
      <c r="I1139" s="175"/>
      <c r="J1139" s="175"/>
      <c r="K1139" s="175"/>
      <c r="L1139" s="175"/>
      <c r="M1139" s="175"/>
      <c r="N1139" s="177"/>
    </row>
    <row r="1140" spans="1:14" x14ac:dyDescent="0.2">
      <c r="A1140" s="77"/>
      <c r="B1140" s="172"/>
      <c r="C1140" s="173"/>
      <c r="D1140" s="174"/>
      <c r="E1140" s="174"/>
      <c r="F1140" s="175"/>
      <c r="G1140" s="176"/>
      <c r="H1140" s="176"/>
      <c r="I1140" s="175"/>
      <c r="J1140" s="175"/>
      <c r="K1140" s="175"/>
      <c r="L1140" s="175"/>
      <c r="M1140" s="175"/>
      <c r="N1140" s="177"/>
    </row>
    <row r="1141" spans="1:14" x14ac:dyDescent="0.2">
      <c r="A1141" s="77"/>
      <c r="B1141" s="172"/>
      <c r="C1141" s="173"/>
      <c r="D1141" s="174"/>
      <c r="E1141" s="174"/>
      <c r="F1141" s="175"/>
      <c r="G1141" s="176"/>
      <c r="H1141" s="176"/>
      <c r="I1141" s="175"/>
      <c r="J1141" s="175"/>
      <c r="K1141" s="175"/>
      <c r="L1141" s="175"/>
      <c r="M1141" s="175"/>
      <c r="N1141" s="177"/>
    </row>
    <row r="1142" spans="1:14" x14ac:dyDescent="0.2">
      <c r="A1142" s="77"/>
      <c r="B1142" s="172"/>
      <c r="C1142" s="173"/>
      <c r="D1142" s="174"/>
      <c r="E1142" s="174"/>
      <c r="F1142" s="175"/>
      <c r="G1142" s="176"/>
      <c r="H1142" s="176"/>
      <c r="I1142" s="175"/>
      <c r="J1142" s="175"/>
      <c r="K1142" s="175"/>
      <c r="L1142" s="175"/>
      <c r="M1142" s="175"/>
      <c r="N1142" s="177"/>
    </row>
    <row r="1143" spans="1:14" x14ac:dyDescent="0.2">
      <c r="A1143" s="77"/>
      <c r="B1143" s="172"/>
      <c r="C1143" s="173"/>
      <c r="D1143" s="174"/>
      <c r="E1143" s="174"/>
      <c r="F1143" s="175"/>
      <c r="G1143" s="176"/>
      <c r="H1143" s="176"/>
      <c r="I1143" s="175"/>
      <c r="J1143" s="175"/>
      <c r="K1143" s="175"/>
      <c r="L1143" s="175"/>
      <c r="M1143" s="175"/>
      <c r="N1143" s="177"/>
    </row>
    <row r="1144" spans="1:14" x14ac:dyDescent="0.2">
      <c r="A1144" s="77"/>
      <c r="B1144" s="172"/>
      <c r="C1144" s="173"/>
      <c r="D1144" s="174"/>
      <c r="E1144" s="174"/>
      <c r="F1144" s="175"/>
      <c r="G1144" s="176"/>
      <c r="H1144" s="176"/>
      <c r="I1144" s="175"/>
      <c r="J1144" s="175"/>
      <c r="K1144" s="175"/>
      <c r="L1144" s="175"/>
      <c r="M1144" s="175"/>
      <c r="N1144" s="177"/>
    </row>
    <row r="1145" spans="1:14" x14ac:dyDescent="0.2">
      <c r="A1145" s="77"/>
      <c r="B1145" s="172"/>
      <c r="C1145" s="173"/>
      <c r="D1145" s="174"/>
      <c r="E1145" s="174"/>
      <c r="F1145" s="175"/>
      <c r="G1145" s="176"/>
      <c r="H1145" s="176"/>
      <c r="I1145" s="175"/>
      <c r="J1145" s="175"/>
      <c r="K1145" s="175"/>
      <c r="L1145" s="175"/>
      <c r="M1145" s="175"/>
      <c r="N1145" s="177"/>
    </row>
    <row r="1146" spans="1:14" x14ac:dyDescent="0.2">
      <c r="A1146" s="77"/>
      <c r="B1146" s="172"/>
      <c r="C1146" s="173"/>
      <c r="D1146" s="174"/>
      <c r="E1146" s="174"/>
      <c r="F1146" s="175"/>
      <c r="G1146" s="176"/>
      <c r="H1146" s="176"/>
      <c r="I1146" s="175"/>
      <c r="J1146" s="175"/>
      <c r="K1146" s="175"/>
      <c r="L1146" s="175"/>
      <c r="M1146" s="175"/>
      <c r="N1146" s="177"/>
    </row>
    <row r="1147" spans="1:14" x14ac:dyDescent="0.2">
      <c r="A1147" s="77"/>
      <c r="B1147" s="172"/>
      <c r="C1147" s="173"/>
      <c r="D1147" s="174"/>
      <c r="E1147" s="174"/>
      <c r="F1147" s="175"/>
      <c r="G1147" s="176"/>
      <c r="H1147" s="176"/>
      <c r="I1147" s="175"/>
      <c r="J1147" s="175"/>
      <c r="K1147" s="175"/>
      <c r="L1147" s="175"/>
      <c r="M1147" s="175"/>
      <c r="N1147" s="177"/>
    </row>
    <row r="1148" spans="1:14" x14ac:dyDescent="0.2">
      <c r="A1148" s="77"/>
      <c r="B1148" s="172"/>
      <c r="C1148" s="173"/>
      <c r="D1148" s="174"/>
      <c r="E1148" s="174"/>
      <c r="F1148" s="175"/>
      <c r="G1148" s="176"/>
      <c r="H1148" s="176"/>
      <c r="I1148" s="175"/>
      <c r="J1148" s="175"/>
      <c r="K1148" s="175"/>
      <c r="L1148" s="175"/>
      <c r="M1148" s="175"/>
      <c r="N1148" s="177"/>
    </row>
    <row r="1149" spans="1:14" x14ac:dyDescent="0.2">
      <c r="A1149" s="77"/>
      <c r="B1149" s="172"/>
      <c r="C1149" s="173"/>
      <c r="D1149" s="174"/>
      <c r="E1149" s="174"/>
      <c r="F1149" s="175"/>
      <c r="G1149" s="176"/>
      <c r="H1149" s="176"/>
      <c r="I1149" s="175"/>
      <c r="J1149" s="175"/>
      <c r="K1149" s="175"/>
      <c r="L1149" s="175"/>
      <c r="M1149" s="175"/>
      <c r="N1149" s="177"/>
    </row>
    <row r="1150" spans="1:14" x14ac:dyDescent="0.2">
      <c r="A1150" s="77"/>
      <c r="B1150" s="172"/>
      <c r="C1150" s="173"/>
      <c r="D1150" s="174"/>
      <c r="E1150" s="174"/>
      <c r="F1150" s="175"/>
      <c r="G1150" s="176"/>
      <c r="H1150" s="176"/>
      <c r="I1150" s="175"/>
      <c r="J1150" s="175"/>
      <c r="K1150" s="175"/>
      <c r="L1150" s="175"/>
      <c r="M1150" s="175"/>
      <c r="N1150" s="177"/>
    </row>
    <row r="1151" spans="1:14" x14ac:dyDescent="0.2">
      <c r="A1151" s="77"/>
      <c r="B1151" s="172"/>
      <c r="C1151" s="173"/>
      <c r="D1151" s="174"/>
      <c r="E1151" s="174"/>
      <c r="F1151" s="175"/>
      <c r="G1151" s="176"/>
      <c r="H1151" s="176"/>
      <c r="I1151" s="175"/>
      <c r="J1151" s="175"/>
      <c r="K1151" s="175"/>
      <c r="L1151" s="175"/>
      <c r="M1151" s="175"/>
      <c r="N1151" s="177"/>
    </row>
    <row r="1152" spans="1:14" x14ac:dyDescent="0.2">
      <c r="A1152" s="77"/>
      <c r="B1152" s="172"/>
      <c r="C1152" s="173"/>
      <c r="D1152" s="174"/>
      <c r="E1152" s="174"/>
      <c r="F1152" s="175"/>
      <c r="G1152" s="176"/>
      <c r="H1152" s="176"/>
      <c r="I1152" s="175"/>
      <c r="J1152" s="175"/>
      <c r="K1152" s="175"/>
      <c r="L1152" s="175"/>
      <c r="M1152" s="175"/>
      <c r="N1152" s="177"/>
    </row>
    <row r="1153" spans="1:14" x14ac:dyDescent="0.2">
      <c r="A1153" s="77"/>
      <c r="B1153" s="172"/>
      <c r="C1153" s="173"/>
      <c r="D1153" s="174"/>
      <c r="E1153" s="174"/>
      <c r="F1153" s="175"/>
      <c r="G1153" s="176"/>
      <c r="H1153" s="176"/>
      <c r="I1153" s="175"/>
      <c r="J1153" s="175"/>
      <c r="K1153" s="175"/>
      <c r="L1153" s="175"/>
      <c r="M1153" s="175"/>
      <c r="N1153" s="177"/>
    </row>
    <row r="1154" spans="1:14" x14ac:dyDescent="0.2">
      <c r="A1154" s="77"/>
      <c r="B1154" s="172"/>
      <c r="C1154" s="173"/>
      <c r="D1154" s="174"/>
      <c r="E1154" s="174"/>
      <c r="F1154" s="175"/>
      <c r="G1154" s="176"/>
      <c r="H1154" s="176"/>
      <c r="I1154" s="175"/>
      <c r="J1154" s="175"/>
      <c r="K1154" s="175"/>
      <c r="L1154" s="175"/>
      <c r="M1154" s="175"/>
      <c r="N1154" s="177"/>
    </row>
    <row r="1155" spans="1:14" x14ac:dyDescent="0.2">
      <c r="A1155" s="77"/>
      <c r="B1155" s="172"/>
      <c r="C1155" s="173"/>
      <c r="D1155" s="174"/>
      <c r="E1155" s="174"/>
      <c r="F1155" s="175"/>
      <c r="G1155" s="176"/>
      <c r="H1155" s="176"/>
      <c r="I1155" s="175"/>
      <c r="J1155" s="175"/>
      <c r="K1155" s="175"/>
      <c r="L1155" s="175"/>
      <c r="M1155" s="175"/>
      <c r="N1155" s="177"/>
    </row>
    <row r="1156" spans="1:14" x14ac:dyDescent="0.2">
      <c r="A1156" s="77"/>
      <c r="B1156" s="172"/>
      <c r="C1156" s="173"/>
      <c r="D1156" s="174"/>
      <c r="E1156" s="174"/>
      <c r="F1156" s="175"/>
      <c r="G1156" s="176"/>
      <c r="H1156" s="176"/>
      <c r="I1156" s="175"/>
      <c r="J1156" s="175"/>
      <c r="K1156" s="175"/>
      <c r="L1156" s="175"/>
      <c r="M1156" s="175"/>
      <c r="N1156" s="177"/>
    </row>
    <row r="1157" spans="1:14" x14ac:dyDescent="0.2">
      <c r="A1157" s="77"/>
      <c r="B1157" s="172"/>
      <c r="C1157" s="173"/>
      <c r="D1157" s="174"/>
      <c r="E1157" s="174"/>
      <c r="F1157" s="175"/>
      <c r="G1157" s="176"/>
      <c r="H1157" s="176"/>
      <c r="I1157" s="175"/>
      <c r="J1157" s="175"/>
      <c r="K1157" s="175"/>
      <c r="L1157" s="175"/>
      <c r="M1157" s="175"/>
      <c r="N1157" s="177"/>
    </row>
    <row r="1158" spans="1:14" x14ac:dyDescent="0.2">
      <c r="A1158" s="77"/>
      <c r="B1158" s="172"/>
      <c r="C1158" s="173"/>
      <c r="D1158" s="174"/>
      <c r="E1158" s="174"/>
      <c r="F1158" s="175"/>
      <c r="G1158" s="176"/>
      <c r="H1158" s="176"/>
      <c r="I1158" s="175"/>
      <c r="J1158" s="175"/>
      <c r="K1158" s="175"/>
      <c r="L1158" s="175"/>
      <c r="M1158" s="175"/>
      <c r="N1158" s="177"/>
    </row>
    <row r="1159" spans="1:14" x14ac:dyDescent="0.2">
      <c r="A1159" s="77"/>
      <c r="B1159" s="172"/>
      <c r="C1159" s="173"/>
      <c r="D1159" s="174"/>
      <c r="E1159" s="174"/>
      <c r="F1159" s="175"/>
      <c r="G1159" s="176"/>
      <c r="H1159" s="176"/>
      <c r="I1159" s="175"/>
      <c r="J1159" s="175"/>
      <c r="K1159" s="175"/>
      <c r="L1159" s="175"/>
      <c r="M1159" s="175"/>
      <c r="N1159" s="177"/>
    </row>
    <row r="1160" spans="1:14" x14ac:dyDescent="0.2">
      <c r="A1160" s="77"/>
      <c r="B1160" s="172"/>
      <c r="C1160" s="173"/>
      <c r="D1160" s="174"/>
      <c r="E1160" s="174"/>
      <c r="F1160" s="175"/>
      <c r="G1160" s="176"/>
      <c r="H1160" s="176"/>
      <c r="I1160" s="175"/>
      <c r="J1160" s="175"/>
      <c r="K1160" s="175"/>
      <c r="L1160" s="175"/>
      <c r="M1160" s="175"/>
      <c r="N1160" s="177"/>
    </row>
    <row r="1161" spans="1:14" x14ac:dyDescent="0.2">
      <c r="A1161" s="77"/>
      <c r="B1161" s="172"/>
      <c r="C1161" s="173"/>
      <c r="D1161" s="174"/>
      <c r="E1161" s="174"/>
      <c r="F1161" s="175"/>
      <c r="G1161" s="176"/>
      <c r="H1161" s="176"/>
      <c r="I1161" s="175"/>
      <c r="J1161" s="175"/>
      <c r="K1161" s="175"/>
      <c r="L1161" s="175"/>
      <c r="M1161" s="175"/>
      <c r="N1161" s="177"/>
    </row>
    <row r="1162" spans="1:14" x14ac:dyDescent="0.2">
      <c r="A1162" s="77"/>
      <c r="B1162" s="172"/>
      <c r="C1162" s="173"/>
      <c r="D1162" s="174"/>
      <c r="E1162" s="174"/>
      <c r="F1162" s="175"/>
      <c r="G1162" s="176"/>
      <c r="H1162" s="176"/>
      <c r="I1162" s="175"/>
      <c r="J1162" s="175"/>
      <c r="K1162" s="175"/>
      <c r="L1162" s="175"/>
      <c r="M1162" s="175"/>
      <c r="N1162" s="177"/>
    </row>
    <row r="1163" spans="1:14" x14ac:dyDescent="0.2">
      <c r="A1163" s="77"/>
      <c r="B1163" s="172"/>
      <c r="C1163" s="173"/>
      <c r="D1163" s="174"/>
      <c r="E1163" s="174"/>
      <c r="F1163" s="175"/>
      <c r="G1163" s="176"/>
      <c r="H1163" s="176"/>
      <c r="I1163" s="175"/>
      <c r="J1163" s="175"/>
      <c r="K1163" s="175"/>
      <c r="L1163" s="175"/>
      <c r="M1163" s="175"/>
      <c r="N1163" s="177"/>
    </row>
    <row r="1164" spans="1:14" x14ac:dyDescent="0.2">
      <c r="A1164" s="77"/>
      <c r="B1164" s="172"/>
      <c r="C1164" s="173"/>
      <c r="D1164" s="174"/>
      <c r="E1164" s="174"/>
      <c r="F1164" s="175"/>
      <c r="G1164" s="176"/>
      <c r="H1164" s="176"/>
      <c r="I1164" s="175"/>
      <c r="J1164" s="175"/>
      <c r="K1164" s="175"/>
      <c r="L1164" s="175"/>
      <c r="M1164" s="175"/>
      <c r="N1164" s="177"/>
    </row>
    <row r="1165" spans="1:14" x14ac:dyDescent="0.2">
      <c r="A1165" s="77"/>
      <c r="B1165" s="172"/>
      <c r="C1165" s="173"/>
      <c r="D1165" s="174"/>
      <c r="E1165" s="174"/>
      <c r="F1165" s="175"/>
      <c r="G1165" s="176"/>
      <c r="H1165" s="176"/>
      <c r="I1165" s="175"/>
      <c r="J1165" s="175"/>
      <c r="K1165" s="175"/>
      <c r="L1165" s="175"/>
      <c r="M1165" s="175"/>
      <c r="N1165" s="177"/>
    </row>
    <row r="1166" spans="1:14" x14ac:dyDescent="0.2">
      <c r="A1166" s="77"/>
      <c r="B1166" s="172"/>
      <c r="C1166" s="173"/>
      <c r="D1166" s="174"/>
      <c r="E1166" s="174"/>
      <c r="F1166" s="175"/>
      <c r="G1166" s="176"/>
      <c r="H1166" s="176"/>
      <c r="I1166" s="175"/>
      <c r="J1166" s="175"/>
      <c r="K1166" s="175"/>
      <c r="L1166" s="175"/>
      <c r="M1166" s="175"/>
      <c r="N1166" s="177"/>
    </row>
    <row r="1167" spans="1:14" x14ac:dyDescent="0.2">
      <c r="A1167" s="77"/>
      <c r="B1167" s="172"/>
      <c r="C1167" s="173"/>
      <c r="D1167" s="174"/>
      <c r="E1167" s="174"/>
      <c r="F1167" s="175"/>
      <c r="G1167" s="176"/>
      <c r="H1167" s="176"/>
      <c r="I1167" s="175"/>
      <c r="J1167" s="175"/>
      <c r="K1167" s="175"/>
      <c r="L1167" s="175"/>
      <c r="M1167" s="175"/>
      <c r="N1167" s="177"/>
    </row>
    <row r="1168" spans="1:14" x14ac:dyDescent="0.2">
      <c r="A1168" s="77"/>
      <c r="B1168" s="172"/>
      <c r="C1168" s="173"/>
      <c r="D1168" s="174"/>
      <c r="E1168" s="174"/>
      <c r="F1168" s="175"/>
      <c r="G1168" s="176"/>
      <c r="H1168" s="176"/>
      <c r="I1168" s="175"/>
      <c r="J1168" s="175"/>
      <c r="K1168" s="175"/>
      <c r="L1168" s="175"/>
      <c r="M1168" s="175"/>
      <c r="N1168" s="177"/>
    </row>
    <row r="1169" spans="1:14" x14ac:dyDescent="0.2">
      <c r="A1169" s="77"/>
      <c r="B1169" s="172"/>
      <c r="C1169" s="173"/>
      <c r="D1169" s="174"/>
      <c r="E1169" s="174"/>
      <c r="F1169" s="175"/>
      <c r="G1169" s="176"/>
      <c r="H1169" s="176"/>
      <c r="I1169" s="175"/>
      <c r="J1169" s="175"/>
      <c r="K1169" s="175"/>
      <c r="L1169" s="175"/>
      <c r="M1169" s="175"/>
      <c r="N1169" s="177"/>
    </row>
    <row r="1170" spans="1:14" x14ac:dyDescent="0.2">
      <c r="A1170" s="77"/>
      <c r="B1170" s="172"/>
      <c r="C1170" s="173"/>
      <c r="D1170" s="174"/>
      <c r="E1170" s="174"/>
      <c r="F1170" s="175"/>
      <c r="G1170" s="176"/>
      <c r="H1170" s="176"/>
      <c r="I1170" s="175"/>
      <c r="J1170" s="175"/>
      <c r="K1170" s="175"/>
      <c r="L1170" s="175"/>
      <c r="M1170" s="175"/>
      <c r="N1170" s="177"/>
    </row>
    <row r="1171" spans="1:14" x14ac:dyDescent="0.2">
      <c r="A1171" s="77"/>
      <c r="B1171" s="172"/>
      <c r="C1171" s="173"/>
      <c r="D1171" s="174"/>
      <c r="E1171" s="174"/>
      <c r="F1171" s="175"/>
      <c r="G1171" s="176"/>
      <c r="H1171" s="176"/>
      <c r="I1171" s="175"/>
      <c r="J1171" s="175"/>
      <c r="K1171" s="175"/>
      <c r="L1171" s="175"/>
      <c r="M1171" s="175"/>
      <c r="N1171" s="177"/>
    </row>
    <row r="1172" spans="1:14" x14ac:dyDescent="0.2">
      <c r="A1172" s="77"/>
      <c r="B1172" s="172"/>
      <c r="C1172" s="173"/>
      <c r="D1172" s="174"/>
      <c r="E1172" s="174"/>
      <c r="F1172" s="175"/>
      <c r="G1172" s="176"/>
      <c r="H1172" s="176"/>
      <c r="I1172" s="175"/>
      <c r="J1172" s="175"/>
      <c r="K1172" s="175"/>
      <c r="L1172" s="175"/>
      <c r="M1172" s="175"/>
      <c r="N1172" s="177"/>
    </row>
    <row r="1173" spans="1:14" x14ac:dyDescent="0.2">
      <c r="A1173" s="77"/>
      <c r="B1173" s="172"/>
      <c r="C1173" s="173"/>
      <c r="D1173" s="174"/>
      <c r="E1173" s="174"/>
      <c r="F1173" s="175"/>
      <c r="G1173" s="176"/>
      <c r="H1173" s="176"/>
      <c r="I1173" s="175"/>
      <c r="J1173" s="175"/>
      <c r="K1173" s="175"/>
      <c r="L1173" s="175"/>
      <c r="M1173" s="175"/>
      <c r="N1173" s="177"/>
    </row>
    <row r="1174" spans="1:14" x14ac:dyDescent="0.2">
      <c r="A1174" s="77"/>
      <c r="B1174" s="172"/>
      <c r="C1174" s="173"/>
      <c r="D1174" s="174"/>
      <c r="E1174" s="174"/>
      <c r="F1174" s="175"/>
      <c r="G1174" s="176"/>
      <c r="H1174" s="176"/>
      <c r="I1174" s="175"/>
      <c r="J1174" s="175"/>
      <c r="K1174" s="175"/>
      <c r="L1174" s="175"/>
      <c r="M1174" s="175"/>
      <c r="N1174" s="177"/>
    </row>
    <row r="1175" spans="1:14" x14ac:dyDescent="0.2">
      <c r="A1175" s="77"/>
      <c r="B1175" s="172"/>
      <c r="C1175" s="173"/>
      <c r="D1175" s="174"/>
      <c r="E1175" s="174"/>
      <c r="F1175" s="175"/>
      <c r="G1175" s="176"/>
      <c r="H1175" s="176"/>
      <c r="I1175" s="175"/>
      <c r="J1175" s="175"/>
      <c r="K1175" s="175"/>
      <c r="L1175" s="175"/>
      <c r="M1175" s="175"/>
      <c r="N1175" s="177"/>
    </row>
    <row r="1176" spans="1:14" x14ac:dyDescent="0.2">
      <c r="A1176" s="77"/>
      <c r="B1176" s="172"/>
      <c r="C1176" s="173"/>
      <c r="D1176" s="174"/>
      <c r="E1176" s="174"/>
      <c r="F1176" s="175"/>
      <c r="G1176" s="176"/>
      <c r="H1176" s="176"/>
      <c r="I1176" s="175"/>
      <c r="J1176" s="175"/>
      <c r="K1176" s="175"/>
      <c r="L1176" s="175"/>
      <c r="M1176" s="175"/>
      <c r="N1176" s="177"/>
    </row>
    <row r="1177" spans="1:14" x14ac:dyDescent="0.2">
      <c r="A1177" s="77"/>
      <c r="B1177" s="172"/>
      <c r="C1177" s="173"/>
      <c r="D1177" s="174"/>
      <c r="E1177" s="174"/>
      <c r="F1177" s="175"/>
      <c r="G1177" s="176"/>
      <c r="H1177" s="176"/>
      <c r="I1177" s="175"/>
      <c r="J1177" s="175"/>
      <c r="K1177" s="175"/>
      <c r="L1177" s="175"/>
      <c r="M1177" s="175"/>
      <c r="N1177" s="177"/>
    </row>
    <row r="1178" spans="1:14" x14ac:dyDescent="0.2">
      <c r="A1178" s="77"/>
      <c r="B1178" s="172"/>
      <c r="C1178" s="173"/>
      <c r="D1178" s="174"/>
      <c r="E1178" s="174"/>
      <c r="F1178" s="175"/>
      <c r="G1178" s="176"/>
      <c r="H1178" s="176"/>
      <c r="I1178" s="175"/>
      <c r="J1178" s="175"/>
      <c r="K1178" s="175"/>
      <c r="L1178" s="175"/>
      <c r="M1178" s="175"/>
      <c r="N1178" s="177"/>
    </row>
    <row r="1179" spans="1:14" x14ac:dyDescent="0.2">
      <c r="A1179" s="77"/>
      <c r="B1179" s="172"/>
      <c r="C1179" s="173"/>
      <c r="D1179" s="174"/>
      <c r="E1179" s="174"/>
      <c r="F1179" s="175"/>
      <c r="G1179" s="176"/>
      <c r="H1179" s="176"/>
      <c r="I1179" s="175"/>
      <c r="J1179" s="175"/>
      <c r="K1179" s="175"/>
      <c r="L1179" s="175"/>
      <c r="M1179" s="175"/>
      <c r="N1179" s="177"/>
    </row>
    <row r="1180" spans="1:14" x14ac:dyDescent="0.2">
      <c r="A1180" s="77"/>
      <c r="B1180" s="172"/>
      <c r="C1180" s="173"/>
      <c r="D1180" s="174"/>
      <c r="E1180" s="174"/>
      <c r="F1180" s="175"/>
      <c r="G1180" s="176"/>
      <c r="H1180" s="176"/>
      <c r="I1180" s="175"/>
      <c r="J1180" s="175"/>
      <c r="K1180" s="175"/>
      <c r="L1180" s="175"/>
      <c r="M1180" s="175"/>
      <c r="N1180" s="177"/>
    </row>
    <row r="1181" spans="1:14" x14ac:dyDescent="0.2">
      <c r="A1181" s="77"/>
      <c r="B1181" s="172"/>
      <c r="C1181" s="173"/>
      <c r="D1181" s="174"/>
      <c r="E1181" s="174"/>
      <c r="F1181" s="175"/>
      <c r="G1181" s="176"/>
      <c r="H1181" s="176"/>
      <c r="I1181" s="175"/>
      <c r="J1181" s="175"/>
      <c r="K1181" s="175"/>
      <c r="L1181" s="175"/>
      <c r="M1181" s="175"/>
      <c r="N1181" s="177"/>
    </row>
    <row r="1182" spans="1:14" x14ac:dyDescent="0.2">
      <c r="A1182" s="77"/>
      <c r="B1182" s="172"/>
      <c r="C1182" s="173"/>
      <c r="D1182" s="174"/>
      <c r="E1182" s="174"/>
      <c r="F1182" s="175"/>
      <c r="G1182" s="176"/>
      <c r="H1182" s="176"/>
      <c r="I1182" s="175"/>
      <c r="J1182" s="175"/>
      <c r="K1182" s="175"/>
      <c r="L1182" s="175"/>
      <c r="M1182" s="175"/>
      <c r="N1182" s="177"/>
    </row>
    <row r="1183" spans="1:14" x14ac:dyDescent="0.2">
      <c r="A1183" s="77"/>
      <c r="B1183" s="172"/>
      <c r="C1183" s="173"/>
      <c r="D1183" s="174"/>
      <c r="E1183" s="174"/>
      <c r="F1183" s="175"/>
      <c r="G1183" s="176"/>
      <c r="H1183" s="176"/>
      <c r="I1183" s="175"/>
      <c r="J1183" s="175"/>
      <c r="K1183" s="175"/>
      <c r="L1183" s="175"/>
      <c r="M1183" s="175"/>
      <c r="N1183" s="177"/>
    </row>
    <row r="1184" spans="1:14" x14ac:dyDescent="0.2">
      <c r="A1184" s="77"/>
      <c r="B1184" s="172"/>
      <c r="C1184" s="173"/>
      <c r="D1184" s="174"/>
      <c r="E1184" s="174"/>
      <c r="F1184" s="175"/>
      <c r="G1184" s="176"/>
      <c r="H1184" s="176"/>
      <c r="I1184" s="175"/>
      <c r="J1184" s="175"/>
      <c r="K1184" s="175"/>
      <c r="L1184" s="175"/>
      <c r="M1184" s="175"/>
      <c r="N1184" s="177"/>
    </row>
    <row r="1185" spans="1:14" x14ac:dyDescent="0.2">
      <c r="A1185" s="77"/>
      <c r="B1185" s="172"/>
      <c r="C1185" s="173"/>
      <c r="D1185" s="174"/>
      <c r="E1185" s="174"/>
      <c r="F1185" s="175"/>
      <c r="G1185" s="176"/>
      <c r="H1185" s="176"/>
      <c r="I1185" s="175"/>
      <c r="J1185" s="175"/>
      <c r="K1185" s="175"/>
      <c r="L1185" s="175"/>
      <c r="M1185" s="175"/>
      <c r="N1185" s="177"/>
    </row>
    <row r="1186" spans="1:14" x14ac:dyDescent="0.2">
      <c r="A1186" s="77"/>
      <c r="B1186" s="172"/>
      <c r="C1186" s="173"/>
      <c r="D1186" s="174"/>
      <c r="E1186" s="174"/>
      <c r="F1186" s="175"/>
      <c r="G1186" s="176"/>
      <c r="H1186" s="176"/>
      <c r="I1186" s="175"/>
      <c r="J1186" s="175"/>
      <c r="K1186" s="175"/>
      <c r="L1186" s="175"/>
      <c r="M1186" s="175"/>
      <c r="N1186" s="177"/>
    </row>
    <row r="1187" spans="1:14" x14ac:dyDescent="0.2">
      <c r="A1187" s="77"/>
      <c r="B1187" s="172"/>
      <c r="C1187" s="173"/>
      <c r="D1187" s="174"/>
      <c r="E1187" s="174"/>
      <c r="F1187" s="175"/>
      <c r="G1187" s="176"/>
      <c r="H1187" s="176"/>
      <c r="I1187" s="175"/>
      <c r="J1187" s="175"/>
      <c r="K1187" s="175"/>
      <c r="L1187" s="175"/>
      <c r="M1187" s="175"/>
      <c r="N1187" s="177"/>
    </row>
    <row r="1188" spans="1:14" x14ac:dyDescent="0.2">
      <c r="A1188" s="77"/>
      <c r="B1188" s="172"/>
      <c r="C1188" s="173"/>
      <c r="D1188" s="174"/>
      <c r="E1188" s="174"/>
      <c r="F1188" s="175"/>
      <c r="G1188" s="176"/>
      <c r="H1188" s="176"/>
      <c r="I1188" s="175"/>
      <c r="J1188" s="175"/>
      <c r="K1188" s="175"/>
      <c r="L1188" s="175"/>
      <c r="M1188" s="175"/>
      <c r="N1188" s="177"/>
    </row>
    <row r="1189" spans="1:14" x14ac:dyDescent="0.2">
      <c r="A1189" s="77"/>
      <c r="B1189" s="172"/>
      <c r="C1189" s="173"/>
      <c r="D1189" s="174"/>
      <c r="E1189" s="174"/>
      <c r="F1189" s="175"/>
      <c r="G1189" s="176"/>
      <c r="H1189" s="176"/>
      <c r="I1189" s="175"/>
      <c r="J1189" s="175"/>
      <c r="K1189" s="175"/>
      <c r="L1189" s="175"/>
      <c r="M1189" s="175"/>
      <c r="N1189" s="177"/>
    </row>
    <row r="1190" spans="1:14" x14ac:dyDescent="0.2">
      <c r="A1190" s="77"/>
      <c r="B1190" s="172"/>
      <c r="C1190" s="173"/>
      <c r="D1190" s="174"/>
      <c r="E1190" s="174"/>
      <c r="F1190" s="175"/>
      <c r="G1190" s="176"/>
      <c r="H1190" s="176"/>
      <c r="I1190" s="175"/>
      <c r="J1190" s="175"/>
      <c r="K1190" s="175"/>
      <c r="L1190" s="175"/>
      <c r="M1190" s="175"/>
      <c r="N1190" s="177"/>
    </row>
    <row r="1191" spans="1:14" x14ac:dyDescent="0.2">
      <c r="A1191" s="77"/>
      <c r="B1191" s="172"/>
      <c r="C1191" s="173"/>
      <c r="D1191" s="174"/>
      <c r="E1191" s="174"/>
      <c r="F1191" s="175"/>
      <c r="G1191" s="176"/>
      <c r="H1191" s="176"/>
      <c r="I1191" s="175"/>
      <c r="J1191" s="175"/>
      <c r="K1191" s="175"/>
      <c r="L1191" s="175"/>
      <c r="M1191" s="175"/>
      <c r="N1191" s="177"/>
    </row>
    <row r="1192" spans="1:14" x14ac:dyDescent="0.2">
      <c r="A1192" s="77"/>
      <c r="B1192" s="172"/>
      <c r="C1192" s="173"/>
      <c r="D1192" s="174"/>
      <c r="E1192" s="174"/>
      <c r="F1192" s="175"/>
      <c r="G1192" s="176"/>
      <c r="H1192" s="176"/>
      <c r="I1192" s="175"/>
      <c r="J1192" s="175"/>
      <c r="K1192" s="175"/>
      <c r="L1192" s="175"/>
      <c r="M1192" s="175"/>
      <c r="N1192" s="177"/>
    </row>
    <row r="1193" spans="1:14" x14ac:dyDescent="0.2">
      <c r="A1193" s="77"/>
      <c r="B1193" s="172"/>
      <c r="C1193" s="173"/>
      <c r="D1193" s="174"/>
      <c r="E1193" s="174"/>
      <c r="F1193" s="175"/>
      <c r="G1193" s="176"/>
      <c r="H1193" s="176"/>
      <c r="I1193" s="175"/>
      <c r="J1193" s="175"/>
      <c r="K1193" s="175"/>
      <c r="L1193" s="175"/>
      <c r="M1193" s="175"/>
      <c r="N1193" s="177"/>
    </row>
    <row r="1194" spans="1:14" x14ac:dyDescent="0.2">
      <c r="A1194" s="77"/>
      <c r="B1194" s="172"/>
      <c r="C1194" s="173"/>
      <c r="D1194" s="174"/>
      <c r="E1194" s="174"/>
      <c r="F1194" s="175"/>
      <c r="G1194" s="176"/>
      <c r="H1194" s="176"/>
      <c r="I1194" s="175"/>
      <c r="J1194" s="175"/>
      <c r="K1194" s="175"/>
      <c r="L1194" s="175"/>
      <c r="M1194" s="175"/>
      <c r="N1194" s="177"/>
    </row>
    <row r="1195" spans="1:14" x14ac:dyDescent="0.2">
      <c r="A1195" s="77"/>
      <c r="B1195" s="172"/>
      <c r="C1195" s="173"/>
      <c r="D1195" s="174"/>
      <c r="E1195" s="174"/>
      <c r="F1195" s="175"/>
      <c r="G1195" s="176"/>
      <c r="H1195" s="176"/>
      <c r="I1195" s="175"/>
      <c r="J1195" s="175"/>
      <c r="K1195" s="175"/>
      <c r="L1195" s="175"/>
      <c r="M1195" s="175"/>
      <c r="N1195" s="177"/>
    </row>
    <row r="1196" spans="1:14" x14ac:dyDescent="0.2">
      <c r="A1196" s="77"/>
      <c r="B1196" s="172"/>
      <c r="C1196" s="173"/>
      <c r="D1196" s="174"/>
      <c r="E1196" s="174"/>
      <c r="F1196" s="175"/>
      <c r="G1196" s="176"/>
      <c r="H1196" s="176"/>
      <c r="I1196" s="175"/>
      <c r="J1196" s="175"/>
      <c r="K1196" s="175"/>
      <c r="L1196" s="175"/>
      <c r="M1196" s="175"/>
      <c r="N1196" s="177"/>
    </row>
    <row r="1197" spans="1:14" x14ac:dyDescent="0.2">
      <c r="A1197" s="77"/>
      <c r="B1197" s="172"/>
      <c r="C1197" s="173"/>
      <c r="D1197" s="174"/>
      <c r="E1197" s="174"/>
      <c r="F1197" s="175"/>
      <c r="G1197" s="176"/>
      <c r="H1197" s="176"/>
      <c r="I1197" s="175"/>
      <c r="J1197" s="175"/>
      <c r="K1197" s="175"/>
      <c r="L1197" s="175"/>
      <c r="M1197" s="175"/>
      <c r="N1197" s="177"/>
    </row>
    <row r="1198" spans="1:14" x14ac:dyDescent="0.2">
      <c r="A1198" s="77"/>
      <c r="B1198" s="172"/>
      <c r="C1198" s="173"/>
      <c r="D1198" s="174"/>
      <c r="E1198" s="174"/>
      <c r="F1198" s="175"/>
      <c r="G1198" s="176"/>
      <c r="H1198" s="176"/>
      <c r="I1198" s="175"/>
      <c r="J1198" s="175"/>
      <c r="K1198" s="175"/>
      <c r="L1198" s="175"/>
      <c r="M1198" s="175"/>
      <c r="N1198" s="177"/>
    </row>
    <row r="1199" spans="1:14" x14ac:dyDescent="0.2">
      <c r="A1199" s="77"/>
      <c r="B1199" s="172"/>
      <c r="C1199" s="173"/>
      <c r="D1199" s="174"/>
      <c r="E1199" s="174"/>
      <c r="F1199" s="175"/>
      <c r="G1199" s="176"/>
      <c r="H1199" s="176"/>
      <c r="I1199" s="175"/>
      <c r="J1199" s="175"/>
      <c r="K1199" s="175"/>
      <c r="L1199" s="175"/>
      <c r="M1199" s="175"/>
      <c r="N1199" s="177"/>
    </row>
    <row r="1200" spans="1:14" x14ac:dyDescent="0.2">
      <c r="A1200" s="77"/>
      <c r="B1200" s="172"/>
      <c r="C1200" s="173"/>
      <c r="D1200" s="174"/>
      <c r="E1200" s="174"/>
      <c r="F1200" s="175"/>
      <c r="G1200" s="176"/>
      <c r="H1200" s="176"/>
      <c r="I1200" s="175"/>
      <c r="J1200" s="175"/>
      <c r="K1200" s="175"/>
      <c r="L1200" s="175"/>
      <c r="M1200" s="175"/>
      <c r="N1200" s="177"/>
    </row>
    <row r="1201" spans="1:14" x14ac:dyDescent="0.2">
      <c r="A1201" s="77"/>
      <c r="B1201" s="172"/>
      <c r="C1201" s="173"/>
      <c r="D1201" s="174"/>
      <c r="E1201" s="174"/>
      <c r="F1201" s="175"/>
      <c r="G1201" s="176"/>
      <c r="H1201" s="176"/>
      <c r="I1201" s="175"/>
      <c r="J1201" s="175"/>
      <c r="K1201" s="175"/>
      <c r="L1201" s="175"/>
      <c r="M1201" s="175"/>
      <c r="N1201" s="177"/>
    </row>
    <row r="1202" spans="1:14" x14ac:dyDescent="0.2">
      <c r="A1202" s="77"/>
      <c r="B1202" s="172"/>
      <c r="C1202" s="173"/>
      <c r="D1202" s="174"/>
      <c r="E1202" s="174"/>
      <c r="F1202" s="175"/>
      <c r="G1202" s="176"/>
      <c r="H1202" s="176"/>
      <c r="I1202" s="175"/>
      <c r="J1202" s="175"/>
      <c r="K1202" s="175"/>
      <c r="L1202" s="175"/>
      <c r="M1202" s="175"/>
      <c r="N1202" s="177"/>
    </row>
    <row r="1203" spans="1:14" x14ac:dyDescent="0.2">
      <c r="A1203" s="77"/>
      <c r="B1203" s="172"/>
      <c r="C1203" s="173"/>
      <c r="D1203" s="174"/>
      <c r="E1203" s="174"/>
      <c r="F1203" s="175"/>
      <c r="G1203" s="176"/>
      <c r="H1203" s="176"/>
      <c r="I1203" s="175"/>
      <c r="J1203" s="175"/>
      <c r="K1203" s="175"/>
      <c r="L1203" s="175"/>
      <c r="M1203" s="175"/>
      <c r="N1203" s="177"/>
    </row>
    <row r="1204" spans="1:14" x14ac:dyDescent="0.2">
      <c r="A1204" s="77"/>
      <c r="B1204" s="172"/>
      <c r="C1204" s="173"/>
      <c r="D1204" s="174"/>
      <c r="E1204" s="174"/>
      <c r="F1204" s="175"/>
      <c r="G1204" s="176"/>
      <c r="H1204" s="176"/>
      <c r="I1204" s="175"/>
      <c r="J1204" s="175"/>
      <c r="K1204" s="175"/>
      <c r="L1204" s="175"/>
      <c r="M1204" s="175"/>
      <c r="N1204" s="177"/>
    </row>
    <row r="1205" spans="1:14" x14ac:dyDescent="0.2">
      <c r="A1205" s="77"/>
      <c r="B1205" s="172"/>
      <c r="C1205" s="173"/>
      <c r="D1205" s="174"/>
      <c r="E1205" s="174"/>
      <c r="F1205" s="175"/>
      <c r="G1205" s="176"/>
      <c r="H1205" s="176"/>
      <c r="I1205" s="175"/>
      <c r="J1205" s="175"/>
      <c r="K1205" s="175"/>
      <c r="L1205" s="175"/>
      <c r="M1205" s="175"/>
      <c r="N1205" s="177"/>
    </row>
    <row r="1206" spans="1:14" x14ac:dyDescent="0.2">
      <c r="A1206" s="77"/>
      <c r="B1206" s="172"/>
      <c r="C1206" s="173"/>
      <c r="D1206" s="174"/>
      <c r="E1206" s="174"/>
      <c r="F1206" s="175"/>
      <c r="G1206" s="176"/>
      <c r="H1206" s="176"/>
      <c r="I1206" s="175"/>
      <c r="J1206" s="175"/>
      <c r="K1206" s="175"/>
      <c r="L1206" s="175"/>
      <c r="M1206" s="175"/>
      <c r="N1206" s="177"/>
    </row>
    <row r="1207" spans="1:14" x14ac:dyDescent="0.2">
      <c r="A1207" s="77"/>
      <c r="B1207" s="172"/>
      <c r="C1207" s="173"/>
      <c r="D1207" s="174"/>
      <c r="E1207" s="174"/>
      <c r="F1207" s="175"/>
      <c r="G1207" s="176"/>
      <c r="H1207" s="176"/>
      <c r="I1207" s="175"/>
      <c r="J1207" s="175"/>
      <c r="K1207" s="175"/>
      <c r="L1207" s="175"/>
      <c r="M1207" s="175"/>
      <c r="N1207" s="177"/>
    </row>
    <row r="1208" spans="1:14" x14ac:dyDescent="0.2">
      <c r="A1208" s="77"/>
      <c r="B1208" s="172"/>
      <c r="C1208" s="173"/>
      <c r="D1208" s="174"/>
      <c r="E1208" s="174"/>
      <c r="F1208" s="175"/>
      <c r="G1208" s="176"/>
      <c r="H1208" s="176"/>
      <c r="I1208" s="175"/>
      <c r="J1208" s="175"/>
      <c r="K1208" s="175"/>
      <c r="L1208" s="175"/>
      <c r="M1208" s="175"/>
      <c r="N1208" s="177"/>
    </row>
    <row r="1209" spans="1:14" x14ac:dyDescent="0.2">
      <c r="A1209" s="77"/>
      <c r="B1209" s="172"/>
      <c r="C1209" s="173"/>
      <c r="D1209" s="174"/>
      <c r="E1209" s="174"/>
      <c r="F1209" s="175"/>
      <c r="G1209" s="176"/>
      <c r="H1209" s="176"/>
      <c r="I1209" s="175"/>
      <c r="J1209" s="175"/>
      <c r="K1209" s="175"/>
      <c r="L1209" s="175"/>
      <c r="M1209" s="175"/>
      <c r="N1209" s="177"/>
    </row>
    <row r="1210" spans="1:14" x14ac:dyDescent="0.2">
      <c r="A1210" s="77"/>
      <c r="B1210" s="172"/>
      <c r="C1210" s="173"/>
      <c r="D1210" s="174"/>
      <c r="E1210" s="174"/>
      <c r="F1210" s="175"/>
      <c r="G1210" s="176"/>
      <c r="H1210" s="176"/>
      <c r="I1210" s="175"/>
      <c r="J1210" s="175"/>
      <c r="K1210" s="175"/>
      <c r="L1210" s="175"/>
      <c r="M1210" s="175"/>
      <c r="N1210" s="177"/>
    </row>
    <row r="1211" spans="1:14" x14ac:dyDescent="0.2">
      <c r="A1211" s="77"/>
      <c r="B1211" s="172"/>
      <c r="C1211" s="173"/>
      <c r="D1211" s="174"/>
      <c r="E1211" s="174"/>
      <c r="F1211" s="175"/>
      <c r="G1211" s="176"/>
      <c r="H1211" s="176"/>
      <c r="I1211" s="175"/>
      <c r="J1211" s="175"/>
      <c r="K1211" s="175"/>
      <c r="L1211" s="175"/>
      <c r="M1211" s="175"/>
      <c r="N1211" s="177"/>
    </row>
    <row r="1212" spans="1:14" x14ac:dyDescent="0.2">
      <c r="A1212" s="77"/>
      <c r="B1212" s="172"/>
      <c r="C1212" s="173"/>
      <c r="D1212" s="174"/>
      <c r="E1212" s="174"/>
      <c r="F1212" s="175"/>
      <c r="G1212" s="176"/>
      <c r="H1212" s="176"/>
      <c r="I1212" s="175"/>
      <c r="J1212" s="175"/>
      <c r="K1212" s="175"/>
      <c r="L1212" s="175"/>
      <c r="M1212" s="175"/>
      <c r="N1212" s="177"/>
    </row>
    <row r="1213" spans="1:14" x14ac:dyDescent="0.2">
      <c r="A1213" s="77"/>
      <c r="B1213" s="172"/>
      <c r="C1213" s="173"/>
      <c r="D1213" s="174"/>
      <c r="E1213" s="174"/>
      <c r="F1213" s="175"/>
      <c r="G1213" s="176"/>
      <c r="H1213" s="176"/>
      <c r="I1213" s="175"/>
      <c r="J1213" s="175"/>
      <c r="K1213" s="175"/>
      <c r="L1213" s="175"/>
      <c r="M1213" s="175"/>
      <c r="N1213" s="177"/>
    </row>
    <row r="1214" spans="1:14" x14ac:dyDescent="0.2">
      <c r="A1214" s="77"/>
      <c r="B1214" s="172"/>
      <c r="C1214" s="173"/>
      <c r="D1214" s="174"/>
      <c r="E1214" s="174"/>
      <c r="F1214" s="175"/>
      <c r="G1214" s="176"/>
      <c r="H1214" s="176"/>
      <c r="I1214" s="175"/>
      <c r="J1214" s="175"/>
      <c r="K1214" s="175"/>
      <c r="L1214" s="175"/>
      <c r="M1214" s="175"/>
      <c r="N1214" s="177"/>
    </row>
    <row r="1215" spans="1:14" x14ac:dyDescent="0.2">
      <c r="A1215" s="77"/>
      <c r="B1215" s="172"/>
      <c r="C1215" s="173"/>
      <c r="D1215" s="174"/>
      <c r="E1215" s="174"/>
      <c r="F1215" s="175"/>
      <c r="G1215" s="176"/>
      <c r="H1215" s="176"/>
      <c r="I1215" s="175"/>
      <c r="J1215" s="175"/>
      <c r="K1215" s="175"/>
      <c r="L1215" s="175"/>
      <c r="M1215" s="175"/>
      <c r="N1215" s="177"/>
    </row>
    <row r="1216" spans="1:14" x14ac:dyDescent="0.2">
      <c r="A1216" s="77"/>
      <c r="B1216" s="172"/>
      <c r="C1216" s="173"/>
      <c r="D1216" s="174"/>
      <c r="E1216" s="174"/>
      <c r="F1216" s="175"/>
      <c r="G1216" s="176"/>
      <c r="H1216" s="176"/>
      <c r="I1216" s="175"/>
      <c r="J1216" s="175"/>
      <c r="K1216" s="175"/>
      <c r="L1216" s="175"/>
      <c r="M1216" s="175"/>
      <c r="N1216" s="177"/>
    </row>
    <row r="1217" spans="1:14" x14ac:dyDescent="0.2">
      <c r="A1217" s="77"/>
      <c r="B1217" s="172"/>
      <c r="C1217" s="173"/>
      <c r="D1217" s="174"/>
      <c r="E1217" s="174"/>
      <c r="F1217" s="175"/>
      <c r="G1217" s="176"/>
      <c r="H1217" s="176"/>
      <c r="I1217" s="175"/>
      <c r="J1217" s="175"/>
      <c r="K1217" s="175"/>
      <c r="L1217" s="175"/>
      <c r="M1217" s="175"/>
      <c r="N1217" s="177"/>
    </row>
    <row r="1218" spans="1:14" x14ac:dyDescent="0.2">
      <c r="A1218" s="77"/>
      <c r="B1218" s="172"/>
      <c r="C1218" s="173"/>
      <c r="D1218" s="174"/>
      <c r="E1218" s="174"/>
      <c r="F1218" s="175"/>
      <c r="G1218" s="176"/>
      <c r="H1218" s="176"/>
      <c r="I1218" s="175"/>
      <c r="J1218" s="175"/>
      <c r="K1218" s="175"/>
      <c r="L1218" s="175"/>
      <c r="M1218" s="175"/>
      <c r="N1218" s="177"/>
    </row>
    <row r="1219" spans="1:14" x14ac:dyDescent="0.2">
      <c r="A1219" s="77"/>
      <c r="B1219" s="172"/>
      <c r="C1219" s="173"/>
      <c r="D1219" s="174"/>
      <c r="E1219" s="174"/>
      <c r="F1219" s="175"/>
      <c r="G1219" s="176"/>
      <c r="H1219" s="176"/>
      <c r="I1219" s="175"/>
      <c r="J1219" s="175"/>
      <c r="K1219" s="175"/>
      <c r="L1219" s="175"/>
      <c r="M1219" s="175"/>
      <c r="N1219" s="177"/>
    </row>
    <row r="1220" spans="1:14" x14ac:dyDescent="0.2">
      <c r="A1220" s="77"/>
      <c r="B1220" s="172"/>
      <c r="C1220" s="173"/>
      <c r="D1220" s="174"/>
      <c r="E1220" s="174"/>
      <c r="F1220" s="175"/>
      <c r="G1220" s="176"/>
      <c r="H1220" s="176"/>
      <c r="I1220" s="175"/>
      <c r="J1220" s="175"/>
      <c r="K1220" s="175"/>
      <c r="L1220" s="175"/>
      <c r="M1220" s="175"/>
      <c r="N1220" s="177"/>
    </row>
    <row r="1221" spans="1:14" x14ac:dyDescent="0.2">
      <c r="A1221" s="77"/>
      <c r="B1221" s="172"/>
      <c r="C1221" s="173"/>
      <c r="D1221" s="174"/>
      <c r="E1221" s="174"/>
      <c r="F1221" s="175"/>
      <c r="G1221" s="176"/>
      <c r="H1221" s="176"/>
      <c r="I1221" s="175"/>
      <c r="J1221" s="175"/>
      <c r="K1221" s="175"/>
      <c r="L1221" s="175"/>
      <c r="M1221" s="175"/>
      <c r="N1221" s="177"/>
    </row>
    <row r="1222" spans="1:14" x14ac:dyDescent="0.2">
      <c r="A1222" s="77"/>
      <c r="B1222" s="172"/>
      <c r="C1222" s="173"/>
      <c r="D1222" s="174"/>
      <c r="E1222" s="174"/>
      <c r="F1222" s="175"/>
      <c r="G1222" s="176"/>
      <c r="H1222" s="176"/>
      <c r="I1222" s="175"/>
      <c r="J1222" s="175"/>
      <c r="K1222" s="175"/>
      <c r="L1222" s="175"/>
      <c r="M1222" s="175"/>
      <c r="N1222" s="177"/>
    </row>
    <row r="1223" spans="1:14" x14ac:dyDescent="0.2">
      <c r="A1223" s="77"/>
      <c r="B1223" s="172"/>
      <c r="C1223" s="173"/>
      <c r="D1223" s="174"/>
      <c r="E1223" s="174"/>
      <c r="F1223" s="175"/>
      <c r="G1223" s="176"/>
      <c r="H1223" s="176"/>
      <c r="I1223" s="175"/>
      <c r="J1223" s="175"/>
      <c r="K1223" s="175"/>
      <c r="L1223" s="175"/>
      <c r="M1223" s="175"/>
      <c r="N1223" s="177"/>
    </row>
    <row r="1224" spans="1:14" x14ac:dyDescent="0.2">
      <c r="A1224" s="77"/>
      <c r="B1224" s="172"/>
      <c r="C1224" s="173"/>
      <c r="D1224" s="174"/>
      <c r="E1224" s="174"/>
      <c r="F1224" s="175"/>
      <c r="G1224" s="176"/>
      <c r="H1224" s="176"/>
      <c r="I1224" s="175"/>
      <c r="J1224" s="175"/>
      <c r="K1224" s="175"/>
      <c r="L1224" s="175"/>
      <c r="M1224" s="175"/>
      <c r="N1224" s="177"/>
    </row>
    <row r="1225" spans="1:14" x14ac:dyDescent="0.2">
      <c r="A1225" s="77"/>
      <c r="B1225" s="172"/>
      <c r="C1225" s="173"/>
      <c r="D1225" s="174"/>
      <c r="E1225" s="174"/>
      <c r="F1225" s="175"/>
      <c r="G1225" s="176"/>
      <c r="H1225" s="176"/>
      <c r="I1225" s="175"/>
      <c r="J1225" s="175"/>
      <c r="K1225" s="175"/>
      <c r="L1225" s="175"/>
      <c r="M1225" s="175"/>
      <c r="N1225" s="177"/>
    </row>
    <row r="1226" spans="1:14" x14ac:dyDescent="0.2">
      <c r="A1226" s="77"/>
      <c r="B1226" s="172"/>
      <c r="C1226" s="173"/>
      <c r="D1226" s="174"/>
      <c r="E1226" s="174"/>
      <c r="F1226" s="175"/>
      <c r="G1226" s="176"/>
      <c r="H1226" s="176"/>
      <c r="I1226" s="175"/>
      <c r="J1226" s="175"/>
      <c r="K1226" s="175"/>
      <c r="L1226" s="175"/>
      <c r="M1226" s="175"/>
      <c r="N1226" s="177"/>
    </row>
    <row r="1227" spans="1:14" x14ac:dyDescent="0.2">
      <c r="A1227" s="77"/>
      <c r="B1227" s="172"/>
      <c r="C1227" s="173"/>
      <c r="D1227" s="174"/>
      <c r="E1227" s="174"/>
      <c r="F1227" s="175"/>
      <c r="G1227" s="176"/>
      <c r="H1227" s="176"/>
      <c r="I1227" s="175"/>
      <c r="J1227" s="175"/>
      <c r="K1227" s="175"/>
      <c r="L1227" s="175"/>
      <c r="M1227" s="175"/>
      <c r="N1227" s="177"/>
    </row>
    <row r="1228" spans="1:14" x14ac:dyDescent="0.2">
      <c r="A1228" s="77"/>
      <c r="B1228" s="172"/>
      <c r="C1228" s="173"/>
      <c r="D1228" s="174"/>
      <c r="E1228" s="174"/>
      <c r="F1228" s="175"/>
      <c r="G1228" s="176"/>
      <c r="H1228" s="176"/>
      <c r="I1228" s="175"/>
      <c r="J1228" s="175"/>
      <c r="K1228" s="175"/>
      <c r="L1228" s="175"/>
      <c r="M1228" s="175"/>
      <c r="N1228" s="177"/>
    </row>
    <row r="1229" spans="1:14" x14ac:dyDescent="0.2">
      <c r="A1229" s="77"/>
      <c r="B1229" s="172"/>
      <c r="C1229" s="173"/>
      <c r="D1229" s="174"/>
      <c r="E1229" s="174"/>
      <c r="F1229" s="175"/>
      <c r="G1229" s="176"/>
      <c r="H1229" s="176"/>
      <c r="I1229" s="175"/>
      <c r="J1229" s="175"/>
      <c r="K1229" s="175"/>
      <c r="L1229" s="175"/>
      <c r="M1229" s="175"/>
      <c r="N1229" s="177"/>
    </row>
    <row r="1230" spans="1:14" x14ac:dyDescent="0.2">
      <c r="A1230" s="77"/>
      <c r="B1230" s="172"/>
      <c r="C1230" s="173"/>
      <c r="D1230" s="174"/>
      <c r="E1230" s="174"/>
      <c r="F1230" s="175"/>
      <c r="G1230" s="176"/>
      <c r="H1230" s="176"/>
      <c r="I1230" s="175"/>
      <c r="J1230" s="175"/>
      <c r="K1230" s="175"/>
      <c r="L1230" s="175"/>
      <c r="M1230" s="175"/>
      <c r="N1230" s="177"/>
    </row>
    <row r="1231" spans="1:14" x14ac:dyDescent="0.2">
      <c r="A1231" s="77"/>
      <c r="B1231" s="172"/>
      <c r="C1231" s="173"/>
      <c r="D1231" s="174"/>
      <c r="E1231" s="174"/>
      <c r="F1231" s="175"/>
      <c r="G1231" s="176"/>
      <c r="H1231" s="176"/>
      <c r="I1231" s="175"/>
      <c r="J1231" s="175"/>
      <c r="K1231" s="175"/>
      <c r="L1231" s="175"/>
      <c r="M1231" s="175"/>
      <c r="N1231" s="177"/>
    </row>
    <row r="1232" spans="1:14" x14ac:dyDescent="0.2">
      <c r="A1232" s="77"/>
      <c r="B1232" s="172"/>
      <c r="C1232" s="173"/>
      <c r="D1232" s="174"/>
      <c r="E1232" s="174"/>
      <c r="F1232" s="175"/>
      <c r="G1232" s="176"/>
      <c r="H1232" s="176"/>
      <c r="I1232" s="175"/>
      <c r="J1232" s="175"/>
      <c r="K1232" s="175"/>
      <c r="L1232" s="175"/>
      <c r="M1232" s="175"/>
      <c r="N1232" s="177"/>
    </row>
    <row r="1233" spans="1:14" x14ac:dyDescent="0.2">
      <c r="A1233" s="77"/>
      <c r="B1233" s="172"/>
      <c r="C1233" s="173"/>
      <c r="D1233" s="174"/>
      <c r="E1233" s="174"/>
      <c r="F1233" s="175"/>
      <c r="G1233" s="176"/>
      <c r="H1233" s="176"/>
      <c r="I1233" s="175"/>
      <c r="J1233" s="175"/>
      <c r="K1233" s="175"/>
      <c r="L1233" s="175"/>
      <c r="M1233" s="175"/>
      <c r="N1233" s="177"/>
    </row>
    <row r="1234" spans="1:14" x14ac:dyDescent="0.2">
      <c r="A1234" s="77"/>
      <c r="B1234" s="172"/>
      <c r="C1234" s="173"/>
      <c r="D1234" s="174"/>
      <c r="E1234" s="174"/>
      <c r="F1234" s="175"/>
      <c r="G1234" s="176"/>
      <c r="H1234" s="176"/>
      <c r="I1234" s="175"/>
      <c r="J1234" s="175"/>
      <c r="K1234" s="175"/>
      <c r="L1234" s="175"/>
      <c r="M1234" s="175"/>
      <c r="N1234" s="177"/>
    </row>
    <row r="1235" spans="1:14" x14ac:dyDescent="0.2">
      <c r="A1235" s="77"/>
      <c r="B1235" s="172"/>
      <c r="C1235" s="173"/>
      <c r="D1235" s="174"/>
      <c r="E1235" s="174"/>
      <c r="F1235" s="175"/>
      <c r="G1235" s="176"/>
      <c r="H1235" s="176"/>
      <c r="I1235" s="175"/>
      <c r="J1235" s="175"/>
      <c r="K1235" s="175"/>
      <c r="L1235" s="175"/>
      <c r="M1235" s="175"/>
      <c r="N1235" s="177"/>
    </row>
    <row r="1236" spans="1:14" x14ac:dyDescent="0.2">
      <c r="A1236" s="77"/>
      <c r="B1236" s="172"/>
      <c r="C1236" s="173"/>
      <c r="D1236" s="174"/>
      <c r="E1236" s="174"/>
      <c r="F1236" s="175"/>
      <c r="G1236" s="176"/>
      <c r="H1236" s="176"/>
      <c r="I1236" s="175"/>
      <c r="J1236" s="175"/>
      <c r="K1236" s="175"/>
      <c r="L1236" s="175"/>
      <c r="M1236" s="175"/>
      <c r="N1236" s="177"/>
    </row>
    <row r="1237" spans="1:14" x14ac:dyDescent="0.2">
      <c r="A1237" s="77"/>
      <c r="B1237" s="172"/>
      <c r="C1237" s="173"/>
      <c r="D1237" s="174"/>
      <c r="E1237" s="174"/>
      <c r="F1237" s="175"/>
      <c r="G1237" s="176"/>
      <c r="H1237" s="176"/>
      <c r="I1237" s="175"/>
      <c r="J1237" s="175"/>
      <c r="K1237" s="175"/>
      <c r="L1237" s="175"/>
      <c r="M1237" s="175"/>
      <c r="N1237" s="177"/>
    </row>
    <row r="1238" spans="1:14" x14ac:dyDescent="0.2">
      <c r="A1238" s="77"/>
      <c r="B1238" s="172"/>
      <c r="C1238" s="173"/>
      <c r="D1238" s="174"/>
      <c r="E1238" s="174"/>
      <c r="F1238" s="175"/>
      <c r="G1238" s="176"/>
      <c r="H1238" s="176"/>
      <c r="I1238" s="175"/>
      <c r="J1238" s="175"/>
      <c r="K1238" s="175"/>
      <c r="L1238" s="175"/>
      <c r="M1238" s="175"/>
      <c r="N1238" s="177"/>
    </row>
    <row r="1239" spans="1:14" x14ac:dyDescent="0.2">
      <c r="A1239" s="77"/>
      <c r="B1239" s="172"/>
      <c r="C1239" s="173"/>
      <c r="D1239" s="174"/>
      <c r="E1239" s="174"/>
      <c r="F1239" s="175"/>
      <c r="G1239" s="176"/>
      <c r="H1239" s="176"/>
      <c r="I1239" s="175"/>
      <c r="J1239" s="175"/>
      <c r="K1239" s="175"/>
      <c r="L1239" s="175"/>
      <c r="M1239" s="175"/>
      <c r="N1239" s="177"/>
    </row>
    <row r="1240" spans="1:14" x14ac:dyDescent="0.2">
      <c r="A1240" s="77"/>
      <c r="B1240" s="172"/>
      <c r="C1240" s="173"/>
      <c r="D1240" s="174"/>
      <c r="E1240" s="174"/>
      <c r="F1240" s="175"/>
      <c r="G1240" s="176"/>
      <c r="H1240" s="176"/>
      <c r="I1240" s="175"/>
      <c r="J1240" s="175"/>
      <c r="K1240" s="175"/>
      <c r="L1240" s="175"/>
      <c r="M1240" s="175"/>
      <c r="N1240" s="177"/>
    </row>
    <row r="1241" spans="1:14" x14ac:dyDescent="0.2">
      <c r="A1241" s="77"/>
      <c r="B1241" s="172"/>
      <c r="C1241" s="173"/>
      <c r="D1241" s="174"/>
      <c r="E1241" s="174"/>
      <c r="F1241" s="175"/>
      <c r="G1241" s="176"/>
      <c r="H1241" s="176"/>
      <c r="I1241" s="175"/>
      <c r="J1241" s="175"/>
      <c r="K1241" s="175"/>
      <c r="L1241" s="175"/>
      <c r="M1241" s="175"/>
      <c r="N1241" s="177"/>
    </row>
    <row r="1242" spans="1:14" x14ac:dyDescent="0.2">
      <c r="A1242" s="77"/>
      <c r="B1242" s="172"/>
      <c r="C1242" s="173"/>
      <c r="D1242" s="174"/>
      <c r="E1242" s="174"/>
      <c r="F1242" s="175"/>
      <c r="G1242" s="176"/>
      <c r="H1242" s="176"/>
      <c r="I1242" s="175"/>
      <c r="J1242" s="175"/>
      <c r="K1242" s="175"/>
      <c r="L1242" s="175"/>
      <c r="M1242" s="175"/>
      <c r="N1242" s="177"/>
    </row>
    <row r="1243" spans="1:14" x14ac:dyDescent="0.2">
      <c r="A1243" s="77"/>
      <c r="B1243" s="172"/>
      <c r="C1243" s="173"/>
      <c r="D1243" s="174"/>
      <c r="E1243" s="174"/>
      <c r="F1243" s="175"/>
      <c r="G1243" s="176"/>
      <c r="H1243" s="176"/>
      <c r="I1243" s="175"/>
      <c r="J1243" s="175"/>
      <c r="K1243" s="175"/>
      <c r="L1243" s="175"/>
      <c r="M1243" s="175"/>
      <c r="N1243" s="177"/>
    </row>
    <row r="1244" spans="1:14" x14ac:dyDescent="0.2">
      <c r="A1244" s="77"/>
      <c r="B1244" s="172"/>
      <c r="C1244" s="173"/>
      <c r="D1244" s="174"/>
      <c r="E1244" s="174"/>
      <c r="F1244" s="175"/>
      <c r="G1244" s="176"/>
      <c r="H1244" s="176"/>
      <c r="I1244" s="175"/>
      <c r="J1244" s="175"/>
      <c r="K1244" s="175"/>
      <c r="L1244" s="175"/>
      <c r="M1244" s="175"/>
      <c r="N1244" s="177"/>
    </row>
    <row r="1245" spans="1:14" x14ac:dyDescent="0.2">
      <c r="A1245" s="77"/>
      <c r="B1245" s="172"/>
      <c r="C1245" s="173"/>
      <c r="D1245" s="174"/>
      <c r="E1245" s="174"/>
      <c r="F1245" s="175"/>
      <c r="G1245" s="176"/>
      <c r="H1245" s="176"/>
      <c r="I1245" s="175"/>
      <c r="J1245" s="175"/>
      <c r="K1245" s="175"/>
      <c r="L1245" s="175"/>
      <c r="M1245" s="175"/>
      <c r="N1245" s="177"/>
    </row>
    <row r="1246" spans="1:14" x14ac:dyDescent="0.2">
      <c r="A1246" s="77"/>
      <c r="B1246" s="172"/>
      <c r="C1246" s="173"/>
      <c r="D1246" s="174"/>
      <c r="E1246" s="174"/>
      <c r="F1246" s="175"/>
      <c r="G1246" s="176"/>
      <c r="H1246" s="176"/>
      <c r="I1246" s="175"/>
      <c r="J1246" s="175"/>
      <c r="K1246" s="175"/>
      <c r="L1246" s="175"/>
      <c r="M1246" s="175"/>
      <c r="N1246" s="177"/>
    </row>
    <row r="1247" spans="1:14" x14ac:dyDescent="0.2">
      <c r="A1247" s="77"/>
      <c r="B1247" s="172"/>
      <c r="C1247" s="173"/>
      <c r="D1247" s="174"/>
      <c r="E1247" s="174"/>
      <c r="F1247" s="175"/>
      <c r="G1247" s="176"/>
      <c r="H1247" s="176"/>
      <c r="I1247" s="175"/>
      <c r="J1247" s="175"/>
      <c r="K1247" s="175"/>
      <c r="L1247" s="175"/>
      <c r="M1247" s="175"/>
      <c r="N1247" s="177"/>
    </row>
    <row r="1248" spans="1:14" x14ac:dyDescent="0.2">
      <c r="A1248" s="77"/>
      <c r="B1248" s="172"/>
      <c r="C1248" s="173"/>
      <c r="D1248" s="174"/>
      <c r="E1248" s="174"/>
      <c r="F1248" s="175"/>
      <c r="G1248" s="176"/>
      <c r="H1248" s="176"/>
      <c r="I1248" s="175"/>
      <c r="J1248" s="175"/>
      <c r="K1248" s="175"/>
      <c r="L1248" s="175"/>
      <c r="M1248" s="175"/>
      <c r="N1248" s="177"/>
    </row>
    <row r="1249" spans="1:14" x14ac:dyDescent="0.2">
      <c r="A1249" s="77"/>
      <c r="B1249" s="172"/>
      <c r="C1249" s="173"/>
      <c r="D1249" s="174"/>
      <c r="E1249" s="174"/>
      <c r="F1249" s="175"/>
      <c r="G1249" s="176"/>
      <c r="H1249" s="176"/>
      <c r="I1249" s="175"/>
      <c r="J1249" s="175"/>
      <c r="K1249" s="175"/>
      <c r="L1249" s="175"/>
      <c r="M1249" s="175"/>
      <c r="N1249" s="177"/>
    </row>
    <row r="1250" spans="1:14" x14ac:dyDescent="0.2">
      <c r="A1250" s="77"/>
      <c r="B1250" s="172"/>
      <c r="C1250" s="173"/>
      <c r="D1250" s="174"/>
      <c r="E1250" s="174"/>
      <c r="F1250" s="175"/>
      <c r="G1250" s="176"/>
      <c r="H1250" s="176"/>
      <c r="I1250" s="175"/>
      <c r="J1250" s="175"/>
      <c r="K1250" s="175"/>
      <c r="L1250" s="175"/>
      <c r="M1250" s="175"/>
      <c r="N1250" s="177"/>
    </row>
    <row r="1251" spans="1:14" x14ac:dyDescent="0.2">
      <c r="A1251" s="77"/>
      <c r="B1251" s="172"/>
      <c r="C1251" s="173"/>
      <c r="D1251" s="174"/>
      <c r="E1251" s="174"/>
      <c r="F1251" s="175"/>
      <c r="G1251" s="176"/>
      <c r="H1251" s="176"/>
      <c r="I1251" s="175"/>
      <c r="J1251" s="175"/>
      <c r="K1251" s="175"/>
      <c r="L1251" s="175"/>
      <c r="M1251" s="175"/>
      <c r="N1251" s="177"/>
    </row>
    <row r="1252" spans="1:14" x14ac:dyDescent="0.2">
      <c r="A1252" s="77"/>
      <c r="B1252" s="172"/>
      <c r="C1252" s="173"/>
      <c r="D1252" s="174"/>
      <c r="E1252" s="174"/>
      <c r="F1252" s="175"/>
      <c r="G1252" s="176"/>
      <c r="H1252" s="176"/>
      <c r="I1252" s="175"/>
      <c r="J1252" s="175"/>
      <c r="K1252" s="175"/>
      <c r="L1252" s="175"/>
      <c r="M1252" s="175"/>
      <c r="N1252" s="177"/>
    </row>
    <row r="1253" spans="1:14" x14ac:dyDescent="0.2">
      <c r="A1253" s="77"/>
      <c r="B1253" s="172"/>
      <c r="C1253" s="173"/>
      <c r="D1253" s="174"/>
      <c r="E1253" s="174"/>
      <c r="F1253" s="175"/>
      <c r="G1253" s="176"/>
      <c r="H1253" s="176"/>
      <c r="I1253" s="175"/>
      <c r="J1253" s="175"/>
      <c r="K1253" s="175"/>
      <c r="L1253" s="175"/>
      <c r="M1253" s="175"/>
      <c r="N1253" s="177"/>
    </row>
    <row r="1254" spans="1:14" x14ac:dyDescent="0.2">
      <c r="A1254" s="77"/>
      <c r="B1254" s="172"/>
      <c r="C1254" s="173"/>
      <c r="D1254" s="174"/>
      <c r="E1254" s="174"/>
      <c r="F1254" s="175"/>
      <c r="G1254" s="176"/>
      <c r="H1254" s="176"/>
      <c r="I1254" s="175"/>
      <c r="J1254" s="175"/>
      <c r="K1254" s="175"/>
      <c r="L1254" s="175"/>
      <c r="M1254" s="175"/>
      <c r="N1254" s="177"/>
    </row>
    <row r="1255" spans="1:14" x14ac:dyDescent="0.2">
      <c r="A1255" s="77"/>
      <c r="B1255" s="172"/>
      <c r="C1255" s="173"/>
      <c r="D1255" s="174"/>
      <c r="E1255" s="174"/>
      <c r="F1255" s="175"/>
      <c r="G1255" s="176"/>
      <c r="H1255" s="176"/>
      <c r="I1255" s="175"/>
      <c r="J1255" s="175"/>
      <c r="K1255" s="175"/>
      <c r="L1255" s="175"/>
      <c r="M1255" s="175"/>
      <c r="N1255" s="177"/>
    </row>
    <row r="1256" spans="1:14" x14ac:dyDescent="0.2">
      <c r="A1256" s="77"/>
      <c r="B1256" s="172"/>
      <c r="C1256" s="173"/>
      <c r="D1256" s="174"/>
      <c r="E1256" s="174"/>
      <c r="F1256" s="175"/>
      <c r="G1256" s="176"/>
      <c r="H1256" s="176"/>
      <c r="I1256" s="175"/>
      <c r="J1256" s="175"/>
      <c r="K1256" s="175"/>
      <c r="L1256" s="175"/>
      <c r="M1256" s="175"/>
      <c r="N1256" s="177"/>
    </row>
    <row r="1257" spans="1:14" x14ac:dyDescent="0.2">
      <c r="A1257" s="77"/>
      <c r="B1257" s="172"/>
      <c r="C1257" s="173"/>
      <c r="D1257" s="174"/>
      <c r="E1257" s="174"/>
      <c r="F1257" s="175"/>
      <c r="G1257" s="176"/>
      <c r="H1257" s="176"/>
      <c r="I1257" s="175"/>
      <c r="J1257" s="175"/>
      <c r="K1257" s="175"/>
      <c r="L1257" s="175"/>
      <c r="M1257" s="175"/>
      <c r="N1257" s="177"/>
    </row>
    <row r="1258" spans="1:14" x14ac:dyDescent="0.2">
      <c r="A1258" s="77"/>
      <c r="B1258" s="172"/>
      <c r="C1258" s="173"/>
      <c r="D1258" s="174"/>
      <c r="E1258" s="174"/>
      <c r="F1258" s="175"/>
      <c r="G1258" s="176"/>
      <c r="H1258" s="176"/>
      <c r="I1258" s="175"/>
      <c r="J1258" s="175"/>
      <c r="K1258" s="175"/>
      <c r="L1258" s="175"/>
      <c r="M1258" s="175"/>
      <c r="N1258" s="177"/>
    </row>
    <row r="1259" spans="1:14" x14ac:dyDescent="0.2">
      <c r="A1259" s="77"/>
      <c r="B1259" s="172"/>
      <c r="C1259" s="173"/>
      <c r="D1259" s="174"/>
      <c r="E1259" s="174"/>
      <c r="F1259" s="175"/>
      <c r="G1259" s="176"/>
      <c r="H1259" s="176"/>
      <c r="I1259" s="175"/>
      <c r="J1259" s="175"/>
      <c r="K1259" s="175"/>
      <c r="L1259" s="175"/>
      <c r="M1259" s="175"/>
      <c r="N1259" s="177"/>
    </row>
    <row r="1260" spans="1:14" x14ac:dyDescent="0.2">
      <c r="A1260" s="77"/>
      <c r="B1260" s="172"/>
      <c r="C1260" s="173"/>
      <c r="D1260" s="174"/>
      <c r="E1260" s="174"/>
      <c r="F1260" s="175"/>
      <c r="G1260" s="176"/>
      <c r="H1260" s="176"/>
      <c r="I1260" s="175"/>
      <c r="J1260" s="175"/>
      <c r="K1260" s="175"/>
      <c r="L1260" s="175"/>
      <c r="M1260" s="175"/>
      <c r="N1260" s="177"/>
    </row>
    <row r="1261" spans="1:14" x14ac:dyDescent="0.2">
      <c r="A1261" s="77"/>
      <c r="B1261" s="172"/>
      <c r="C1261" s="173"/>
      <c r="D1261" s="174"/>
      <c r="E1261" s="174"/>
      <c r="F1261" s="175"/>
      <c r="G1261" s="176"/>
      <c r="H1261" s="176"/>
      <c r="I1261" s="175"/>
      <c r="J1261" s="175"/>
      <c r="K1261" s="175"/>
      <c r="L1261" s="175"/>
      <c r="M1261" s="175"/>
      <c r="N1261" s="177"/>
    </row>
    <row r="1262" spans="1:14" x14ac:dyDescent="0.2">
      <c r="A1262" s="77"/>
      <c r="B1262" s="172"/>
      <c r="C1262" s="173"/>
      <c r="D1262" s="174"/>
      <c r="E1262" s="174"/>
      <c r="F1262" s="175"/>
      <c r="G1262" s="176"/>
      <c r="H1262" s="176"/>
      <c r="I1262" s="175"/>
      <c r="J1262" s="175"/>
      <c r="K1262" s="175"/>
      <c r="L1262" s="175"/>
      <c r="M1262" s="175"/>
      <c r="N1262" s="177"/>
    </row>
    <row r="1263" spans="1:14" x14ac:dyDescent="0.2">
      <c r="A1263" s="77"/>
      <c r="B1263" s="172"/>
      <c r="C1263" s="173"/>
      <c r="D1263" s="174"/>
      <c r="E1263" s="174"/>
      <c r="F1263" s="175"/>
      <c r="G1263" s="176"/>
      <c r="H1263" s="176"/>
      <c r="I1263" s="175"/>
      <c r="J1263" s="175"/>
      <c r="K1263" s="175"/>
      <c r="L1263" s="175"/>
      <c r="M1263" s="175"/>
      <c r="N1263" s="177"/>
    </row>
    <row r="1264" spans="1:14" x14ac:dyDescent="0.2">
      <c r="A1264" s="77"/>
      <c r="B1264" s="172"/>
      <c r="C1264" s="173"/>
      <c r="D1264" s="174"/>
      <c r="E1264" s="174"/>
      <c r="F1264" s="175"/>
      <c r="G1264" s="176"/>
      <c r="H1264" s="176"/>
      <c r="I1264" s="175"/>
      <c r="J1264" s="175"/>
      <c r="K1264" s="175"/>
      <c r="L1264" s="175"/>
      <c r="M1264" s="175"/>
      <c r="N1264" s="177"/>
    </row>
    <row r="1265" spans="1:14" x14ac:dyDescent="0.2">
      <c r="A1265" s="77"/>
      <c r="B1265" s="172"/>
      <c r="C1265" s="173"/>
      <c r="D1265" s="174"/>
      <c r="E1265" s="174"/>
      <c r="F1265" s="175"/>
      <c r="G1265" s="176"/>
      <c r="H1265" s="176"/>
      <c r="I1265" s="175"/>
      <c r="J1265" s="175"/>
      <c r="K1265" s="175"/>
      <c r="L1265" s="175"/>
      <c r="M1265" s="175"/>
      <c r="N1265" s="177"/>
    </row>
    <row r="1266" spans="1:14" x14ac:dyDescent="0.2">
      <c r="A1266" s="77"/>
      <c r="B1266" s="172"/>
      <c r="C1266" s="173"/>
      <c r="D1266" s="174"/>
      <c r="E1266" s="174"/>
      <c r="F1266" s="175"/>
      <c r="G1266" s="176"/>
      <c r="H1266" s="176"/>
      <c r="I1266" s="175"/>
      <c r="J1266" s="175"/>
      <c r="K1266" s="175"/>
      <c r="L1266" s="175"/>
      <c r="M1266" s="175"/>
      <c r="N1266" s="177"/>
    </row>
    <row r="1267" spans="1:14" x14ac:dyDescent="0.2">
      <c r="A1267" s="77"/>
      <c r="B1267" s="172"/>
      <c r="C1267" s="173"/>
      <c r="D1267" s="174"/>
      <c r="E1267" s="174"/>
      <c r="F1267" s="175"/>
      <c r="G1267" s="176"/>
      <c r="H1267" s="176"/>
      <c r="I1267" s="175"/>
      <c r="J1267" s="175"/>
      <c r="K1267" s="175"/>
      <c r="L1267" s="175"/>
      <c r="M1267" s="175"/>
      <c r="N1267" s="177"/>
    </row>
    <row r="1268" spans="1:14" x14ac:dyDescent="0.2">
      <c r="A1268" s="77"/>
      <c r="B1268" s="172"/>
      <c r="C1268" s="173"/>
      <c r="D1268" s="174"/>
      <c r="E1268" s="174"/>
      <c r="F1268" s="175"/>
      <c r="G1268" s="176"/>
      <c r="H1268" s="176"/>
      <c r="I1268" s="175"/>
      <c r="J1268" s="175"/>
      <c r="K1268" s="175"/>
      <c r="L1268" s="175"/>
      <c r="M1268" s="175"/>
      <c r="N1268" s="177"/>
    </row>
    <row r="1269" spans="1:14" x14ac:dyDescent="0.2">
      <c r="A1269" s="77"/>
      <c r="B1269" s="172"/>
      <c r="C1269" s="173"/>
      <c r="D1269" s="174"/>
      <c r="E1269" s="174"/>
      <c r="F1269" s="175"/>
      <c r="G1269" s="176"/>
      <c r="H1269" s="176"/>
      <c r="I1269" s="175"/>
      <c r="J1269" s="175"/>
      <c r="K1269" s="175"/>
      <c r="L1269" s="175"/>
      <c r="M1269" s="175"/>
      <c r="N1269" s="177"/>
    </row>
    <row r="1270" spans="1:14" x14ac:dyDescent="0.2">
      <c r="A1270" s="77"/>
      <c r="B1270" s="172"/>
      <c r="C1270" s="173"/>
      <c r="D1270" s="174"/>
      <c r="E1270" s="174"/>
      <c r="F1270" s="175"/>
      <c r="G1270" s="176"/>
      <c r="H1270" s="176"/>
      <c r="I1270" s="175"/>
      <c r="J1270" s="175"/>
      <c r="K1270" s="175"/>
      <c r="L1270" s="175"/>
      <c r="M1270" s="175"/>
      <c r="N1270" s="177"/>
    </row>
    <row r="1271" spans="1:14" x14ac:dyDescent="0.2">
      <c r="A1271" s="77"/>
      <c r="B1271" s="172"/>
      <c r="C1271" s="173"/>
      <c r="D1271" s="174"/>
      <c r="E1271" s="174"/>
      <c r="F1271" s="175"/>
      <c r="G1271" s="176"/>
      <c r="H1271" s="176"/>
      <c r="I1271" s="175"/>
      <c r="J1271" s="175"/>
      <c r="K1271" s="175"/>
      <c r="L1271" s="175"/>
      <c r="M1271" s="175"/>
      <c r="N1271" s="177"/>
    </row>
    <row r="1272" spans="1:14" x14ac:dyDescent="0.2">
      <c r="A1272" s="77"/>
      <c r="B1272" s="172"/>
      <c r="C1272" s="173"/>
      <c r="D1272" s="174"/>
      <c r="E1272" s="174"/>
      <c r="F1272" s="175"/>
      <c r="G1272" s="176"/>
      <c r="H1272" s="176"/>
      <c r="I1272" s="175"/>
      <c r="J1272" s="175"/>
      <c r="K1272" s="175"/>
      <c r="L1272" s="175"/>
      <c r="M1272" s="175"/>
      <c r="N1272" s="177"/>
    </row>
    <row r="1273" spans="1:14" x14ac:dyDescent="0.2">
      <c r="A1273" s="77"/>
      <c r="B1273" s="172"/>
      <c r="C1273" s="173"/>
      <c r="D1273" s="174"/>
      <c r="E1273" s="174"/>
      <c r="F1273" s="175"/>
      <c r="G1273" s="176"/>
      <c r="H1273" s="176"/>
      <c r="I1273" s="175"/>
      <c r="J1273" s="175"/>
      <c r="K1273" s="175"/>
      <c r="L1273" s="175"/>
      <c r="M1273" s="175"/>
      <c r="N1273" s="177"/>
    </row>
    <row r="1274" spans="1:14" x14ac:dyDescent="0.2">
      <c r="A1274" s="77"/>
      <c r="B1274" s="172"/>
      <c r="C1274" s="173"/>
      <c r="D1274" s="174"/>
      <c r="E1274" s="174"/>
      <c r="F1274" s="175"/>
      <c r="G1274" s="176"/>
      <c r="H1274" s="176"/>
      <c r="I1274" s="175"/>
      <c r="J1274" s="175"/>
      <c r="K1274" s="175"/>
      <c r="L1274" s="175"/>
      <c r="M1274" s="175"/>
      <c r="N1274" s="177"/>
    </row>
    <row r="1275" spans="1:14" x14ac:dyDescent="0.2">
      <c r="A1275" s="77"/>
      <c r="B1275" s="172"/>
      <c r="C1275" s="173"/>
      <c r="D1275" s="174"/>
      <c r="E1275" s="174"/>
      <c r="F1275" s="175"/>
      <c r="G1275" s="176"/>
      <c r="H1275" s="176"/>
      <c r="I1275" s="175"/>
      <c r="J1275" s="175"/>
      <c r="K1275" s="175"/>
      <c r="L1275" s="175"/>
      <c r="M1275" s="175"/>
      <c r="N1275" s="177"/>
    </row>
    <row r="1276" spans="1:14" x14ac:dyDescent="0.2">
      <c r="A1276" s="77"/>
      <c r="B1276" s="172"/>
      <c r="C1276" s="173"/>
      <c r="D1276" s="174"/>
      <c r="E1276" s="174"/>
      <c r="F1276" s="175"/>
      <c r="G1276" s="176"/>
      <c r="H1276" s="176"/>
      <c r="I1276" s="175"/>
      <c r="J1276" s="175"/>
      <c r="K1276" s="175"/>
      <c r="L1276" s="175"/>
      <c r="M1276" s="175"/>
      <c r="N1276" s="177"/>
    </row>
    <row r="1277" spans="1:14" x14ac:dyDescent="0.2">
      <c r="A1277" s="77"/>
      <c r="B1277" s="172"/>
      <c r="C1277" s="173"/>
      <c r="D1277" s="174"/>
      <c r="E1277" s="174"/>
      <c r="F1277" s="175"/>
      <c r="G1277" s="176"/>
      <c r="H1277" s="176"/>
      <c r="I1277" s="175"/>
      <c r="J1277" s="175"/>
      <c r="K1277" s="175"/>
      <c r="L1277" s="175"/>
      <c r="M1277" s="175"/>
      <c r="N1277" s="177"/>
    </row>
    <row r="1278" spans="1:14" x14ac:dyDescent="0.2">
      <c r="A1278" s="77"/>
      <c r="B1278" s="172"/>
      <c r="C1278" s="173"/>
      <c r="D1278" s="174"/>
      <c r="E1278" s="174"/>
      <c r="F1278" s="175"/>
      <c r="G1278" s="176"/>
      <c r="H1278" s="176"/>
      <c r="I1278" s="175"/>
      <c r="J1278" s="175"/>
      <c r="K1278" s="175"/>
      <c r="L1278" s="175"/>
      <c r="M1278" s="175"/>
      <c r="N1278" s="177"/>
    </row>
    <row r="1279" spans="1:14" x14ac:dyDescent="0.2">
      <c r="A1279" s="77"/>
      <c r="B1279" s="172"/>
      <c r="C1279" s="173"/>
      <c r="D1279" s="174"/>
      <c r="E1279" s="174"/>
      <c r="F1279" s="175"/>
      <c r="G1279" s="176"/>
      <c r="H1279" s="176"/>
      <c r="I1279" s="175"/>
      <c r="J1279" s="175"/>
      <c r="K1279" s="175"/>
      <c r="L1279" s="175"/>
      <c r="M1279" s="175"/>
      <c r="N1279" s="177"/>
    </row>
    <row r="1280" spans="1:14" x14ac:dyDescent="0.2">
      <c r="A1280" s="77"/>
      <c r="B1280" s="172"/>
      <c r="C1280" s="173"/>
      <c r="D1280" s="174"/>
      <c r="E1280" s="174"/>
      <c r="F1280" s="175"/>
      <c r="G1280" s="176"/>
      <c r="H1280" s="176"/>
      <c r="I1280" s="175"/>
      <c r="J1280" s="175"/>
      <c r="K1280" s="175"/>
      <c r="L1280" s="175"/>
      <c r="M1280" s="175"/>
      <c r="N1280" s="177"/>
    </row>
    <row r="1281" spans="1:14" x14ac:dyDescent="0.2">
      <c r="A1281" s="77"/>
      <c r="B1281" s="172"/>
      <c r="C1281" s="173"/>
      <c r="D1281" s="174"/>
      <c r="E1281" s="174"/>
      <c r="F1281" s="175"/>
      <c r="G1281" s="176"/>
      <c r="H1281" s="176"/>
      <c r="I1281" s="175"/>
      <c r="J1281" s="175"/>
      <c r="K1281" s="175"/>
      <c r="L1281" s="175"/>
      <c r="M1281" s="175"/>
      <c r="N1281" s="177"/>
    </row>
    <row r="1282" spans="1:14" x14ac:dyDescent="0.2">
      <c r="A1282" s="77"/>
      <c r="B1282" s="172"/>
      <c r="C1282" s="173"/>
      <c r="D1282" s="174"/>
      <c r="E1282" s="174"/>
      <c r="F1282" s="175"/>
      <c r="G1282" s="176"/>
      <c r="H1282" s="176"/>
      <c r="I1282" s="175"/>
      <c r="J1282" s="175"/>
      <c r="K1282" s="175"/>
      <c r="L1282" s="175"/>
      <c r="M1282" s="175"/>
      <c r="N1282" s="177"/>
    </row>
    <row r="1283" spans="1:14" x14ac:dyDescent="0.2">
      <c r="A1283" s="77"/>
      <c r="B1283" s="172"/>
      <c r="C1283" s="173"/>
      <c r="D1283" s="174"/>
      <c r="E1283" s="174"/>
      <c r="F1283" s="175"/>
      <c r="G1283" s="176"/>
      <c r="H1283" s="176"/>
      <c r="I1283" s="175"/>
      <c r="J1283" s="175"/>
      <c r="K1283" s="175"/>
      <c r="L1283" s="175"/>
      <c r="M1283" s="175"/>
      <c r="N1283" s="177"/>
    </row>
    <row r="1284" spans="1:14" x14ac:dyDescent="0.2">
      <c r="A1284" s="77"/>
      <c r="B1284" s="172"/>
      <c r="C1284" s="173"/>
      <c r="D1284" s="174"/>
      <c r="E1284" s="174"/>
      <c r="F1284" s="175"/>
      <c r="G1284" s="176"/>
      <c r="H1284" s="176"/>
      <c r="I1284" s="175"/>
      <c r="J1284" s="175"/>
      <c r="K1284" s="175"/>
      <c r="L1284" s="175"/>
      <c r="M1284" s="175"/>
      <c r="N1284" s="177"/>
    </row>
    <row r="1285" spans="1:14" x14ac:dyDescent="0.2">
      <c r="A1285" s="77"/>
      <c r="B1285" s="172"/>
      <c r="C1285" s="173"/>
      <c r="D1285" s="174"/>
      <c r="E1285" s="174"/>
      <c r="F1285" s="175"/>
      <c r="G1285" s="176"/>
      <c r="H1285" s="176"/>
      <c r="I1285" s="175"/>
      <c r="J1285" s="175"/>
      <c r="K1285" s="175"/>
      <c r="L1285" s="175"/>
      <c r="M1285" s="175"/>
      <c r="N1285" s="177"/>
    </row>
    <row r="1286" spans="1:14" x14ac:dyDescent="0.2">
      <c r="A1286" s="77"/>
      <c r="B1286" s="172"/>
      <c r="C1286" s="173"/>
      <c r="D1286" s="174"/>
      <c r="E1286" s="174"/>
      <c r="F1286" s="175"/>
      <c r="G1286" s="176"/>
      <c r="H1286" s="176"/>
      <c r="I1286" s="175"/>
      <c r="J1286" s="175"/>
      <c r="K1286" s="175"/>
      <c r="L1286" s="175"/>
      <c r="M1286" s="175"/>
      <c r="N1286" s="177"/>
    </row>
    <row r="1287" spans="1:14" x14ac:dyDescent="0.2">
      <c r="A1287" s="77"/>
      <c r="B1287" s="172"/>
      <c r="C1287" s="173"/>
      <c r="D1287" s="174"/>
      <c r="E1287" s="174"/>
      <c r="F1287" s="175"/>
      <c r="G1287" s="176"/>
      <c r="H1287" s="176"/>
      <c r="I1287" s="175"/>
      <c r="J1287" s="175"/>
      <c r="K1287" s="175"/>
      <c r="L1287" s="175"/>
      <c r="M1287" s="175"/>
      <c r="N1287" s="177"/>
    </row>
    <row r="1288" spans="1:14" x14ac:dyDescent="0.2">
      <c r="A1288" s="77"/>
      <c r="B1288" s="172"/>
      <c r="C1288" s="173"/>
      <c r="D1288" s="174"/>
      <c r="E1288" s="174"/>
      <c r="F1288" s="175"/>
      <c r="G1288" s="176"/>
      <c r="H1288" s="176"/>
      <c r="I1288" s="175"/>
      <c r="J1288" s="175"/>
      <c r="K1288" s="175"/>
      <c r="L1288" s="175"/>
      <c r="M1288" s="175"/>
      <c r="N1288" s="177"/>
    </row>
    <row r="1289" spans="1:14" x14ac:dyDescent="0.2">
      <c r="A1289" s="77"/>
      <c r="B1289" s="172"/>
      <c r="C1289" s="173"/>
      <c r="D1289" s="174"/>
      <c r="E1289" s="174"/>
      <c r="F1289" s="175"/>
      <c r="G1289" s="176"/>
      <c r="H1289" s="176"/>
      <c r="I1289" s="175"/>
      <c r="J1289" s="175"/>
      <c r="K1289" s="175"/>
      <c r="L1289" s="175"/>
      <c r="M1289" s="175"/>
      <c r="N1289" s="177"/>
    </row>
    <row r="1290" spans="1:14" x14ac:dyDescent="0.2">
      <c r="A1290" s="77"/>
      <c r="B1290" s="172"/>
      <c r="C1290" s="173"/>
      <c r="D1290" s="174"/>
      <c r="E1290" s="174"/>
      <c r="F1290" s="175"/>
      <c r="G1290" s="176"/>
      <c r="H1290" s="176"/>
      <c r="I1290" s="175"/>
      <c r="J1290" s="175"/>
      <c r="K1290" s="175"/>
      <c r="L1290" s="175"/>
      <c r="M1290" s="175"/>
      <c r="N1290" s="177"/>
    </row>
    <row r="1291" spans="1:14" x14ac:dyDescent="0.2">
      <c r="A1291" s="77"/>
      <c r="B1291" s="172"/>
      <c r="C1291" s="173"/>
      <c r="D1291" s="174"/>
      <c r="E1291" s="174"/>
      <c r="F1291" s="175"/>
      <c r="G1291" s="176"/>
      <c r="H1291" s="176"/>
      <c r="I1291" s="175"/>
      <c r="J1291" s="175"/>
      <c r="K1291" s="175"/>
      <c r="L1291" s="175"/>
      <c r="M1291" s="175"/>
      <c r="N1291" s="177"/>
    </row>
    <row r="1292" spans="1:14" x14ac:dyDescent="0.2">
      <c r="A1292" s="77"/>
      <c r="B1292" s="172"/>
      <c r="C1292" s="173"/>
      <c r="D1292" s="174"/>
      <c r="E1292" s="174"/>
      <c r="F1292" s="175"/>
      <c r="G1292" s="176"/>
      <c r="H1292" s="176"/>
      <c r="I1292" s="175"/>
      <c r="J1292" s="175"/>
      <c r="K1292" s="175"/>
      <c r="L1292" s="175"/>
      <c r="M1292" s="175"/>
      <c r="N1292" s="177"/>
    </row>
    <row r="1293" spans="1:14" x14ac:dyDescent="0.2">
      <c r="A1293" s="77"/>
      <c r="B1293" s="172"/>
      <c r="C1293" s="173"/>
      <c r="D1293" s="174"/>
      <c r="E1293" s="174"/>
      <c r="F1293" s="175"/>
      <c r="G1293" s="176"/>
      <c r="H1293" s="176"/>
      <c r="I1293" s="175"/>
      <c r="J1293" s="175"/>
      <c r="K1293" s="175"/>
      <c r="L1293" s="175"/>
      <c r="M1293" s="175"/>
      <c r="N1293" s="177"/>
    </row>
    <row r="1294" spans="1:14" x14ac:dyDescent="0.2">
      <c r="A1294" s="77"/>
      <c r="B1294" s="172"/>
      <c r="C1294" s="173"/>
      <c r="D1294" s="174"/>
      <c r="E1294" s="174"/>
      <c r="F1294" s="175"/>
      <c r="G1294" s="176"/>
      <c r="H1294" s="176"/>
      <c r="I1294" s="175"/>
      <c r="J1294" s="175"/>
      <c r="K1294" s="175"/>
      <c r="L1294" s="175"/>
      <c r="M1294" s="175"/>
      <c r="N1294" s="177"/>
    </row>
    <row r="1295" spans="1:14" x14ac:dyDescent="0.2">
      <c r="A1295" s="77"/>
      <c r="B1295" s="172"/>
      <c r="C1295" s="173"/>
      <c r="D1295" s="174"/>
      <c r="E1295" s="174"/>
      <c r="F1295" s="175"/>
      <c r="G1295" s="176"/>
      <c r="H1295" s="176"/>
      <c r="I1295" s="175"/>
      <c r="J1295" s="175"/>
      <c r="K1295" s="175"/>
      <c r="L1295" s="175"/>
      <c r="M1295" s="175"/>
      <c r="N1295" s="177"/>
    </row>
    <row r="1296" spans="1:14" x14ac:dyDescent="0.2">
      <c r="A1296" s="77"/>
      <c r="B1296" s="172"/>
      <c r="C1296" s="173"/>
      <c r="D1296" s="174"/>
      <c r="E1296" s="174"/>
      <c r="F1296" s="175"/>
      <c r="G1296" s="176"/>
      <c r="H1296" s="176"/>
      <c r="I1296" s="175"/>
      <c r="J1296" s="175"/>
      <c r="K1296" s="175"/>
      <c r="L1296" s="175"/>
      <c r="M1296" s="175"/>
      <c r="N1296" s="177"/>
    </row>
    <row r="1297" spans="1:14" x14ac:dyDescent="0.2">
      <c r="A1297" s="77"/>
      <c r="B1297" s="172"/>
      <c r="C1297" s="173"/>
      <c r="D1297" s="174"/>
      <c r="E1297" s="174"/>
      <c r="F1297" s="175"/>
      <c r="G1297" s="176"/>
      <c r="H1297" s="176"/>
      <c r="I1297" s="175"/>
      <c r="J1297" s="175"/>
      <c r="K1297" s="175"/>
      <c r="L1297" s="175"/>
      <c r="M1297" s="175"/>
      <c r="N1297" s="177"/>
    </row>
    <row r="1298" spans="1:14" x14ac:dyDescent="0.2">
      <c r="A1298" s="77"/>
      <c r="B1298" s="172"/>
      <c r="C1298" s="173"/>
      <c r="D1298" s="174"/>
      <c r="E1298" s="174"/>
      <c r="F1298" s="175"/>
      <c r="G1298" s="176"/>
      <c r="H1298" s="176"/>
      <c r="I1298" s="175"/>
      <c r="J1298" s="175"/>
      <c r="K1298" s="175"/>
      <c r="L1298" s="175"/>
      <c r="M1298" s="175"/>
      <c r="N1298" s="177"/>
    </row>
    <row r="1299" spans="1:14" x14ac:dyDescent="0.2">
      <c r="A1299" s="77"/>
      <c r="B1299" s="172"/>
      <c r="C1299" s="173"/>
      <c r="D1299" s="174"/>
      <c r="E1299" s="174"/>
      <c r="F1299" s="175"/>
      <c r="G1299" s="176"/>
      <c r="H1299" s="176"/>
      <c r="I1299" s="175"/>
      <c r="J1299" s="175"/>
      <c r="K1299" s="175"/>
      <c r="L1299" s="175"/>
      <c r="M1299" s="175"/>
      <c r="N1299" s="177"/>
    </row>
    <row r="1300" spans="1:14" x14ac:dyDescent="0.2">
      <c r="A1300" s="77"/>
      <c r="B1300" s="172"/>
      <c r="C1300" s="173"/>
      <c r="D1300" s="174"/>
      <c r="E1300" s="174"/>
      <c r="F1300" s="175"/>
      <c r="G1300" s="176"/>
      <c r="H1300" s="176"/>
      <c r="I1300" s="175"/>
      <c r="J1300" s="175"/>
      <c r="K1300" s="175"/>
      <c r="L1300" s="175"/>
      <c r="M1300" s="175"/>
      <c r="N1300" s="177"/>
    </row>
    <row r="1301" spans="1:14" x14ac:dyDescent="0.2">
      <c r="A1301" s="77"/>
      <c r="B1301" s="172"/>
      <c r="C1301" s="173"/>
      <c r="D1301" s="174"/>
      <c r="E1301" s="174"/>
      <c r="F1301" s="175"/>
      <c r="G1301" s="176"/>
      <c r="H1301" s="176"/>
      <c r="I1301" s="175"/>
      <c r="J1301" s="175"/>
      <c r="K1301" s="175"/>
      <c r="L1301" s="175"/>
      <c r="M1301" s="175"/>
      <c r="N1301" s="177"/>
    </row>
    <row r="1302" spans="1:14" x14ac:dyDescent="0.2">
      <c r="A1302" s="77"/>
      <c r="B1302" s="172"/>
      <c r="C1302" s="173"/>
      <c r="D1302" s="174"/>
      <c r="E1302" s="174"/>
      <c r="F1302" s="175"/>
      <c r="G1302" s="176"/>
      <c r="H1302" s="176"/>
      <c r="I1302" s="175"/>
      <c r="J1302" s="175"/>
      <c r="K1302" s="175"/>
      <c r="L1302" s="175"/>
      <c r="M1302" s="175"/>
      <c r="N1302" s="177"/>
    </row>
    <row r="1303" spans="1:14" x14ac:dyDescent="0.2">
      <c r="A1303" s="77"/>
      <c r="B1303" s="172"/>
      <c r="C1303" s="173"/>
      <c r="D1303" s="174"/>
      <c r="E1303" s="174"/>
      <c r="F1303" s="175"/>
      <c r="G1303" s="176"/>
      <c r="H1303" s="176"/>
      <c r="I1303" s="175"/>
      <c r="J1303" s="175"/>
      <c r="K1303" s="175"/>
      <c r="L1303" s="175"/>
      <c r="M1303" s="175"/>
      <c r="N1303" s="177"/>
    </row>
    <row r="1304" spans="1:14" x14ac:dyDescent="0.2">
      <c r="A1304" s="77"/>
      <c r="B1304" s="172"/>
      <c r="C1304" s="173"/>
      <c r="D1304" s="174"/>
      <c r="E1304" s="174"/>
      <c r="F1304" s="175"/>
      <c r="G1304" s="176"/>
      <c r="H1304" s="176"/>
      <c r="I1304" s="175"/>
      <c r="J1304" s="175"/>
      <c r="K1304" s="175"/>
      <c r="L1304" s="175"/>
      <c r="M1304" s="175"/>
      <c r="N1304" s="177"/>
    </row>
    <row r="1305" spans="1:14" x14ac:dyDescent="0.2">
      <c r="A1305" s="77"/>
      <c r="B1305" s="172"/>
      <c r="C1305" s="173"/>
      <c r="D1305" s="174"/>
      <c r="E1305" s="174"/>
      <c r="F1305" s="175"/>
      <c r="G1305" s="176"/>
      <c r="H1305" s="176"/>
      <c r="I1305" s="175"/>
      <c r="J1305" s="175"/>
      <c r="K1305" s="175"/>
      <c r="L1305" s="175"/>
      <c r="M1305" s="175"/>
      <c r="N1305" s="177"/>
    </row>
    <row r="1306" spans="1:14" x14ac:dyDescent="0.2">
      <c r="A1306" s="77"/>
      <c r="B1306" s="172"/>
      <c r="C1306" s="173"/>
      <c r="D1306" s="174"/>
      <c r="E1306" s="174"/>
      <c r="F1306" s="175"/>
      <c r="G1306" s="176"/>
      <c r="H1306" s="176"/>
      <c r="I1306" s="175"/>
      <c r="J1306" s="175"/>
      <c r="K1306" s="175"/>
      <c r="L1306" s="175"/>
      <c r="M1306" s="175"/>
      <c r="N1306" s="177"/>
    </row>
    <row r="1307" spans="1:14" x14ac:dyDescent="0.2">
      <c r="A1307" s="77"/>
      <c r="B1307" s="172"/>
      <c r="C1307" s="173"/>
      <c r="D1307" s="174"/>
      <c r="E1307" s="174"/>
      <c r="F1307" s="175"/>
      <c r="G1307" s="176"/>
      <c r="H1307" s="176"/>
      <c r="I1307" s="175"/>
      <c r="J1307" s="175"/>
      <c r="K1307" s="175"/>
      <c r="L1307" s="175"/>
      <c r="M1307" s="175"/>
      <c r="N1307" s="177"/>
    </row>
    <row r="1308" spans="1:14" x14ac:dyDescent="0.2">
      <c r="A1308" s="77"/>
      <c r="B1308" s="172"/>
      <c r="C1308" s="173"/>
      <c r="D1308" s="174"/>
      <c r="E1308" s="174"/>
      <c r="F1308" s="175"/>
      <c r="G1308" s="176"/>
      <c r="H1308" s="176"/>
      <c r="I1308" s="175"/>
      <c r="J1308" s="175"/>
      <c r="K1308" s="175"/>
      <c r="L1308" s="175"/>
      <c r="M1308" s="175"/>
      <c r="N1308" s="177"/>
    </row>
    <row r="1309" spans="1:14" x14ac:dyDescent="0.2">
      <c r="A1309" s="77"/>
      <c r="B1309" s="172"/>
      <c r="C1309" s="173"/>
      <c r="D1309" s="174"/>
      <c r="E1309" s="174"/>
      <c r="F1309" s="175"/>
      <c r="G1309" s="176"/>
      <c r="H1309" s="176"/>
      <c r="I1309" s="175"/>
      <c r="J1309" s="175"/>
      <c r="K1309" s="175"/>
      <c r="L1309" s="175"/>
      <c r="M1309" s="175"/>
      <c r="N1309" s="177"/>
    </row>
    <row r="1310" spans="1:14" x14ac:dyDescent="0.2">
      <c r="A1310" s="77"/>
      <c r="B1310" s="172"/>
      <c r="C1310" s="173"/>
      <c r="D1310" s="174"/>
      <c r="E1310" s="174"/>
      <c r="F1310" s="175"/>
      <c r="G1310" s="176"/>
      <c r="H1310" s="176"/>
      <c r="I1310" s="175"/>
      <c r="J1310" s="175"/>
      <c r="K1310" s="175"/>
      <c r="L1310" s="175"/>
      <c r="M1310" s="175"/>
      <c r="N1310" s="177"/>
    </row>
    <row r="1311" spans="1:14" x14ac:dyDescent="0.2">
      <c r="A1311" s="77"/>
      <c r="B1311" s="172"/>
      <c r="C1311" s="173"/>
      <c r="D1311" s="174"/>
      <c r="E1311" s="174"/>
      <c r="F1311" s="175"/>
      <c r="G1311" s="176"/>
      <c r="H1311" s="176"/>
      <c r="I1311" s="175"/>
      <c r="J1311" s="175"/>
      <c r="K1311" s="175"/>
      <c r="L1311" s="175"/>
      <c r="M1311" s="175"/>
      <c r="N1311" s="177"/>
    </row>
    <row r="1312" spans="1:14" x14ac:dyDescent="0.2">
      <c r="A1312" s="77"/>
      <c r="B1312" s="172"/>
      <c r="C1312" s="173"/>
      <c r="D1312" s="174"/>
      <c r="E1312" s="174"/>
      <c r="F1312" s="175"/>
      <c r="G1312" s="176"/>
      <c r="H1312" s="176"/>
      <c r="I1312" s="175"/>
      <c r="J1312" s="175"/>
      <c r="K1312" s="175"/>
      <c r="L1312" s="175"/>
      <c r="M1312" s="175"/>
      <c r="N1312" s="177"/>
    </row>
    <row r="1313" spans="1:14" x14ac:dyDescent="0.2">
      <c r="A1313" s="77"/>
      <c r="B1313" s="172"/>
      <c r="C1313" s="173"/>
      <c r="D1313" s="174"/>
      <c r="E1313" s="174"/>
      <c r="F1313" s="175"/>
      <c r="G1313" s="176"/>
      <c r="H1313" s="176"/>
      <c r="I1313" s="175"/>
      <c r="J1313" s="175"/>
      <c r="K1313" s="175"/>
      <c r="L1313" s="175"/>
      <c r="M1313" s="175"/>
      <c r="N1313" s="177"/>
    </row>
    <row r="1314" spans="1:14" x14ac:dyDescent="0.2">
      <c r="A1314" s="77"/>
      <c r="B1314" s="172"/>
      <c r="C1314" s="173"/>
      <c r="D1314" s="174"/>
      <c r="E1314" s="174"/>
      <c r="F1314" s="175"/>
      <c r="G1314" s="176"/>
      <c r="H1314" s="176"/>
      <c r="I1314" s="175"/>
      <c r="J1314" s="175"/>
      <c r="K1314" s="175"/>
      <c r="L1314" s="175"/>
      <c r="M1314" s="175"/>
      <c r="N1314" s="177"/>
    </row>
    <row r="1315" spans="1:14" x14ac:dyDescent="0.2">
      <c r="A1315" s="77"/>
      <c r="B1315" s="172"/>
      <c r="C1315" s="173"/>
      <c r="D1315" s="174"/>
      <c r="E1315" s="174"/>
      <c r="F1315" s="175"/>
      <c r="G1315" s="176"/>
      <c r="H1315" s="176"/>
      <c r="I1315" s="175"/>
      <c r="J1315" s="175"/>
      <c r="K1315" s="175"/>
      <c r="L1315" s="175"/>
      <c r="M1315" s="175"/>
      <c r="N1315" s="177"/>
    </row>
    <row r="1316" spans="1:14" x14ac:dyDescent="0.2">
      <c r="A1316" s="77"/>
      <c r="B1316" s="172"/>
      <c r="C1316" s="173"/>
      <c r="D1316" s="174"/>
      <c r="E1316" s="174"/>
      <c r="F1316" s="175"/>
      <c r="G1316" s="176"/>
      <c r="H1316" s="176"/>
      <c r="I1316" s="175"/>
      <c r="J1316" s="175"/>
      <c r="K1316" s="175"/>
      <c r="L1316" s="175"/>
      <c r="M1316" s="175"/>
      <c r="N1316" s="177"/>
    </row>
    <row r="1317" spans="1:14" x14ac:dyDescent="0.2">
      <c r="A1317" s="77"/>
      <c r="B1317" s="172"/>
      <c r="C1317" s="173"/>
      <c r="D1317" s="174"/>
      <c r="E1317" s="174"/>
      <c r="F1317" s="175"/>
      <c r="G1317" s="176"/>
      <c r="H1317" s="176"/>
      <c r="I1317" s="175"/>
      <c r="J1317" s="175"/>
      <c r="K1317" s="175"/>
      <c r="L1317" s="175"/>
      <c r="M1317" s="175"/>
      <c r="N1317" s="177"/>
    </row>
    <row r="1318" spans="1:14" x14ac:dyDescent="0.2">
      <c r="A1318" s="77"/>
      <c r="B1318" s="172"/>
      <c r="C1318" s="173"/>
      <c r="D1318" s="174"/>
      <c r="E1318" s="174"/>
      <c r="F1318" s="175"/>
      <c r="G1318" s="176"/>
      <c r="H1318" s="176"/>
      <c r="I1318" s="175"/>
      <c r="J1318" s="175"/>
      <c r="K1318" s="175"/>
      <c r="L1318" s="175"/>
      <c r="M1318" s="175"/>
      <c r="N1318" s="177"/>
    </row>
    <row r="1319" spans="1:14" x14ac:dyDescent="0.2">
      <c r="A1319" s="77"/>
      <c r="B1319" s="172"/>
      <c r="C1319" s="173"/>
      <c r="D1319" s="174"/>
      <c r="E1319" s="174"/>
      <c r="F1319" s="175"/>
      <c r="G1319" s="176"/>
      <c r="H1319" s="176"/>
      <c r="I1319" s="175"/>
      <c r="J1319" s="175"/>
      <c r="K1319" s="175"/>
      <c r="L1319" s="175"/>
      <c r="M1319" s="175"/>
      <c r="N1319" s="177"/>
    </row>
    <row r="1320" spans="1:14" x14ac:dyDescent="0.2">
      <c r="A1320" s="77"/>
      <c r="B1320" s="172"/>
      <c r="C1320" s="173"/>
      <c r="D1320" s="174"/>
      <c r="E1320" s="174"/>
      <c r="F1320" s="175"/>
      <c r="G1320" s="176"/>
      <c r="H1320" s="176"/>
      <c r="I1320" s="175"/>
      <c r="J1320" s="175"/>
      <c r="K1320" s="175"/>
      <c r="L1320" s="175"/>
      <c r="M1320" s="175"/>
      <c r="N1320" s="177"/>
    </row>
    <row r="1321" spans="1:14" x14ac:dyDescent="0.2">
      <c r="A1321" s="77"/>
      <c r="B1321" s="172"/>
      <c r="C1321" s="173"/>
      <c r="D1321" s="174"/>
      <c r="E1321" s="174"/>
      <c r="F1321" s="175"/>
      <c r="G1321" s="176"/>
      <c r="H1321" s="176"/>
      <c r="I1321" s="175"/>
      <c r="J1321" s="175"/>
      <c r="K1321" s="175"/>
      <c r="L1321" s="175"/>
      <c r="M1321" s="175"/>
      <c r="N1321" s="177"/>
    </row>
    <row r="1322" spans="1:14" x14ac:dyDescent="0.2">
      <c r="A1322" s="77"/>
      <c r="B1322" s="172"/>
      <c r="C1322" s="173"/>
      <c r="D1322" s="174"/>
      <c r="E1322" s="174"/>
      <c r="F1322" s="175"/>
      <c r="G1322" s="176"/>
      <c r="H1322" s="176"/>
      <c r="I1322" s="175"/>
      <c r="J1322" s="175"/>
      <c r="K1322" s="175"/>
      <c r="L1322" s="175"/>
      <c r="M1322" s="175"/>
      <c r="N1322" s="177"/>
    </row>
    <row r="1323" spans="1:14" x14ac:dyDescent="0.2">
      <c r="A1323" s="77"/>
      <c r="B1323" s="172"/>
      <c r="C1323" s="173"/>
      <c r="D1323" s="174"/>
      <c r="E1323" s="174"/>
      <c r="F1323" s="175"/>
      <c r="G1323" s="176"/>
      <c r="H1323" s="176"/>
      <c r="I1323" s="175"/>
      <c r="J1323" s="175"/>
      <c r="K1323" s="175"/>
      <c r="L1323" s="175"/>
      <c r="M1323" s="175"/>
      <c r="N1323" s="177"/>
    </row>
    <row r="1324" spans="1:14" x14ac:dyDescent="0.2">
      <c r="A1324" s="77"/>
      <c r="B1324" s="172"/>
      <c r="C1324" s="173"/>
      <c r="D1324" s="174"/>
      <c r="E1324" s="174"/>
      <c r="F1324" s="175"/>
      <c r="G1324" s="176"/>
      <c r="H1324" s="176"/>
      <c r="I1324" s="175"/>
      <c r="J1324" s="175"/>
      <c r="K1324" s="175"/>
      <c r="L1324" s="175"/>
      <c r="M1324" s="175"/>
      <c r="N1324" s="177"/>
    </row>
    <row r="1325" spans="1:14" x14ac:dyDescent="0.2">
      <c r="A1325" s="77"/>
      <c r="B1325" s="172"/>
      <c r="C1325" s="173"/>
      <c r="D1325" s="174"/>
      <c r="E1325" s="174"/>
      <c r="F1325" s="175"/>
      <c r="G1325" s="176"/>
      <c r="H1325" s="176"/>
      <c r="I1325" s="175"/>
      <c r="J1325" s="175"/>
      <c r="K1325" s="175"/>
      <c r="L1325" s="175"/>
      <c r="M1325" s="175"/>
      <c r="N1325" s="177"/>
    </row>
    <row r="1326" spans="1:14" x14ac:dyDescent="0.2">
      <c r="A1326" s="77"/>
      <c r="B1326" s="172"/>
      <c r="C1326" s="173"/>
      <c r="D1326" s="174"/>
      <c r="E1326" s="174"/>
      <c r="F1326" s="175"/>
      <c r="G1326" s="176"/>
      <c r="H1326" s="176"/>
      <c r="I1326" s="175"/>
      <c r="J1326" s="175"/>
      <c r="K1326" s="175"/>
      <c r="L1326" s="175"/>
      <c r="M1326" s="175"/>
      <c r="N1326" s="177"/>
    </row>
    <row r="1327" spans="1:14" x14ac:dyDescent="0.2">
      <c r="A1327" s="77"/>
      <c r="B1327" s="172"/>
      <c r="C1327" s="173"/>
      <c r="D1327" s="174"/>
      <c r="E1327" s="174"/>
      <c r="F1327" s="175"/>
      <c r="G1327" s="176"/>
      <c r="H1327" s="176"/>
      <c r="I1327" s="175"/>
      <c r="J1327" s="175"/>
      <c r="K1327" s="175"/>
      <c r="L1327" s="175"/>
      <c r="M1327" s="175"/>
      <c r="N1327" s="177"/>
    </row>
    <row r="1328" spans="1:14" x14ac:dyDescent="0.2">
      <c r="A1328" s="77"/>
      <c r="B1328" s="172"/>
      <c r="C1328" s="173"/>
      <c r="D1328" s="174"/>
      <c r="E1328" s="174"/>
      <c r="F1328" s="175"/>
      <c r="G1328" s="176"/>
      <c r="H1328" s="176"/>
      <c r="I1328" s="175"/>
      <c r="J1328" s="175"/>
      <c r="K1328" s="175"/>
      <c r="L1328" s="175"/>
      <c r="M1328" s="175"/>
      <c r="N1328" s="177"/>
    </row>
    <row r="1329" spans="1:14" x14ac:dyDescent="0.2">
      <c r="A1329" s="77"/>
      <c r="B1329" s="172"/>
      <c r="C1329" s="173"/>
      <c r="D1329" s="174"/>
      <c r="E1329" s="174"/>
      <c r="F1329" s="175"/>
      <c r="G1329" s="176"/>
      <c r="H1329" s="176"/>
      <c r="I1329" s="175"/>
      <c r="J1329" s="175"/>
      <c r="K1329" s="175"/>
      <c r="L1329" s="175"/>
      <c r="M1329" s="175"/>
      <c r="N1329" s="177"/>
    </row>
    <row r="1330" spans="1:14" x14ac:dyDescent="0.2">
      <c r="A1330" s="77"/>
      <c r="B1330" s="172"/>
      <c r="C1330" s="173"/>
      <c r="D1330" s="174"/>
      <c r="E1330" s="174"/>
      <c r="F1330" s="175"/>
      <c r="G1330" s="176"/>
      <c r="H1330" s="176"/>
      <c r="I1330" s="175"/>
      <c r="J1330" s="175"/>
      <c r="K1330" s="175"/>
      <c r="L1330" s="175"/>
      <c r="M1330" s="175"/>
      <c r="N1330" s="177"/>
    </row>
    <row r="1331" spans="1:14" x14ac:dyDescent="0.2">
      <c r="A1331" s="77"/>
      <c r="B1331" s="172"/>
      <c r="C1331" s="173"/>
      <c r="D1331" s="174"/>
      <c r="E1331" s="174"/>
      <c r="F1331" s="175"/>
      <c r="G1331" s="176"/>
      <c r="H1331" s="176"/>
      <c r="I1331" s="175"/>
      <c r="J1331" s="175"/>
      <c r="K1331" s="175"/>
      <c r="L1331" s="175"/>
      <c r="M1331" s="175"/>
      <c r="N1331" s="177"/>
    </row>
    <row r="1332" spans="1:14" x14ac:dyDescent="0.2">
      <c r="A1332" s="77"/>
      <c r="B1332" s="172"/>
      <c r="C1332" s="173"/>
      <c r="D1332" s="174"/>
      <c r="E1332" s="174"/>
      <c r="F1332" s="175"/>
      <c r="G1332" s="176"/>
      <c r="H1332" s="176"/>
      <c r="I1332" s="175"/>
      <c r="J1332" s="175"/>
      <c r="K1332" s="175"/>
      <c r="L1332" s="175"/>
      <c r="M1332" s="175"/>
      <c r="N1332" s="177"/>
    </row>
    <row r="1333" spans="1:14" x14ac:dyDescent="0.2">
      <c r="A1333" s="77"/>
      <c r="B1333" s="172"/>
      <c r="C1333" s="173"/>
      <c r="D1333" s="174"/>
      <c r="E1333" s="174"/>
      <c r="F1333" s="175"/>
      <c r="G1333" s="176"/>
      <c r="H1333" s="176"/>
      <c r="I1333" s="175"/>
      <c r="J1333" s="175"/>
      <c r="K1333" s="175"/>
      <c r="L1333" s="175"/>
      <c r="M1333" s="175"/>
      <c r="N1333" s="177"/>
    </row>
    <row r="1334" spans="1:14" x14ac:dyDescent="0.2">
      <c r="A1334" s="77"/>
      <c r="B1334" s="172"/>
      <c r="C1334" s="173"/>
      <c r="D1334" s="174"/>
      <c r="E1334" s="174"/>
      <c r="F1334" s="175"/>
      <c r="G1334" s="176"/>
      <c r="H1334" s="176"/>
      <c r="I1334" s="175"/>
      <c r="J1334" s="175"/>
      <c r="K1334" s="175"/>
      <c r="L1334" s="175"/>
      <c r="M1334" s="175"/>
      <c r="N1334" s="177"/>
    </row>
    <row r="1335" spans="1:14" x14ac:dyDescent="0.2">
      <c r="A1335" s="77"/>
      <c r="B1335" s="172"/>
      <c r="C1335" s="173"/>
      <c r="D1335" s="174"/>
      <c r="E1335" s="174"/>
      <c r="F1335" s="175"/>
      <c r="G1335" s="176"/>
      <c r="H1335" s="176"/>
      <c r="I1335" s="175"/>
      <c r="J1335" s="175"/>
      <c r="K1335" s="175"/>
      <c r="L1335" s="175"/>
      <c r="M1335" s="175"/>
      <c r="N1335" s="177"/>
    </row>
    <row r="1336" spans="1:14" x14ac:dyDescent="0.2">
      <c r="A1336" s="77"/>
      <c r="B1336" s="172"/>
      <c r="C1336" s="173"/>
      <c r="D1336" s="174"/>
      <c r="E1336" s="174"/>
      <c r="F1336" s="175"/>
      <c r="G1336" s="176"/>
      <c r="H1336" s="176"/>
      <c r="I1336" s="175"/>
      <c r="J1336" s="175"/>
      <c r="K1336" s="175"/>
      <c r="L1336" s="175"/>
      <c r="M1336" s="175"/>
      <c r="N1336" s="177"/>
    </row>
    <row r="1337" spans="1:14" x14ac:dyDescent="0.2">
      <c r="A1337" s="77"/>
      <c r="B1337" s="172"/>
      <c r="C1337" s="173"/>
      <c r="D1337" s="174"/>
      <c r="E1337" s="174"/>
      <c r="F1337" s="175"/>
      <c r="G1337" s="176"/>
      <c r="H1337" s="176"/>
      <c r="I1337" s="175"/>
      <c r="J1337" s="175"/>
      <c r="K1337" s="175"/>
      <c r="L1337" s="175"/>
      <c r="M1337" s="175"/>
      <c r="N1337" s="177"/>
    </row>
    <row r="1338" spans="1:14" x14ac:dyDescent="0.2">
      <c r="A1338" s="77"/>
      <c r="B1338" s="172"/>
      <c r="C1338" s="173"/>
      <c r="D1338" s="174"/>
      <c r="E1338" s="174"/>
      <c r="F1338" s="175"/>
      <c r="G1338" s="176"/>
      <c r="H1338" s="176"/>
      <c r="I1338" s="175"/>
      <c r="J1338" s="175"/>
      <c r="K1338" s="175"/>
      <c r="L1338" s="175"/>
      <c r="M1338" s="175"/>
      <c r="N1338" s="177"/>
    </row>
    <row r="1339" spans="1:14" x14ac:dyDescent="0.2">
      <c r="A1339" s="77"/>
      <c r="B1339" s="172"/>
      <c r="C1339" s="173"/>
      <c r="D1339" s="174"/>
      <c r="E1339" s="174"/>
      <c r="F1339" s="175"/>
      <c r="G1339" s="176"/>
      <c r="H1339" s="176"/>
      <c r="I1339" s="175"/>
      <c r="J1339" s="175"/>
      <c r="K1339" s="175"/>
      <c r="L1339" s="175"/>
      <c r="M1339" s="175"/>
      <c r="N1339" s="177"/>
    </row>
    <row r="1340" spans="1:14" x14ac:dyDescent="0.2">
      <c r="A1340" s="77"/>
      <c r="B1340" s="172"/>
      <c r="C1340" s="173"/>
      <c r="D1340" s="174"/>
      <c r="E1340" s="174"/>
      <c r="F1340" s="175"/>
      <c r="G1340" s="176"/>
      <c r="H1340" s="176"/>
      <c r="I1340" s="175"/>
      <c r="J1340" s="175"/>
      <c r="K1340" s="175"/>
      <c r="L1340" s="175"/>
      <c r="M1340" s="175"/>
      <c r="N1340" s="177"/>
    </row>
    <row r="1341" spans="1:14" x14ac:dyDescent="0.2">
      <c r="A1341" s="77"/>
      <c r="B1341" s="172"/>
      <c r="C1341" s="173"/>
      <c r="D1341" s="174"/>
      <c r="E1341" s="174"/>
      <c r="F1341" s="175"/>
      <c r="G1341" s="176"/>
      <c r="H1341" s="176"/>
      <c r="I1341" s="175"/>
      <c r="J1341" s="175"/>
      <c r="K1341" s="175"/>
      <c r="L1341" s="175"/>
      <c r="M1341" s="175"/>
      <c r="N1341" s="177"/>
    </row>
    <row r="1342" spans="1:14" x14ac:dyDescent="0.2">
      <c r="A1342" s="77"/>
      <c r="B1342" s="172"/>
      <c r="C1342" s="173"/>
      <c r="D1342" s="174"/>
      <c r="E1342" s="174"/>
      <c r="F1342" s="175"/>
      <c r="G1342" s="176"/>
      <c r="H1342" s="176"/>
      <c r="I1342" s="175"/>
      <c r="J1342" s="175"/>
      <c r="K1342" s="175"/>
      <c r="L1342" s="175"/>
      <c r="M1342" s="175"/>
      <c r="N1342" s="177"/>
    </row>
    <row r="1343" spans="1:14" x14ac:dyDescent="0.2">
      <c r="A1343" s="77"/>
      <c r="B1343" s="172"/>
      <c r="C1343" s="173"/>
      <c r="D1343" s="174"/>
      <c r="E1343" s="174"/>
      <c r="F1343" s="175"/>
      <c r="G1343" s="176"/>
      <c r="H1343" s="176"/>
      <c r="I1343" s="175"/>
      <c r="J1343" s="175"/>
      <c r="K1343" s="175"/>
      <c r="L1343" s="175"/>
      <c r="M1343" s="175"/>
      <c r="N1343" s="177"/>
    </row>
    <row r="1344" spans="1:14" x14ac:dyDescent="0.2">
      <c r="A1344" s="77"/>
      <c r="B1344" s="172"/>
      <c r="C1344" s="173"/>
      <c r="D1344" s="174"/>
      <c r="E1344" s="174"/>
      <c r="F1344" s="175"/>
      <c r="G1344" s="176"/>
      <c r="H1344" s="176"/>
      <c r="I1344" s="175"/>
      <c r="J1344" s="175"/>
      <c r="K1344" s="175"/>
      <c r="L1344" s="175"/>
      <c r="M1344" s="175"/>
      <c r="N1344" s="177"/>
    </row>
    <row r="1345" spans="1:14" x14ac:dyDescent="0.2">
      <c r="A1345" s="77"/>
      <c r="B1345" s="172"/>
      <c r="C1345" s="173"/>
      <c r="D1345" s="174"/>
      <c r="E1345" s="174"/>
      <c r="F1345" s="175"/>
      <c r="G1345" s="176"/>
      <c r="H1345" s="176"/>
      <c r="I1345" s="175"/>
      <c r="J1345" s="175"/>
      <c r="K1345" s="175"/>
      <c r="L1345" s="175"/>
      <c r="M1345" s="175"/>
      <c r="N1345" s="177"/>
    </row>
    <row r="1346" spans="1:14" x14ac:dyDescent="0.2">
      <c r="A1346" s="77"/>
      <c r="B1346" s="172"/>
      <c r="C1346" s="173"/>
      <c r="D1346" s="174"/>
      <c r="E1346" s="174"/>
      <c r="F1346" s="175"/>
      <c r="G1346" s="176"/>
      <c r="H1346" s="176"/>
      <c r="I1346" s="175"/>
      <c r="J1346" s="175"/>
      <c r="K1346" s="175"/>
      <c r="L1346" s="175"/>
      <c r="M1346" s="175"/>
      <c r="N1346" s="177"/>
    </row>
    <row r="1347" spans="1:14" x14ac:dyDescent="0.2">
      <c r="A1347" s="77"/>
      <c r="B1347" s="172"/>
      <c r="C1347" s="173"/>
      <c r="D1347" s="174"/>
      <c r="E1347" s="174"/>
      <c r="F1347" s="175"/>
      <c r="G1347" s="176"/>
      <c r="H1347" s="176"/>
      <c r="I1347" s="175"/>
      <c r="J1347" s="175"/>
      <c r="K1347" s="175"/>
      <c r="L1347" s="175"/>
      <c r="M1347" s="175"/>
      <c r="N1347" s="177"/>
    </row>
    <row r="1348" spans="1:14" x14ac:dyDescent="0.2">
      <c r="A1348" s="77"/>
      <c r="B1348" s="172"/>
      <c r="C1348" s="173"/>
      <c r="D1348" s="174"/>
      <c r="E1348" s="174"/>
      <c r="F1348" s="175"/>
      <c r="G1348" s="176"/>
      <c r="H1348" s="176"/>
      <c r="I1348" s="175"/>
      <c r="J1348" s="175"/>
      <c r="K1348" s="175"/>
      <c r="L1348" s="175"/>
      <c r="M1348" s="175"/>
      <c r="N1348" s="177"/>
    </row>
    <row r="1349" spans="1:14" x14ac:dyDescent="0.2">
      <c r="A1349" s="77"/>
      <c r="B1349" s="172"/>
      <c r="C1349" s="173"/>
      <c r="D1349" s="174"/>
      <c r="E1349" s="174"/>
      <c r="F1349" s="175"/>
      <c r="G1349" s="176"/>
      <c r="H1349" s="176"/>
      <c r="I1349" s="175"/>
      <c r="J1349" s="175"/>
      <c r="K1349" s="175"/>
      <c r="L1349" s="175"/>
      <c r="M1349" s="175"/>
      <c r="N1349" s="177"/>
    </row>
    <row r="1350" spans="1:14" x14ac:dyDescent="0.2">
      <c r="A1350" s="77"/>
      <c r="B1350" s="172"/>
      <c r="C1350" s="173"/>
      <c r="D1350" s="174"/>
      <c r="E1350" s="174"/>
      <c r="F1350" s="175"/>
      <c r="G1350" s="176"/>
      <c r="H1350" s="176"/>
      <c r="I1350" s="175"/>
      <c r="J1350" s="175"/>
      <c r="K1350" s="175"/>
      <c r="L1350" s="175"/>
      <c r="M1350" s="175"/>
      <c r="N1350" s="177"/>
    </row>
    <row r="1351" spans="1:14" x14ac:dyDescent="0.2">
      <c r="A1351" s="77"/>
      <c r="B1351" s="172"/>
      <c r="C1351" s="173"/>
      <c r="D1351" s="174"/>
      <c r="E1351" s="174"/>
      <c r="F1351" s="175"/>
      <c r="G1351" s="176"/>
      <c r="H1351" s="176"/>
      <c r="I1351" s="175"/>
      <c r="J1351" s="175"/>
      <c r="K1351" s="175"/>
      <c r="L1351" s="175"/>
      <c r="M1351" s="175"/>
      <c r="N1351" s="177"/>
    </row>
    <row r="1352" spans="1:14" x14ac:dyDescent="0.2">
      <c r="A1352" s="77"/>
      <c r="B1352" s="172"/>
      <c r="C1352" s="173"/>
      <c r="D1352" s="174"/>
      <c r="E1352" s="174"/>
      <c r="F1352" s="175"/>
      <c r="G1352" s="176"/>
      <c r="H1352" s="176"/>
      <c r="I1352" s="175"/>
      <c r="J1352" s="175"/>
      <c r="K1352" s="175"/>
      <c r="L1352" s="175"/>
      <c r="M1352" s="175"/>
      <c r="N1352" s="177"/>
    </row>
    <row r="1353" spans="1:14" x14ac:dyDescent="0.2">
      <c r="A1353" s="77"/>
      <c r="B1353" s="172"/>
      <c r="C1353" s="173"/>
      <c r="D1353" s="174"/>
      <c r="E1353" s="174"/>
      <c r="F1353" s="175"/>
      <c r="G1353" s="176"/>
      <c r="H1353" s="176"/>
      <c r="I1353" s="175"/>
      <c r="J1353" s="175"/>
      <c r="K1353" s="175"/>
      <c r="L1353" s="175"/>
      <c r="M1353" s="175"/>
      <c r="N1353" s="177"/>
    </row>
    <row r="1354" spans="1:14" x14ac:dyDescent="0.2">
      <c r="A1354" s="77"/>
      <c r="B1354" s="172"/>
      <c r="C1354" s="173"/>
      <c r="D1354" s="174"/>
      <c r="E1354" s="174"/>
      <c r="F1354" s="175"/>
      <c r="G1354" s="176"/>
      <c r="H1354" s="176"/>
      <c r="I1354" s="175"/>
      <c r="J1354" s="175"/>
      <c r="K1354" s="175"/>
      <c r="L1354" s="175"/>
      <c r="M1354" s="175"/>
      <c r="N1354" s="177"/>
    </row>
    <row r="1355" spans="1:14" x14ac:dyDescent="0.2">
      <c r="A1355" s="77"/>
      <c r="B1355" s="172"/>
      <c r="C1355" s="173"/>
      <c r="D1355" s="174"/>
      <c r="E1355" s="174"/>
      <c r="F1355" s="175"/>
      <c r="G1355" s="176"/>
      <c r="H1355" s="176"/>
      <c r="I1355" s="175"/>
      <c r="J1355" s="175"/>
      <c r="K1355" s="175"/>
      <c r="L1355" s="175"/>
      <c r="M1355" s="175"/>
      <c r="N1355" s="177"/>
    </row>
    <row r="1356" spans="1:14" x14ac:dyDescent="0.2">
      <c r="A1356" s="77"/>
      <c r="B1356" s="172"/>
      <c r="C1356" s="173"/>
      <c r="D1356" s="174"/>
      <c r="E1356" s="174"/>
      <c r="F1356" s="175"/>
      <c r="G1356" s="176"/>
      <c r="H1356" s="176"/>
      <c r="I1356" s="175"/>
      <c r="J1356" s="175"/>
      <c r="K1356" s="175"/>
      <c r="L1356" s="175"/>
      <c r="M1356" s="175"/>
      <c r="N1356" s="177"/>
    </row>
    <row r="1357" spans="1:14" x14ac:dyDescent="0.2">
      <c r="A1357" s="77"/>
      <c r="B1357" s="172"/>
      <c r="C1357" s="173"/>
      <c r="D1357" s="174"/>
      <c r="E1357" s="174"/>
      <c r="F1357" s="175"/>
      <c r="G1357" s="176"/>
      <c r="H1357" s="176"/>
      <c r="I1357" s="175"/>
      <c r="J1357" s="175"/>
      <c r="K1357" s="175"/>
      <c r="L1357" s="175"/>
      <c r="M1357" s="175"/>
      <c r="N1357" s="177"/>
    </row>
    <row r="1358" spans="1:14" x14ac:dyDescent="0.2">
      <c r="A1358" s="77"/>
      <c r="B1358" s="172"/>
      <c r="C1358" s="173"/>
      <c r="D1358" s="174"/>
      <c r="E1358" s="174"/>
      <c r="F1358" s="175"/>
      <c r="G1358" s="176"/>
      <c r="H1358" s="176"/>
      <c r="I1358" s="175"/>
      <c r="J1358" s="175"/>
      <c r="K1358" s="175"/>
      <c r="L1358" s="175"/>
      <c r="M1358" s="175"/>
      <c r="N1358" s="177"/>
    </row>
    <row r="1359" spans="1:14" x14ac:dyDescent="0.2">
      <c r="A1359" s="77"/>
      <c r="B1359" s="172"/>
      <c r="C1359" s="173"/>
      <c r="D1359" s="174"/>
      <c r="E1359" s="174"/>
      <c r="F1359" s="175"/>
      <c r="G1359" s="176"/>
      <c r="H1359" s="176"/>
      <c r="I1359" s="175"/>
      <c r="J1359" s="175"/>
      <c r="K1359" s="175"/>
      <c r="L1359" s="175"/>
      <c r="M1359" s="175"/>
      <c r="N1359" s="177"/>
    </row>
    <row r="1360" spans="1:14" x14ac:dyDescent="0.2">
      <c r="A1360" s="77"/>
      <c r="B1360" s="172"/>
      <c r="C1360" s="173"/>
      <c r="D1360" s="174"/>
      <c r="E1360" s="174"/>
      <c r="F1360" s="175"/>
      <c r="G1360" s="176"/>
      <c r="H1360" s="176"/>
      <c r="I1360" s="175"/>
      <c r="J1360" s="175"/>
      <c r="K1360" s="175"/>
      <c r="L1360" s="175"/>
      <c r="M1360" s="175"/>
      <c r="N1360" s="177"/>
    </row>
    <row r="1361" spans="1:14" x14ac:dyDescent="0.2">
      <c r="A1361" s="77"/>
      <c r="B1361" s="172"/>
      <c r="C1361" s="173"/>
      <c r="D1361" s="174"/>
      <c r="E1361" s="174"/>
      <c r="F1361" s="175"/>
      <c r="G1361" s="176"/>
      <c r="H1361" s="176"/>
      <c r="I1361" s="175"/>
      <c r="J1361" s="175"/>
      <c r="K1361" s="175"/>
      <c r="L1361" s="175"/>
      <c r="M1361" s="175"/>
      <c r="N1361" s="177"/>
    </row>
    <row r="1362" spans="1:14" x14ac:dyDescent="0.2">
      <c r="A1362" s="77"/>
      <c r="B1362" s="172"/>
      <c r="C1362" s="173"/>
      <c r="D1362" s="174"/>
      <c r="E1362" s="174"/>
      <c r="F1362" s="175"/>
      <c r="G1362" s="176"/>
      <c r="H1362" s="176"/>
      <c r="I1362" s="175"/>
      <c r="J1362" s="175"/>
      <c r="K1362" s="175"/>
      <c r="L1362" s="175"/>
      <c r="M1362" s="175"/>
      <c r="N1362" s="177"/>
    </row>
    <row r="1363" spans="1:14" x14ac:dyDescent="0.2">
      <c r="A1363" s="77"/>
      <c r="B1363" s="172"/>
      <c r="C1363" s="173"/>
      <c r="D1363" s="174"/>
      <c r="E1363" s="174"/>
      <c r="F1363" s="175"/>
      <c r="G1363" s="176"/>
      <c r="H1363" s="176"/>
      <c r="I1363" s="175"/>
      <c r="J1363" s="175"/>
      <c r="K1363" s="175"/>
      <c r="L1363" s="175"/>
      <c r="M1363" s="175"/>
      <c r="N1363" s="177"/>
    </row>
    <row r="1364" spans="1:14" x14ac:dyDescent="0.2">
      <c r="A1364" s="77"/>
      <c r="B1364" s="172"/>
      <c r="C1364" s="173"/>
      <c r="D1364" s="174"/>
      <c r="E1364" s="174"/>
      <c r="F1364" s="175"/>
      <c r="G1364" s="176"/>
      <c r="H1364" s="176"/>
      <c r="I1364" s="175"/>
      <c r="J1364" s="175"/>
      <c r="K1364" s="175"/>
      <c r="L1364" s="175"/>
      <c r="M1364" s="175"/>
      <c r="N1364" s="177"/>
    </row>
    <row r="1365" spans="1:14" x14ac:dyDescent="0.2">
      <c r="A1365" s="77"/>
      <c r="B1365" s="172"/>
      <c r="C1365" s="173"/>
      <c r="D1365" s="174"/>
      <c r="E1365" s="174"/>
      <c r="F1365" s="175"/>
      <c r="G1365" s="176"/>
      <c r="H1365" s="176"/>
      <c r="I1365" s="175"/>
      <c r="J1365" s="175"/>
      <c r="K1365" s="175"/>
      <c r="L1365" s="175"/>
      <c r="M1365" s="175"/>
      <c r="N1365" s="177"/>
    </row>
    <row r="1366" spans="1:14" x14ac:dyDescent="0.2">
      <c r="A1366" s="77"/>
      <c r="B1366" s="172"/>
      <c r="C1366" s="173"/>
      <c r="D1366" s="174"/>
      <c r="E1366" s="174"/>
      <c r="F1366" s="175"/>
      <c r="G1366" s="176"/>
      <c r="H1366" s="176"/>
      <c r="I1366" s="175"/>
      <c r="J1366" s="175"/>
      <c r="K1366" s="175"/>
      <c r="L1366" s="175"/>
      <c r="M1366" s="175"/>
      <c r="N1366" s="177"/>
    </row>
    <row r="1367" spans="1:14" x14ac:dyDescent="0.2">
      <c r="A1367" s="77"/>
      <c r="B1367" s="172"/>
      <c r="C1367" s="173"/>
      <c r="D1367" s="174"/>
      <c r="E1367" s="174"/>
      <c r="F1367" s="175"/>
      <c r="G1367" s="176"/>
      <c r="H1367" s="176"/>
      <c r="I1367" s="175"/>
      <c r="J1367" s="175"/>
      <c r="K1367" s="175"/>
      <c r="L1367" s="175"/>
      <c r="M1367" s="175"/>
      <c r="N1367" s="177"/>
    </row>
    <row r="1368" spans="1:14" x14ac:dyDescent="0.2">
      <c r="A1368" s="77"/>
      <c r="B1368" s="172"/>
      <c r="C1368" s="173"/>
      <c r="D1368" s="174"/>
      <c r="E1368" s="174"/>
      <c r="F1368" s="175"/>
      <c r="G1368" s="176"/>
      <c r="H1368" s="176"/>
      <c r="I1368" s="175"/>
      <c r="J1368" s="175"/>
      <c r="K1368" s="175"/>
      <c r="L1368" s="175"/>
      <c r="M1368" s="175"/>
      <c r="N1368" s="177"/>
    </row>
    <row r="1369" spans="1:14" x14ac:dyDescent="0.2">
      <c r="A1369" s="77"/>
      <c r="B1369" s="172"/>
      <c r="C1369" s="173"/>
      <c r="D1369" s="174"/>
      <c r="E1369" s="174"/>
      <c r="F1369" s="175"/>
      <c r="G1369" s="176"/>
      <c r="H1369" s="176"/>
      <c r="I1369" s="175"/>
      <c r="J1369" s="175"/>
      <c r="K1369" s="175"/>
      <c r="L1369" s="175"/>
      <c r="M1369" s="175"/>
      <c r="N1369" s="177"/>
    </row>
    <row r="1370" spans="1:14" x14ac:dyDescent="0.2">
      <c r="A1370" s="77"/>
      <c r="B1370" s="172"/>
      <c r="C1370" s="173"/>
      <c r="D1370" s="174"/>
      <c r="E1370" s="174"/>
      <c r="F1370" s="175"/>
      <c r="G1370" s="176"/>
      <c r="H1370" s="176"/>
      <c r="I1370" s="175"/>
      <c r="J1370" s="175"/>
      <c r="K1370" s="175"/>
      <c r="L1370" s="175"/>
      <c r="M1370" s="175"/>
      <c r="N1370" s="177"/>
    </row>
    <row r="1371" spans="1:14" x14ac:dyDescent="0.2">
      <c r="A1371" s="77"/>
      <c r="B1371" s="172"/>
      <c r="C1371" s="173"/>
      <c r="D1371" s="174"/>
      <c r="E1371" s="174"/>
      <c r="F1371" s="175"/>
      <c r="G1371" s="176"/>
      <c r="H1371" s="176"/>
      <c r="I1371" s="175"/>
      <c r="J1371" s="175"/>
      <c r="K1371" s="175"/>
      <c r="L1371" s="175"/>
      <c r="M1371" s="175"/>
      <c r="N1371" s="177"/>
    </row>
    <row r="1372" spans="1:14" x14ac:dyDescent="0.2">
      <c r="A1372" s="77"/>
      <c r="B1372" s="172"/>
      <c r="C1372" s="173"/>
      <c r="D1372" s="174"/>
      <c r="E1372" s="174"/>
      <c r="F1372" s="175"/>
      <c r="G1372" s="176"/>
      <c r="H1372" s="176"/>
      <c r="I1372" s="175"/>
      <c r="J1372" s="175"/>
      <c r="K1372" s="175"/>
      <c r="L1372" s="175"/>
      <c r="M1372" s="175"/>
      <c r="N1372" s="177"/>
    </row>
    <row r="1373" spans="1:14" x14ac:dyDescent="0.2">
      <c r="A1373" s="77"/>
      <c r="B1373" s="172"/>
      <c r="C1373" s="173"/>
      <c r="D1373" s="174"/>
      <c r="E1373" s="174"/>
      <c r="F1373" s="175"/>
      <c r="G1373" s="176"/>
      <c r="H1373" s="176"/>
      <c r="I1373" s="175"/>
      <c r="J1373" s="175"/>
      <c r="K1373" s="175"/>
      <c r="L1373" s="175"/>
      <c r="M1373" s="175"/>
      <c r="N1373" s="177"/>
    </row>
    <row r="1374" spans="1:14" x14ac:dyDescent="0.2">
      <c r="A1374" s="77"/>
      <c r="B1374" s="172"/>
      <c r="C1374" s="173"/>
      <c r="D1374" s="174"/>
      <c r="E1374" s="174"/>
      <c r="F1374" s="175"/>
      <c r="G1374" s="176"/>
      <c r="H1374" s="176"/>
      <c r="I1374" s="175"/>
      <c r="J1374" s="175"/>
      <c r="K1374" s="175"/>
      <c r="L1374" s="175"/>
      <c r="M1374" s="175"/>
      <c r="N1374" s="177"/>
    </row>
    <row r="1375" spans="1:14" x14ac:dyDescent="0.2">
      <c r="A1375" s="77"/>
      <c r="B1375" s="172"/>
      <c r="C1375" s="173"/>
      <c r="D1375" s="174"/>
      <c r="E1375" s="174"/>
      <c r="F1375" s="175"/>
      <c r="G1375" s="176"/>
      <c r="H1375" s="176"/>
      <c r="I1375" s="175"/>
      <c r="J1375" s="175"/>
      <c r="K1375" s="175"/>
      <c r="L1375" s="175"/>
      <c r="M1375" s="175"/>
      <c r="N1375" s="177"/>
    </row>
    <row r="1376" spans="1:14" x14ac:dyDescent="0.2">
      <c r="A1376" s="77"/>
      <c r="B1376" s="172"/>
      <c r="C1376" s="173"/>
      <c r="D1376" s="174"/>
      <c r="E1376" s="174"/>
      <c r="F1376" s="175"/>
      <c r="G1376" s="176"/>
      <c r="H1376" s="176"/>
      <c r="I1376" s="175"/>
      <c r="J1376" s="175"/>
      <c r="K1376" s="175"/>
      <c r="L1376" s="175"/>
      <c r="M1376" s="175"/>
      <c r="N1376" s="177"/>
    </row>
    <row r="1377" spans="1:14" x14ac:dyDescent="0.2">
      <c r="A1377" s="77"/>
      <c r="B1377" s="172"/>
      <c r="C1377" s="173"/>
      <c r="D1377" s="174"/>
      <c r="E1377" s="174"/>
      <c r="F1377" s="175"/>
      <c r="G1377" s="176"/>
      <c r="H1377" s="176"/>
      <c r="I1377" s="175"/>
      <c r="J1377" s="175"/>
      <c r="K1377" s="175"/>
      <c r="L1377" s="175"/>
      <c r="M1377" s="175"/>
      <c r="N1377" s="177"/>
    </row>
    <row r="1378" spans="1:14" x14ac:dyDescent="0.2">
      <c r="A1378" s="77"/>
      <c r="B1378" s="172"/>
      <c r="C1378" s="173"/>
      <c r="D1378" s="174"/>
      <c r="E1378" s="174"/>
      <c r="F1378" s="175"/>
      <c r="G1378" s="176"/>
      <c r="H1378" s="176"/>
      <c r="I1378" s="175"/>
      <c r="J1378" s="175"/>
      <c r="K1378" s="175"/>
      <c r="L1378" s="175"/>
      <c r="M1378" s="175"/>
      <c r="N1378" s="177"/>
    </row>
    <row r="1379" spans="1:14" x14ac:dyDescent="0.2">
      <c r="A1379" s="77"/>
      <c r="B1379" s="172"/>
      <c r="C1379" s="173"/>
      <c r="D1379" s="174"/>
      <c r="E1379" s="174"/>
      <c r="F1379" s="175"/>
      <c r="G1379" s="176"/>
      <c r="H1379" s="176"/>
      <c r="I1379" s="175"/>
      <c r="J1379" s="175"/>
      <c r="K1379" s="175"/>
      <c r="L1379" s="175"/>
      <c r="M1379" s="175"/>
      <c r="N1379" s="177"/>
    </row>
    <row r="1380" spans="1:14" x14ac:dyDescent="0.2">
      <c r="A1380" s="77"/>
      <c r="B1380" s="172"/>
      <c r="C1380" s="173"/>
      <c r="D1380" s="174"/>
      <c r="E1380" s="174"/>
      <c r="F1380" s="175"/>
      <c r="G1380" s="176"/>
      <c r="H1380" s="176"/>
      <c r="I1380" s="175"/>
      <c r="J1380" s="175"/>
      <c r="K1380" s="175"/>
      <c r="L1380" s="175"/>
      <c r="M1380" s="175"/>
      <c r="N1380" s="177"/>
    </row>
    <row r="1381" spans="1:14" x14ac:dyDescent="0.2">
      <c r="A1381" s="77"/>
      <c r="B1381" s="172"/>
      <c r="C1381" s="173"/>
      <c r="D1381" s="174"/>
      <c r="E1381" s="174"/>
      <c r="F1381" s="175"/>
      <c r="G1381" s="176"/>
      <c r="H1381" s="176"/>
      <c r="I1381" s="175"/>
      <c r="J1381" s="175"/>
      <c r="K1381" s="175"/>
      <c r="L1381" s="175"/>
      <c r="M1381" s="175"/>
      <c r="N1381" s="177"/>
    </row>
    <row r="1382" spans="1:14" x14ac:dyDescent="0.2">
      <c r="A1382" s="77"/>
      <c r="B1382" s="172"/>
      <c r="C1382" s="173"/>
      <c r="D1382" s="174"/>
      <c r="E1382" s="174"/>
      <c r="F1382" s="175"/>
      <c r="G1382" s="176"/>
      <c r="H1382" s="176"/>
      <c r="I1382" s="175"/>
      <c r="J1382" s="175"/>
      <c r="K1382" s="175"/>
      <c r="L1382" s="175"/>
      <c r="M1382" s="175"/>
      <c r="N1382" s="177"/>
    </row>
    <row r="1383" spans="1:14" x14ac:dyDescent="0.2">
      <c r="A1383" s="77"/>
      <c r="B1383" s="172"/>
      <c r="C1383" s="173"/>
      <c r="D1383" s="174"/>
      <c r="E1383" s="174"/>
      <c r="F1383" s="175"/>
      <c r="G1383" s="176"/>
      <c r="H1383" s="176"/>
      <c r="I1383" s="175"/>
      <c r="J1383" s="175"/>
      <c r="K1383" s="175"/>
      <c r="L1383" s="175"/>
      <c r="M1383" s="175"/>
      <c r="N1383" s="177"/>
    </row>
    <row r="1384" spans="1:14" x14ac:dyDescent="0.2">
      <c r="A1384" s="77"/>
      <c r="B1384" s="172"/>
      <c r="C1384" s="173"/>
      <c r="D1384" s="174"/>
      <c r="E1384" s="174"/>
      <c r="F1384" s="175"/>
      <c r="G1384" s="176"/>
      <c r="H1384" s="176"/>
      <c r="I1384" s="175"/>
      <c r="J1384" s="175"/>
      <c r="K1384" s="175"/>
      <c r="L1384" s="175"/>
      <c r="M1384" s="175"/>
      <c r="N1384" s="177"/>
    </row>
    <row r="1385" spans="1:14" x14ac:dyDescent="0.2">
      <c r="A1385" s="77"/>
      <c r="B1385" s="172"/>
      <c r="C1385" s="173"/>
      <c r="D1385" s="174"/>
      <c r="E1385" s="174"/>
      <c r="F1385" s="175"/>
      <c r="G1385" s="176"/>
      <c r="H1385" s="176"/>
      <c r="I1385" s="175"/>
      <c r="J1385" s="175"/>
      <c r="K1385" s="175"/>
      <c r="L1385" s="175"/>
      <c r="M1385" s="175"/>
      <c r="N1385" s="177"/>
    </row>
    <row r="1386" spans="1:14" x14ac:dyDescent="0.2">
      <c r="A1386" s="77"/>
      <c r="B1386" s="172"/>
      <c r="C1386" s="173"/>
      <c r="D1386" s="174"/>
      <c r="E1386" s="174"/>
      <c r="F1386" s="175"/>
      <c r="G1386" s="176"/>
      <c r="H1386" s="176"/>
      <c r="I1386" s="175"/>
      <c r="J1386" s="175"/>
      <c r="K1386" s="175"/>
      <c r="L1386" s="175"/>
      <c r="M1386" s="175"/>
      <c r="N1386" s="177"/>
    </row>
    <row r="1387" spans="1:14" x14ac:dyDescent="0.2">
      <c r="A1387" s="77"/>
      <c r="B1387" s="172"/>
      <c r="C1387" s="173"/>
      <c r="D1387" s="174"/>
      <c r="E1387" s="174"/>
      <c r="F1387" s="175"/>
      <c r="G1387" s="176"/>
      <c r="H1387" s="176"/>
      <c r="I1387" s="175"/>
      <c r="J1387" s="175"/>
      <c r="K1387" s="175"/>
      <c r="L1387" s="175"/>
      <c r="M1387" s="175"/>
      <c r="N1387" s="177"/>
    </row>
    <row r="1388" spans="1:14" x14ac:dyDescent="0.2">
      <c r="A1388" s="77"/>
      <c r="B1388" s="172"/>
      <c r="C1388" s="173"/>
      <c r="D1388" s="174"/>
      <c r="E1388" s="174"/>
      <c r="F1388" s="175"/>
      <c r="G1388" s="176"/>
      <c r="H1388" s="176"/>
      <c r="I1388" s="175"/>
      <c r="J1388" s="175"/>
      <c r="K1388" s="175"/>
      <c r="L1388" s="175"/>
      <c r="M1388" s="175"/>
      <c r="N1388" s="177"/>
    </row>
    <row r="1389" spans="1:14" x14ac:dyDescent="0.2">
      <c r="A1389" s="77"/>
      <c r="B1389" s="172"/>
      <c r="C1389" s="173"/>
      <c r="D1389" s="174"/>
      <c r="E1389" s="174"/>
      <c r="F1389" s="175"/>
      <c r="G1389" s="176"/>
      <c r="H1389" s="176"/>
      <c r="I1389" s="175"/>
      <c r="J1389" s="175"/>
      <c r="K1389" s="175"/>
      <c r="L1389" s="175"/>
      <c r="M1389" s="175"/>
      <c r="N1389" s="177"/>
    </row>
    <row r="1390" spans="1:14" x14ac:dyDescent="0.2">
      <c r="A1390" s="77"/>
      <c r="B1390" s="172"/>
      <c r="C1390" s="173"/>
      <c r="D1390" s="174"/>
      <c r="E1390" s="174"/>
      <c r="F1390" s="175"/>
      <c r="G1390" s="176"/>
      <c r="H1390" s="176"/>
      <c r="I1390" s="175"/>
      <c r="J1390" s="175"/>
      <c r="K1390" s="175"/>
      <c r="L1390" s="175"/>
      <c r="M1390" s="175"/>
      <c r="N1390" s="177"/>
    </row>
    <row r="1391" spans="1:14" x14ac:dyDescent="0.2">
      <c r="A1391" s="77"/>
      <c r="B1391" s="172"/>
      <c r="C1391" s="173"/>
      <c r="D1391" s="174"/>
      <c r="E1391" s="174"/>
      <c r="F1391" s="175"/>
      <c r="G1391" s="176"/>
      <c r="H1391" s="176"/>
      <c r="I1391" s="175"/>
      <c r="J1391" s="175"/>
      <c r="K1391" s="175"/>
      <c r="L1391" s="175"/>
      <c r="M1391" s="175"/>
      <c r="N1391" s="177"/>
    </row>
    <row r="1392" spans="1:14" x14ac:dyDescent="0.2">
      <c r="A1392" s="77"/>
      <c r="B1392" s="172"/>
      <c r="C1392" s="173"/>
      <c r="D1392" s="174"/>
      <c r="E1392" s="174"/>
      <c r="F1392" s="175"/>
      <c r="G1392" s="176"/>
      <c r="H1392" s="176"/>
      <c r="I1392" s="175"/>
      <c r="J1392" s="175"/>
      <c r="K1392" s="175"/>
      <c r="L1392" s="175"/>
      <c r="M1392" s="175"/>
      <c r="N1392" s="177"/>
    </row>
    <row r="1393" spans="1:14" x14ac:dyDescent="0.2">
      <c r="A1393" s="77"/>
      <c r="B1393" s="172"/>
      <c r="C1393" s="173"/>
      <c r="D1393" s="174"/>
      <c r="E1393" s="174"/>
      <c r="F1393" s="175"/>
      <c r="G1393" s="176"/>
      <c r="H1393" s="176"/>
      <c r="I1393" s="175"/>
      <c r="J1393" s="175"/>
      <c r="K1393" s="175"/>
      <c r="L1393" s="175"/>
      <c r="M1393" s="175"/>
      <c r="N1393" s="177"/>
    </row>
    <row r="1394" spans="1:14" x14ac:dyDescent="0.2">
      <c r="A1394" s="77"/>
      <c r="B1394" s="172"/>
      <c r="C1394" s="173"/>
      <c r="D1394" s="174"/>
      <c r="E1394" s="174"/>
      <c r="F1394" s="175"/>
      <c r="G1394" s="176"/>
      <c r="H1394" s="176"/>
      <c r="I1394" s="175"/>
      <c r="J1394" s="175"/>
      <c r="K1394" s="175"/>
      <c r="L1394" s="175"/>
      <c r="M1394" s="175"/>
      <c r="N1394" s="177"/>
    </row>
    <row r="1395" spans="1:14" x14ac:dyDescent="0.2">
      <c r="A1395" s="77"/>
      <c r="B1395" s="172"/>
      <c r="C1395" s="173"/>
      <c r="D1395" s="174"/>
      <c r="E1395" s="174"/>
      <c r="F1395" s="175"/>
      <c r="G1395" s="176"/>
      <c r="H1395" s="176"/>
      <c r="I1395" s="175"/>
      <c r="J1395" s="175"/>
      <c r="K1395" s="175"/>
      <c r="L1395" s="175"/>
      <c r="M1395" s="175"/>
      <c r="N1395" s="177"/>
    </row>
    <row r="1396" spans="1:14" x14ac:dyDescent="0.2">
      <c r="A1396" s="77"/>
      <c r="B1396" s="172"/>
      <c r="C1396" s="173"/>
      <c r="D1396" s="174"/>
      <c r="E1396" s="174"/>
      <c r="F1396" s="175"/>
      <c r="G1396" s="176"/>
      <c r="H1396" s="176"/>
      <c r="I1396" s="175"/>
      <c r="J1396" s="175"/>
      <c r="K1396" s="175"/>
      <c r="L1396" s="175"/>
      <c r="M1396" s="175"/>
      <c r="N1396" s="177"/>
    </row>
    <row r="1397" spans="1:14" x14ac:dyDescent="0.2">
      <c r="A1397" s="77"/>
      <c r="B1397" s="172"/>
      <c r="C1397" s="173"/>
      <c r="D1397" s="174"/>
      <c r="E1397" s="174"/>
      <c r="F1397" s="175"/>
      <c r="G1397" s="176"/>
      <c r="H1397" s="176"/>
      <c r="I1397" s="175"/>
      <c r="J1397" s="175"/>
      <c r="K1397" s="175"/>
      <c r="L1397" s="175"/>
      <c r="M1397" s="175"/>
      <c r="N1397" s="177"/>
    </row>
    <row r="1398" spans="1:14" x14ac:dyDescent="0.2">
      <c r="A1398" s="77"/>
      <c r="B1398" s="172"/>
      <c r="C1398" s="173"/>
      <c r="D1398" s="174"/>
      <c r="E1398" s="174"/>
      <c r="F1398" s="175"/>
      <c r="G1398" s="176"/>
      <c r="H1398" s="176"/>
      <c r="I1398" s="175"/>
      <c r="J1398" s="175"/>
      <c r="K1398" s="175"/>
      <c r="L1398" s="175"/>
      <c r="M1398" s="175"/>
      <c r="N1398" s="177"/>
    </row>
    <row r="1399" spans="1:14" x14ac:dyDescent="0.2">
      <c r="A1399" s="77"/>
      <c r="B1399" s="172"/>
      <c r="C1399" s="173"/>
      <c r="D1399" s="174"/>
      <c r="E1399" s="174"/>
      <c r="F1399" s="175"/>
      <c r="G1399" s="176"/>
      <c r="H1399" s="176"/>
      <c r="I1399" s="175"/>
      <c r="J1399" s="175"/>
      <c r="K1399" s="175"/>
      <c r="L1399" s="175"/>
      <c r="M1399" s="175"/>
      <c r="N1399" s="177"/>
    </row>
    <row r="1400" spans="1:14" x14ac:dyDescent="0.2">
      <c r="A1400" s="77"/>
      <c r="B1400" s="172"/>
      <c r="C1400" s="173"/>
      <c r="D1400" s="174"/>
      <c r="E1400" s="174"/>
      <c r="F1400" s="175"/>
      <c r="G1400" s="176"/>
      <c r="H1400" s="176"/>
      <c r="I1400" s="175"/>
      <c r="J1400" s="175"/>
      <c r="K1400" s="175"/>
      <c r="L1400" s="175"/>
      <c r="M1400" s="175"/>
      <c r="N1400" s="177"/>
    </row>
    <row r="1401" spans="1:14" x14ac:dyDescent="0.2">
      <c r="A1401" s="77"/>
      <c r="B1401" s="172"/>
      <c r="C1401" s="173"/>
      <c r="D1401" s="174"/>
      <c r="E1401" s="174"/>
      <c r="F1401" s="175"/>
      <c r="G1401" s="176"/>
      <c r="H1401" s="176"/>
      <c r="I1401" s="175"/>
      <c r="J1401" s="175"/>
      <c r="K1401" s="175"/>
      <c r="L1401" s="175"/>
      <c r="M1401" s="175"/>
      <c r="N1401" s="177"/>
    </row>
    <row r="1402" spans="1:14" x14ac:dyDescent="0.2">
      <c r="A1402" s="77"/>
      <c r="B1402" s="172"/>
      <c r="C1402" s="173"/>
      <c r="D1402" s="174"/>
      <c r="E1402" s="174"/>
      <c r="F1402" s="175"/>
      <c r="G1402" s="176"/>
      <c r="H1402" s="176"/>
      <c r="I1402" s="175"/>
      <c r="J1402" s="175"/>
      <c r="K1402" s="175"/>
      <c r="L1402" s="175"/>
      <c r="M1402" s="175"/>
      <c r="N1402" s="177"/>
    </row>
    <row r="1403" spans="1:14" x14ac:dyDescent="0.2">
      <c r="A1403" s="77"/>
      <c r="B1403" s="172"/>
      <c r="C1403" s="173"/>
      <c r="D1403" s="174"/>
      <c r="E1403" s="174"/>
      <c r="F1403" s="175"/>
      <c r="G1403" s="176"/>
      <c r="H1403" s="176"/>
      <c r="I1403" s="175"/>
      <c r="J1403" s="175"/>
      <c r="K1403" s="175"/>
      <c r="L1403" s="175"/>
      <c r="M1403" s="175"/>
      <c r="N1403" s="177"/>
    </row>
    <row r="1404" spans="1:14" x14ac:dyDescent="0.2">
      <c r="A1404" s="77"/>
      <c r="B1404" s="172"/>
      <c r="C1404" s="173"/>
      <c r="D1404" s="174"/>
      <c r="E1404" s="174"/>
      <c r="F1404" s="175"/>
      <c r="G1404" s="176"/>
      <c r="H1404" s="176"/>
      <c r="I1404" s="175"/>
      <c r="J1404" s="175"/>
      <c r="K1404" s="175"/>
      <c r="L1404" s="175"/>
      <c r="M1404" s="175"/>
      <c r="N1404" s="177"/>
    </row>
    <row r="1405" spans="1:14" x14ac:dyDescent="0.2">
      <c r="A1405" s="77"/>
      <c r="B1405" s="172"/>
      <c r="C1405" s="173"/>
      <c r="D1405" s="174"/>
      <c r="E1405" s="174"/>
      <c r="F1405" s="175"/>
      <c r="G1405" s="176"/>
      <c r="H1405" s="176"/>
      <c r="I1405" s="175"/>
      <c r="J1405" s="175"/>
      <c r="K1405" s="175"/>
      <c r="L1405" s="175"/>
      <c r="M1405" s="175"/>
      <c r="N1405" s="177"/>
    </row>
    <row r="1406" spans="1:14" x14ac:dyDescent="0.2">
      <c r="A1406" s="77"/>
      <c r="B1406" s="172"/>
      <c r="C1406" s="173"/>
      <c r="D1406" s="174"/>
      <c r="E1406" s="174"/>
      <c r="F1406" s="175"/>
      <c r="G1406" s="176"/>
      <c r="H1406" s="176"/>
      <c r="I1406" s="175"/>
      <c r="J1406" s="175"/>
      <c r="K1406" s="175"/>
      <c r="L1406" s="175"/>
      <c r="M1406" s="175"/>
      <c r="N1406" s="177"/>
    </row>
    <row r="1407" spans="1:14" x14ac:dyDescent="0.2">
      <c r="A1407" s="77"/>
      <c r="B1407" s="172"/>
      <c r="C1407" s="173"/>
      <c r="D1407" s="174"/>
      <c r="E1407" s="174"/>
      <c r="F1407" s="175"/>
      <c r="G1407" s="176"/>
      <c r="H1407" s="176"/>
      <c r="I1407" s="175"/>
      <c r="J1407" s="175"/>
      <c r="K1407" s="175"/>
      <c r="L1407" s="175"/>
      <c r="M1407" s="175"/>
      <c r="N1407" s="177"/>
    </row>
    <row r="1408" spans="1:14" x14ac:dyDescent="0.2">
      <c r="A1408" s="77"/>
      <c r="B1408" s="172"/>
      <c r="C1408" s="173"/>
      <c r="D1408" s="174"/>
      <c r="E1408" s="174"/>
      <c r="F1408" s="175"/>
      <c r="G1408" s="176"/>
      <c r="H1408" s="176"/>
      <c r="I1408" s="175"/>
      <c r="J1408" s="175"/>
      <c r="K1408" s="175"/>
      <c r="L1408" s="175"/>
      <c r="M1408" s="175"/>
      <c r="N1408" s="177"/>
    </row>
    <row r="1409" spans="1:14" x14ac:dyDescent="0.2">
      <c r="A1409" s="77"/>
      <c r="B1409" s="172"/>
      <c r="C1409" s="173"/>
      <c r="D1409" s="174"/>
      <c r="E1409" s="174"/>
      <c r="F1409" s="175"/>
      <c r="G1409" s="176"/>
      <c r="H1409" s="176"/>
      <c r="I1409" s="175"/>
      <c r="J1409" s="175"/>
      <c r="K1409" s="175"/>
      <c r="L1409" s="175"/>
      <c r="M1409" s="175"/>
      <c r="N1409" s="177"/>
    </row>
    <row r="1410" spans="1:14" x14ac:dyDescent="0.2">
      <c r="A1410" s="77"/>
      <c r="B1410" s="172"/>
      <c r="C1410" s="173"/>
      <c r="D1410" s="174"/>
      <c r="E1410" s="174"/>
      <c r="F1410" s="175"/>
      <c r="G1410" s="176"/>
      <c r="H1410" s="176"/>
      <c r="I1410" s="175"/>
      <c r="J1410" s="175"/>
      <c r="K1410" s="175"/>
      <c r="L1410" s="175"/>
      <c r="M1410" s="175"/>
      <c r="N1410" s="177"/>
    </row>
    <row r="1411" spans="1:14" x14ac:dyDescent="0.2">
      <c r="A1411" s="77"/>
      <c r="B1411" s="172"/>
      <c r="C1411" s="173"/>
      <c r="D1411" s="174"/>
      <c r="E1411" s="174"/>
      <c r="F1411" s="175"/>
      <c r="G1411" s="176"/>
      <c r="H1411" s="176"/>
      <c r="I1411" s="175"/>
      <c r="J1411" s="175"/>
      <c r="K1411" s="175"/>
      <c r="L1411" s="175"/>
      <c r="M1411" s="175"/>
      <c r="N1411" s="177"/>
    </row>
    <row r="1412" spans="1:14" x14ac:dyDescent="0.2">
      <c r="A1412" s="77"/>
      <c r="B1412" s="172"/>
      <c r="C1412" s="173"/>
      <c r="D1412" s="174"/>
      <c r="E1412" s="174"/>
      <c r="F1412" s="175"/>
      <c r="G1412" s="176"/>
      <c r="H1412" s="176"/>
      <c r="I1412" s="175"/>
      <c r="J1412" s="175"/>
      <c r="K1412" s="175"/>
      <c r="L1412" s="175"/>
      <c r="M1412" s="175"/>
      <c r="N1412" s="177"/>
    </row>
    <row r="1413" spans="1:14" x14ac:dyDescent="0.2">
      <c r="A1413" s="77"/>
      <c r="B1413" s="172"/>
      <c r="C1413" s="173"/>
      <c r="D1413" s="174"/>
      <c r="E1413" s="174"/>
      <c r="F1413" s="175"/>
      <c r="G1413" s="176"/>
      <c r="H1413" s="176"/>
      <c r="I1413" s="175"/>
      <c r="J1413" s="175"/>
      <c r="K1413" s="175"/>
      <c r="L1413" s="175"/>
      <c r="M1413" s="175"/>
      <c r="N1413" s="177"/>
    </row>
    <row r="1414" spans="1:14" x14ac:dyDescent="0.2">
      <c r="A1414" s="77"/>
      <c r="B1414" s="172"/>
      <c r="C1414" s="173"/>
      <c r="D1414" s="174"/>
      <c r="E1414" s="174"/>
      <c r="F1414" s="175"/>
      <c r="G1414" s="176"/>
      <c r="H1414" s="176"/>
      <c r="I1414" s="175"/>
      <c r="J1414" s="175"/>
      <c r="K1414" s="175"/>
      <c r="L1414" s="175"/>
      <c r="M1414" s="175"/>
      <c r="N1414" s="177"/>
    </row>
    <row r="1415" spans="1:14" x14ac:dyDescent="0.2">
      <c r="A1415" s="77"/>
      <c r="B1415" s="172"/>
      <c r="C1415" s="173"/>
      <c r="D1415" s="174"/>
      <c r="E1415" s="174"/>
      <c r="F1415" s="175"/>
      <c r="G1415" s="176"/>
      <c r="H1415" s="176"/>
      <c r="I1415" s="175"/>
      <c r="J1415" s="175"/>
      <c r="K1415" s="175"/>
      <c r="L1415" s="175"/>
      <c r="M1415" s="175"/>
      <c r="N1415" s="177"/>
    </row>
    <row r="1416" spans="1:14" x14ac:dyDescent="0.2">
      <c r="A1416" s="77"/>
      <c r="B1416" s="172"/>
      <c r="C1416" s="173"/>
      <c r="D1416" s="174"/>
      <c r="E1416" s="174"/>
      <c r="F1416" s="175"/>
      <c r="G1416" s="176"/>
      <c r="H1416" s="176"/>
      <c r="I1416" s="175"/>
      <c r="J1416" s="175"/>
      <c r="K1416" s="175"/>
      <c r="L1416" s="175"/>
      <c r="M1416" s="175"/>
      <c r="N1416" s="177"/>
    </row>
    <row r="1417" spans="1:14" x14ac:dyDescent="0.2">
      <c r="A1417" s="77"/>
      <c r="B1417" s="172"/>
      <c r="C1417" s="173"/>
      <c r="D1417" s="174"/>
      <c r="E1417" s="174"/>
      <c r="F1417" s="175"/>
      <c r="G1417" s="176"/>
      <c r="H1417" s="176"/>
      <c r="I1417" s="175"/>
      <c r="J1417" s="175"/>
      <c r="K1417" s="175"/>
      <c r="L1417" s="175"/>
      <c r="M1417" s="175"/>
      <c r="N1417" s="177"/>
    </row>
    <row r="1418" spans="1:14" x14ac:dyDescent="0.2">
      <c r="A1418" s="77"/>
      <c r="B1418" s="172"/>
      <c r="C1418" s="173"/>
      <c r="D1418" s="174"/>
      <c r="E1418" s="174"/>
      <c r="F1418" s="175"/>
      <c r="G1418" s="176"/>
      <c r="H1418" s="176"/>
      <c r="I1418" s="175"/>
      <c r="J1418" s="175"/>
      <c r="K1418" s="175"/>
      <c r="L1418" s="175"/>
      <c r="M1418" s="175"/>
      <c r="N1418" s="177"/>
    </row>
    <row r="1419" spans="1:14" x14ac:dyDescent="0.2">
      <c r="A1419" s="77"/>
      <c r="B1419" s="172"/>
      <c r="C1419" s="173"/>
      <c r="D1419" s="174"/>
      <c r="E1419" s="174"/>
      <c r="F1419" s="175"/>
      <c r="G1419" s="176"/>
      <c r="H1419" s="176"/>
      <c r="I1419" s="175"/>
      <c r="J1419" s="175"/>
      <c r="K1419" s="175"/>
      <c r="L1419" s="175"/>
      <c r="M1419" s="175"/>
      <c r="N1419" s="177"/>
    </row>
    <row r="1420" spans="1:14" x14ac:dyDescent="0.2">
      <c r="A1420" s="77"/>
      <c r="B1420" s="172"/>
      <c r="C1420" s="173"/>
      <c r="D1420" s="174"/>
      <c r="E1420" s="174"/>
      <c r="F1420" s="175"/>
      <c r="G1420" s="176"/>
      <c r="H1420" s="176"/>
      <c r="I1420" s="175"/>
      <c r="J1420" s="175"/>
      <c r="K1420" s="175"/>
      <c r="L1420" s="175"/>
      <c r="M1420" s="175"/>
      <c r="N1420" s="177"/>
    </row>
    <row r="1421" spans="1:14" x14ac:dyDescent="0.2">
      <c r="A1421" s="77"/>
      <c r="B1421" s="172"/>
      <c r="C1421" s="173"/>
      <c r="D1421" s="174"/>
      <c r="E1421" s="174"/>
      <c r="F1421" s="175"/>
      <c r="G1421" s="176"/>
      <c r="H1421" s="176"/>
      <c r="I1421" s="175"/>
      <c r="J1421" s="175"/>
      <c r="K1421" s="175"/>
      <c r="L1421" s="175"/>
      <c r="M1421" s="175"/>
      <c r="N1421" s="177"/>
    </row>
    <row r="1422" spans="1:14" x14ac:dyDescent="0.2">
      <c r="A1422" s="77"/>
      <c r="B1422" s="172"/>
      <c r="C1422" s="173"/>
      <c r="D1422" s="174"/>
      <c r="E1422" s="174"/>
      <c r="F1422" s="175"/>
      <c r="G1422" s="176"/>
      <c r="H1422" s="176"/>
      <c r="I1422" s="175"/>
      <c r="J1422" s="175"/>
      <c r="K1422" s="175"/>
      <c r="L1422" s="175"/>
      <c r="M1422" s="175"/>
      <c r="N1422" s="177"/>
    </row>
    <row r="1423" spans="1:14" x14ac:dyDescent="0.2">
      <c r="A1423" s="77"/>
      <c r="B1423" s="172"/>
      <c r="C1423" s="173"/>
      <c r="D1423" s="174"/>
      <c r="E1423" s="174"/>
      <c r="F1423" s="175"/>
      <c r="G1423" s="176"/>
      <c r="H1423" s="176"/>
      <c r="I1423" s="175"/>
      <c r="J1423" s="175"/>
      <c r="K1423" s="175"/>
      <c r="L1423" s="175"/>
      <c r="M1423" s="175"/>
      <c r="N1423" s="177"/>
    </row>
    <row r="1424" spans="1:14" x14ac:dyDescent="0.2">
      <c r="A1424" s="77"/>
      <c r="B1424" s="172"/>
      <c r="C1424" s="173"/>
      <c r="D1424" s="174"/>
      <c r="E1424" s="174"/>
      <c r="F1424" s="175"/>
      <c r="G1424" s="176"/>
      <c r="H1424" s="176"/>
      <c r="I1424" s="175"/>
      <c r="J1424" s="175"/>
      <c r="K1424" s="175"/>
      <c r="L1424" s="175"/>
      <c r="M1424" s="175"/>
      <c r="N1424" s="177"/>
    </row>
    <row r="1425" spans="1:14" x14ac:dyDescent="0.2">
      <c r="A1425" s="77"/>
      <c r="B1425" s="172"/>
      <c r="C1425" s="173"/>
      <c r="D1425" s="174"/>
      <c r="E1425" s="174"/>
      <c r="F1425" s="175"/>
      <c r="G1425" s="176"/>
      <c r="H1425" s="176"/>
      <c r="I1425" s="175"/>
      <c r="J1425" s="175"/>
      <c r="K1425" s="175"/>
      <c r="L1425" s="175"/>
      <c r="M1425" s="175"/>
      <c r="N1425" s="177"/>
    </row>
    <row r="1426" spans="1:14" x14ac:dyDescent="0.2">
      <c r="A1426" s="77"/>
      <c r="B1426" s="172"/>
      <c r="C1426" s="173"/>
      <c r="D1426" s="174"/>
      <c r="E1426" s="174"/>
      <c r="F1426" s="175"/>
      <c r="G1426" s="176"/>
      <c r="H1426" s="176"/>
      <c r="I1426" s="175"/>
      <c r="J1426" s="175"/>
      <c r="K1426" s="175"/>
      <c r="L1426" s="175"/>
      <c r="M1426" s="175"/>
      <c r="N1426" s="177"/>
    </row>
    <row r="1427" spans="1:14" x14ac:dyDescent="0.2">
      <c r="A1427" s="77"/>
      <c r="B1427" s="172"/>
      <c r="C1427" s="173"/>
      <c r="D1427" s="174"/>
      <c r="E1427" s="174"/>
      <c r="F1427" s="175"/>
      <c r="G1427" s="176"/>
      <c r="H1427" s="176"/>
      <c r="I1427" s="175"/>
      <c r="J1427" s="175"/>
      <c r="K1427" s="175"/>
      <c r="L1427" s="175"/>
      <c r="M1427" s="175"/>
      <c r="N1427" s="177"/>
    </row>
    <row r="1428" spans="1:14" x14ac:dyDescent="0.2">
      <c r="A1428" s="77"/>
      <c r="B1428" s="172"/>
      <c r="C1428" s="173"/>
      <c r="D1428" s="174"/>
      <c r="E1428" s="174"/>
      <c r="F1428" s="175"/>
      <c r="G1428" s="176"/>
      <c r="H1428" s="176"/>
      <c r="I1428" s="175"/>
      <c r="J1428" s="175"/>
      <c r="K1428" s="175"/>
      <c r="L1428" s="175"/>
      <c r="M1428" s="175"/>
      <c r="N1428" s="177"/>
    </row>
    <row r="1429" spans="1:14" x14ac:dyDescent="0.2">
      <c r="A1429" s="77"/>
      <c r="B1429" s="172"/>
      <c r="C1429" s="173"/>
      <c r="D1429" s="174"/>
      <c r="E1429" s="174"/>
      <c r="F1429" s="175"/>
      <c r="G1429" s="176"/>
      <c r="H1429" s="176"/>
      <c r="I1429" s="175"/>
      <c r="J1429" s="175"/>
      <c r="K1429" s="175"/>
      <c r="L1429" s="175"/>
      <c r="M1429" s="175"/>
      <c r="N1429" s="177"/>
    </row>
    <row r="1430" spans="1:14" x14ac:dyDescent="0.2">
      <c r="A1430" s="77"/>
      <c r="B1430" s="172"/>
      <c r="C1430" s="173"/>
      <c r="D1430" s="174"/>
      <c r="E1430" s="174"/>
      <c r="F1430" s="175"/>
      <c r="G1430" s="176"/>
      <c r="H1430" s="176"/>
      <c r="I1430" s="175"/>
      <c r="J1430" s="175"/>
      <c r="K1430" s="175"/>
      <c r="L1430" s="175"/>
      <c r="M1430" s="175"/>
      <c r="N1430" s="177"/>
    </row>
    <row r="1431" spans="1:14" x14ac:dyDescent="0.2">
      <c r="A1431" s="77"/>
      <c r="B1431" s="172"/>
      <c r="C1431" s="173"/>
      <c r="D1431" s="174"/>
      <c r="E1431" s="174"/>
      <c r="F1431" s="175"/>
      <c r="G1431" s="176"/>
      <c r="H1431" s="176"/>
      <c r="I1431" s="175"/>
      <c r="J1431" s="175"/>
      <c r="K1431" s="175"/>
      <c r="L1431" s="175"/>
      <c r="M1431" s="175"/>
      <c r="N1431" s="177"/>
    </row>
    <row r="1432" spans="1:14" x14ac:dyDescent="0.2">
      <c r="A1432" s="77"/>
      <c r="B1432" s="172"/>
      <c r="C1432" s="173"/>
      <c r="D1432" s="174"/>
      <c r="E1432" s="174"/>
      <c r="F1432" s="175"/>
      <c r="G1432" s="176"/>
      <c r="H1432" s="176"/>
      <c r="I1432" s="175"/>
      <c r="J1432" s="175"/>
      <c r="K1432" s="175"/>
      <c r="L1432" s="175"/>
      <c r="M1432" s="175"/>
      <c r="N1432" s="177"/>
    </row>
    <row r="1433" spans="1:14" x14ac:dyDescent="0.2">
      <c r="A1433" s="77"/>
      <c r="B1433" s="172"/>
      <c r="C1433" s="173"/>
      <c r="D1433" s="174"/>
      <c r="E1433" s="174"/>
      <c r="F1433" s="175"/>
      <c r="G1433" s="176"/>
      <c r="H1433" s="176"/>
      <c r="I1433" s="175"/>
      <c r="J1433" s="175"/>
      <c r="K1433" s="175"/>
      <c r="L1433" s="175"/>
      <c r="M1433" s="175"/>
      <c r="N1433" s="177"/>
    </row>
    <row r="1434" spans="1:14" x14ac:dyDescent="0.2">
      <c r="A1434" s="77"/>
      <c r="B1434" s="172"/>
      <c r="C1434" s="173"/>
      <c r="D1434" s="174"/>
      <c r="E1434" s="174"/>
      <c r="F1434" s="175"/>
      <c r="G1434" s="176"/>
      <c r="H1434" s="176"/>
      <c r="I1434" s="175"/>
      <c r="J1434" s="175"/>
      <c r="K1434" s="175"/>
      <c r="L1434" s="175"/>
      <c r="M1434" s="175"/>
      <c r="N1434" s="177"/>
    </row>
    <row r="1435" spans="1:14" x14ac:dyDescent="0.2">
      <c r="A1435" s="77"/>
      <c r="B1435" s="172"/>
      <c r="C1435" s="173"/>
      <c r="D1435" s="174"/>
      <c r="E1435" s="174"/>
      <c r="F1435" s="175"/>
      <c r="G1435" s="176"/>
      <c r="H1435" s="176"/>
      <c r="I1435" s="175"/>
      <c r="J1435" s="175"/>
      <c r="K1435" s="175"/>
      <c r="L1435" s="175"/>
      <c r="M1435" s="175"/>
      <c r="N1435" s="177"/>
    </row>
    <row r="1436" spans="1:14" x14ac:dyDescent="0.2">
      <c r="A1436" s="77"/>
      <c r="B1436" s="172"/>
      <c r="C1436" s="173"/>
      <c r="D1436" s="174"/>
      <c r="E1436" s="174"/>
      <c r="F1436" s="175"/>
      <c r="G1436" s="176"/>
      <c r="H1436" s="176"/>
      <c r="I1436" s="175"/>
      <c r="J1436" s="175"/>
      <c r="K1436" s="175"/>
      <c r="L1436" s="175"/>
      <c r="M1436" s="175"/>
      <c r="N1436" s="177"/>
    </row>
    <row r="1437" spans="1:14" x14ac:dyDescent="0.2">
      <c r="A1437" s="77"/>
      <c r="B1437" s="172"/>
      <c r="C1437" s="173"/>
      <c r="D1437" s="174"/>
      <c r="E1437" s="174"/>
      <c r="F1437" s="175"/>
      <c r="G1437" s="176"/>
      <c r="H1437" s="176"/>
      <c r="I1437" s="175"/>
      <c r="J1437" s="175"/>
      <c r="K1437" s="175"/>
      <c r="L1437" s="175"/>
      <c r="M1437" s="175"/>
      <c r="N1437" s="177"/>
    </row>
    <row r="1438" spans="1:14" x14ac:dyDescent="0.2">
      <c r="A1438" s="77"/>
      <c r="B1438" s="172"/>
      <c r="C1438" s="173"/>
      <c r="D1438" s="174"/>
      <c r="E1438" s="174"/>
      <c r="F1438" s="175"/>
      <c r="G1438" s="176"/>
      <c r="H1438" s="176"/>
      <c r="I1438" s="175"/>
      <c r="J1438" s="175"/>
      <c r="K1438" s="175"/>
      <c r="L1438" s="175"/>
      <c r="M1438" s="175"/>
      <c r="N1438" s="177"/>
    </row>
    <row r="1439" spans="1:14" x14ac:dyDescent="0.2">
      <c r="A1439" s="77"/>
      <c r="B1439" s="172"/>
      <c r="C1439" s="173"/>
      <c r="D1439" s="174"/>
      <c r="E1439" s="174"/>
      <c r="F1439" s="175"/>
      <c r="G1439" s="176"/>
      <c r="H1439" s="176"/>
      <c r="I1439" s="175"/>
      <c r="J1439" s="175"/>
      <c r="K1439" s="175"/>
      <c r="L1439" s="175"/>
      <c r="M1439" s="175"/>
      <c r="N1439" s="177"/>
    </row>
    <row r="1440" spans="1:14" x14ac:dyDescent="0.2">
      <c r="A1440" s="77"/>
      <c r="B1440" s="172"/>
      <c r="C1440" s="173"/>
      <c r="D1440" s="174"/>
      <c r="E1440" s="174"/>
      <c r="F1440" s="175"/>
      <c r="G1440" s="176"/>
      <c r="H1440" s="176"/>
      <c r="I1440" s="175"/>
      <c r="J1440" s="175"/>
      <c r="K1440" s="175"/>
      <c r="L1440" s="175"/>
      <c r="M1440" s="175"/>
      <c r="N1440" s="177"/>
    </row>
    <row r="1441" spans="1:14" x14ac:dyDescent="0.2">
      <c r="A1441" s="77"/>
      <c r="B1441" s="172"/>
      <c r="C1441" s="173"/>
      <c r="D1441" s="174"/>
      <c r="E1441" s="174"/>
      <c r="F1441" s="175"/>
      <c r="G1441" s="176"/>
      <c r="H1441" s="176"/>
      <c r="I1441" s="175"/>
      <c r="J1441" s="175"/>
      <c r="K1441" s="175"/>
      <c r="L1441" s="175"/>
      <c r="M1441" s="175"/>
      <c r="N1441" s="177"/>
    </row>
    <row r="1442" spans="1:14" x14ac:dyDescent="0.2">
      <c r="A1442" s="77"/>
      <c r="B1442" s="172"/>
      <c r="C1442" s="173"/>
      <c r="D1442" s="174"/>
      <c r="E1442" s="174"/>
      <c r="F1442" s="175"/>
      <c r="G1442" s="176"/>
      <c r="H1442" s="176"/>
      <c r="I1442" s="175"/>
      <c r="J1442" s="175"/>
      <c r="K1442" s="175"/>
      <c r="L1442" s="175"/>
      <c r="M1442" s="175"/>
      <c r="N1442" s="177"/>
    </row>
    <row r="1443" spans="1:14" x14ac:dyDescent="0.2">
      <c r="A1443" s="77"/>
      <c r="B1443" s="172"/>
      <c r="C1443" s="173"/>
      <c r="D1443" s="174"/>
      <c r="E1443" s="174"/>
      <c r="F1443" s="175"/>
      <c r="G1443" s="176"/>
      <c r="H1443" s="176"/>
      <c r="I1443" s="175"/>
      <c r="J1443" s="175"/>
      <c r="K1443" s="175"/>
      <c r="L1443" s="175"/>
      <c r="M1443" s="175"/>
      <c r="N1443" s="177"/>
    </row>
    <row r="1444" spans="1:14" x14ac:dyDescent="0.2">
      <c r="A1444" s="77"/>
      <c r="B1444" s="172"/>
      <c r="C1444" s="173"/>
      <c r="D1444" s="174"/>
      <c r="E1444" s="174"/>
      <c r="F1444" s="175"/>
      <c r="G1444" s="176"/>
      <c r="H1444" s="176"/>
      <c r="I1444" s="175"/>
      <c r="J1444" s="175"/>
      <c r="K1444" s="175"/>
      <c r="L1444" s="175"/>
      <c r="M1444" s="175"/>
      <c r="N1444" s="177"/>
    </row>
    <row r="1445" spans="1:14" x14ac:dyDescent="0.2">
      <c r="A1445" s="77"/>
      <c r="B1445" s="172"/>
      <c r="C1445" s="173"/>
      <c r="D1445" s="174"/>
      <c r="E1445" s="174"/>
      <c r="F1445" s="175"/>
      <c r="G1445" s="176"/>
      <c r="H1445" s="176"/>
      <c r="I1445" s="175"/>
      <c r="J1445" s="175"/>
      <c r="K1445" s="175"/>
      <c r="L1445" s="175"/>
      <c r="M1445" s="175"/>
      <c r="N1445" s="177"/>
    </row>
    <row r="1446" spans="1:14" x14ac:dyDescent="0.2">
      <c r="A1446" s="77"/>
      <c r="B1446" s="172"/>
      <c r="C1446" s="173"/>
      <c r="D1446" s="174"/>
      <c r="E1446" s="174"/>
      <c r="F1446" s="175"/>
      <c r="G1446" s="176"/>
      <c r="H1446" s="176"/>
      <c r="I1446" s="175"/>
      <c r="J1446" s="175"/>
      <c r="K1446" s="175"/>
      <c r="L1446" s="175"/>
      <c r="M1446" s="175"/>
      <c r="N1446" s="177"/>
    </row>
    <row r="1447" spans="1:14" x14ac:dyDescent="0.2">
      <c r="A1447" s="77"/>
      <c r="B1447" s="172"/>
      <c r="C1447" s="173"/>
      <c r="D1447" s="174"/>
      <c r="E1447" s="174"/>
      <c r="F1447" s="175"/>
      <c r="G1447" s="176"/>
      <c r="H1447" s="176"/>
      <c r="I1447" s="175"/>
      <c r="J1447" s="175"/>
      <c r="K1447" s="175"/>
      <c r="L1447" s="175"/>
      <c r="M1447" s="175"/>
      <c r="N1447" s="177"/>
    </row>
    <row r="1448" spans="1:14" x14ac:dyDescent="0.2">
      <c r="A1448" s="77"/>
      <c r="B1448" s="172"/>
      <c r="C1448" s="173"/>
      <c r="D1448" s="174"/>
      <c r="E1448" s="174"/>
      <c r="F1448" s="175"/>
      <c r="G1448" s="176"/>
      <c r="H1448" s="176"/>
      <c r="I1448" s="175"/>
      <c r="J1448" s="175"/>
      <c r="K1448" s="175"/>
      <c r="L1448" s="175"/>
      <c r="M1448" s="175"/>
      <c r="N1448" s="177"/>
    </row>
    <row r="1449" spans="1:14" x14ac:dyDescent="0.2">
      <c r="A1449" s="77"/>
      <c r="B1449" s="172"/>
      <c r="C1449" s="173"/>
      <c r="D1449" s="174"/>
      <c r="E1449" s="174"/>
      <c r="F1449" s="175"/>
      <c r="G1449" s="176"/>
      <c r="H1449" s="176"/>
      <c r="I1449" s="175"/>
      <c r="J1449" s="175"/>
      <c r="K1449" s="175"/>
      <c r="L1449" s="175"/>
      <c r="M1449" s="175"/>
      <c r="N1449" s="177"/>
    </row>
    <row r="1450" spans="1:14" x14ac:dyDescent="0.2">
      <c r="A1450" s="77"/>
      <c r="B1450" s="172"/>
      <c r="C1450" s="173"/>
      <c r="D1450" s="174"/>
      <c r="E1450" s="174"/>
      <c r="F1450" s="175"/>
      <c r="G1450" s="176"/>
      <c r="H1450" s="176"/>
      <c r="I1450" s="175"/>
      <c r="J1450" s="175"/>
      <c r="K1450" s="175"/>
      <c r="L1450" s="175"/>
      <c r="M1450" s="175"/>
      <c r="N1450" s="177"/>
    </row>
    <row r="1451" spans="1:14" x14ac:dyDescent="0.2">
      <c r="A1451" s="77"/>
      <c r="B1451" s="172"/>
      <c r="C1451" s="173"/>
      <c r="D1451" s="174"/>
      <c r="E1451" s="174"/>
      <c r="F1451" s="175"/>
      <c r="G1451" s="176"/>
      <c r="H1451" s="176"/>
      <c r="I1451" s="175"/>
      <c r="J1451" s="175"/>
      <c r="K1451" s="175"/>
      <c r="L1451" s="175"/>
      <c r="M1451" s="175"/>
      <c r="N1451" s="177"/>
    </row>
    <row r="1452" spans="1:14" x14ac:dyDescent="0.2">
      <c r="A1452" s="77"/>
      <c r="B1452" s="172"/>
      <c r="C1452" s="173"/>
      <c r="D1452" s="174"/>
      <c r="E1452" s="174"/>
      <c r="F1452" s="175"/>
      <c r="G1452" s="176"/>
      <c r="H1452" s="176"/>
      <c r="I1452" s="175"/>
      <c r="J1452" s="175"/>
      <c r="K1452" s="175"/>
      <c r="L1452" s="175"/>
      <c r="M1452" s="175"/>
      <c r="N1452" s="177"/>
    </row>
    <row r="1453" spans="1:14" x14ac:dyDescent="0.2">
      <c r="A1453" s="77"/>
      <c r="B1453" s="172"/>
      <c r="C1453" s="173"/>
      <c r="D1453" s="174"/>
      <c r="E1453" s="174"/>
      <c r="F1453" s="175"/>
      <c r="G1453" s="176"/>
      <c r="H1453" s="176"/>
      <c r="I1453" s="175"/>
      <c r="J1453" s="175"/>
      <c r="K1453" s="175"/>
      <c r="L1453" s="175"/>
      <c r="M1453" s="175"/>
      <c r="N1453" s="177"/>
    </row>
    <row r="1454" spans="1:14" x14ac:dyDescent="0.2">
      <c r="A1454" s="77"/>
      <c r="B1454" s="172"/>
      <c r="C1454" s="173"/>
      <c r="D1454" s="174"/>
      <c r="E1454" s="174"/>
      <c r="F1454" s="175"/>
      <c r="G1454" s="176"/>
      <c r="H1454" s="176"/>
      <c r="I1454" s="175"/>
      <c r="J1454" s="175"/>
      <c r="K1454" s="175"/>
      <c r="L1454" s="175"/>
      <c r="M1454" s="175"/>
      <c r="N1454" s="177"/>
    </row>
    <row r="1455" spans="1:14" x14ac:dyDescent="0.2">
      <c r="A1455" s="77"/>
      <c r="B1455" s="172"/>
      <c r="C1455" s="173"/>
      <c r="D1455" s="174"/>
      <c r="E1455" s="174"/>
      <c r="F1455" s="175"/>
      <c r="G1455" s="176"/>
      <c r="H1455" s="176"/>
      <c r="I1455" s="175"/>
      <c r="J1455" s="175"/>
      <c r="K1455" s="175"/>
      <c r="L1455" s="175"/>
      <c r="M1455" s="175"/>
      <c r="N1455" s="177"/>
    </row>
    <row r="1456" spans="1:14" x14ac:dyDescent="0.2">
      <c r="A1456" s="77"/>
      <c r="B1456" s="172"/>
      <c r="C1456" s="173"/>
      <c r="D1456" s="174"/>
      <c r="E1456" s="174"/>
      <c r="F1456" s="175"/>
      <c r="G1456" s="176"/>
      <c r="H1456" s="176"/>
      <c r="I1456" s="175"/>
      <c r="J1456" s="175"/>
      <c r="K1456" s="175"/>
      <c r="L1456" s="175"/>
      <c r="M1456" s="175"/>
      <c r="N1456" s="177"/>
    </row>
    <row r="1457" spans="1:14" x14ac:dyDescent="0.2">
      <c r="A1457" s="77"/>
      <c r="B1457" s="172"/>
      <c r="C1457" s="173"/>
      <c r="D1457" s="174"/>
      <c r="E1457" s="174"/>
      <c r="F1457" s="175"/>
      <c r="G1457" s="176"/>
      <c r="H1457" s="176"/>
      <c r="I1457" s="175"/>
      <c r="J1457" s="175"/>
      <c r="K1457" s="175"/>
      <c r="L1457" s="175"/>
      <c r="M1457" s="175"/>
      <c r="N1457" s="177"/>
    </row>
    <row r="1458" spans="1:14" x14ac:dyDescent="0.2">
      <c r="A1458" s="77"/>
      <c r="B1458" s="172"/>
      <c r="C1458" s="173"/>
      <c r="D1458" s="174"/>
      <c r="E1458" s="174"/>
      <c r="F1458" s="175"/>
      <c r="G1458" s="176"/>
      <c r="H1458" s="176"/>
      <c r="I1458" s="175"/>
      <c r="J1458" s="175"/>
      <c r="K1458" s="175"/>
      <c r="L1458" s="175"/>
      <c r="M1458" s="175"/>
      <c r="N1458" s="177"/>
    </row>
    <row r="1459" spans="1:14" x14ac:dyDescent="0.2">
      <c r="A1459" s="77"/>
      <c r="B1459" s="172"/>
      <c r="C1459" s="173"/>
      <c r="D1459" s="174"/>
      <c r="E1459" s="174"/>
      <c r="F1459" s="175"/>
      <c r="G1459" s="176"/>
      <c r="H1459" s="176"/>
      <c r="I1459" s="175"/>
      <c r="J1459" s="175"/>
      <c r="K1459" s="175"/>
      <c r="L1459" s="175"/>
      <c r="M1459" s="175"/>
      <c r="N1459" s="177"/>
    </row>
    <row r="1460" spans="1:14" x14ac:dyDescent="0.2">
      <c r="A1460" s="77"/>
      <c r="B1460" s="172"/>
      <c r="C1460" s="173"/>
      <c r="D1460" s="174"/>
      <c r="E1460" s="174"/>
      <c r="F1460" s="175"/>
      <c r="G1460" s="176"/>
      <c r="H1460" s="176"/>
      <c r="I1460" s="175"/>
      <c r="J1460" s="175"/>
      <c r="K1460" s="175"/>
      <c r="L1460" s="175"/>
      <c r="M1460" s="175"/>
      <c r="N1460" s="177"/>
    </row>
    <row r="1461" spans="1:14" x14ac:dyDescent="0.2">
      <c r="A1461" s="77"/>
      <c r="B1461" s="172"/>
      <c r="C1461" s="173"/>
      <c r="D1461" s="174"/>
      <c r="E1461" s="174"/>
      <c r="F1461" s="175"/>
      <c r="G1461" s="176"/>
      <c r="H1461" s="176"/>
      <c r="I1461" s="175"/>
      <c r="J1461" s="175"/>
      <c r="K1461" s="175"/>
      <c r="L1461" s="175"/>
      <c r="M1461" s="175"/>
      <c r="N1461" s="177"/>
    </row>
    <row r="1462" spans="1:14" x14ac:dyDescent="0.2">
      <c r="A1462" s="77"/>
      <c r="B1462" s="172"/>
      <c r="C1462" s="173"/>
      <c r="D1462" s="174"/>
      <c r="E1462" s="174"/>
      <c r="F1462" s="175"/>
      <c r="G1462" s="176"/>
      <c r="H1462" s="176"/>
      <c r="I1462" s="175"/>
      <c r="J1462" s="175"/>
      <c r="K1462" s="175"/>
      <c r="L1462" s="175"/>
      <c r="M1462" s="175"/>
      <c r="N1462" s="177"/>
    </row>
    <row r="1463" spans="1:14" x14ac:dyDescent="0.2">
      <c r="A1463" s="77"/>
      <c r="B1463" s="172"/>
      <c r="C1463" s="173"/>
      <c r="D1463" s="174"/>
      <c r="E1463" s="174"/>
      <c r="F1463" s="175"/>
      <c r="G1463" s="176"/>
      <c r="H1463" s="176"/>
      <c r="I1463" s="175"/>
      <c r="J1463" s="175"/>
      <c r="K1463" s="175"/>
      <c r="L1463" s="175"/>
      <c r="M1463" s="175"/>
      <c r="N1463" s="177"/>
    </row>
    <row r="1464" spans="1:14" x14ac:dyDescent="0.2">
      <c r="A1464" s="77"/>
      <c r="B1464" s="172"/>
      <c r="C1464" s="173"/>
      <c r="D1464" s="174"/>
      <c r="E1464" s="174"/>
      <c r="F1464" s="175"/>
      <c r="G1464" s="176"/>
      <c r="H1464" s="176"/>
      <c r="I1464" s="175"/>
      <c r="J1464" s="175"/>
      <c r="K1464" s="175"/>
      <c r="L1464" s="175"/>
      <c r="M1464" s="175"/>
      <c r="N1464" s="177"/>
    </row>
    <row r="1465" spans="1:14" x14ac:dyDescent="0.2">
      <c r="A1465" s="77"/>
      <c r="B1465" s="172"/>
      <c r="C1465" s="173"/>
      <c r="D1465" s="174"/>
      <c r="E1465" s="174"/>
      <c r="F1465" s="175"/>
      <c r="G1465" s="176"/>
      <c r="H1465" s="176"/>
      <c r="I1465" s="175"/>
      <c r="J1465" s="175"/>
      <c r="K1465" s="175"/>
      <c r="L1465" s="175"/>
      <c r="M1465" s="175"/>
      <c r="N1465" s="177"/>
    </row>
    <row r="1466" spans="1:14" x14ac:dyDescent="0.2">
      <c r="A1466" s="77"/>
      <c r="B1466" s="172"/>
      <c r="C1466" s="173"/>
      <c r="D1466" s="174"/>
      <c r="E1466" s="174"/>
      <c r="F1466" s="175"/>
      <c r="G1466" s="176"/>
      <c r="H1466" s="176"/>
      <c r="I1466" s="175"/>
      <c r="J1466" s="175"/>
      <c r="K1466" s="175"/>
      <c r="L1466" s="175"/>
      <c r="M1466" s="175"/>
      <c r="N1466" s="177"/>
    </row>
    <row r="1467" spans="1:14" x14ac:dyDescent="0.2">
      <c r="A1467" s="77"/>
      <c r="B1467" s="172"/>
      <c r="C1467" s="173"/>
      <c r="D1467" s="174"/>
      <c r="E1467" s="174"/>
      <c r="F1467" s="175"/>
      <c r="G1467" s="176"/>
      <c r="H1467" s="176"/>
      <c r="I1467" s="175"/>
      <c r="J1467" s="175"/>
      <c r="K1467" s="175"/>
      <c r="L1467" s="175"/>
      <c r="M1467" s="175"/>
      <c r="N1467" s="177"/>
    </row>
    <row r="1468" spans="1:14" x14ac:dyDescent="0.2">
      <c r="A1468" s="77"/>
      <c r="B1468" s="172"/>
      <c r="C1468" s="173"/>
      <c r="D1468" s="174"/>
      <c r="E1468" s="174"/>
      <c r="F1468" s="175"/>
      <c r="G1468" s="176"/>
      <c r="H1468" s="176"/>
      <c r="I1468" s="175"/>
      <c r="J1468" s="175"/>
      <c r="K1468" s="175"/>
      <c r="L1468" s="175"/>
      <c r="M1468" s="175"/>
      <c r="N1468" s="177"/>
    </row>
    <row r="1469" spans="1:14" x14ac:dyDescent="0.2">
      <c r="A1469" s="77"/>
      <c r="B1469" s="172"/>
      <c r="C1469" s="173"/>
      <c r="D1469" s="174"/>
      <c r="E1469" s="174"/>
      <c r="F1469" s="175"/>
      <c r="G1469" s="176"/>
      <c r="H1469" s="176"/>
      <c r="I1469" s="175"/>
      <c r="J1469" s="175"/>
      <c r="K1469" s="175"/>
      <c r="L1469" s="175"/>
      <c r="M1469" s="175"/>
      <c r="N1469" s="177"/>
    </row>
    <row r="1470" spans="1:14" x14ac:dyDescent="0.2">
      <c r="A1470" s="77"/>
      <c r="B1470" s="172"/>
      <c r="C1470" s="173"/>
      <c r="D1470" s="174"/>
      <c r="E1470" s="174"/>
      <c r="F1470" s="175"/>
      <c r="G1470" s="176"/>
      <c r="H1470" s="176"/>
      <c r="I1470" s="175"/>
      <c r="J1470" s="175"/>
      <c r="K1470" s="175"/>
      <c r="L1470" s="175"/>
      <c r="M1470" s="175"/>
      <c r="N1470" s="177"/>
    </row>
    <row r="1471" spans="1:14" x14ac:dyDescent="0.2">
      <c r="A1471" s="77"/>
      <c r="B1471" s="172"/>
      <c r="C1471" s="173"/>
      <c r="D1471" s="174"/>
      <c r="E1471" s="174"/>
      <c r="F1471" s="175"/>
      <c r="G1471" s="176"/>
      <c r="H1471" s="176"/>
      <c r="I1471" s="175"/>
      <c r="J1471" s="175"/>
      <c r="K1471" s="175"/>
      <c r="L1471" s="175"/>
      <c r="M1471" s="175"/>
      <c r="N1471" s="177"/>
    </row>
    <row r="1472" spans="1:14" x14ac:dyDescent="0.2">
      <c r="A1472" s="77"/>
      <c r="B1472" s="172"/>
      <c r="C1472" s="173"/>
      <c r="D1472" s="174"/>
      <c r="E1472" s="174"/>
      <c r="F1472" s="175"/>
      <c r="G1472" s="176"/>
      <c r="H1472" s="176"/>
      <c r="I1472" s="175"/>
      <c r="J1472" s="175"/>
      <c r="K1472" s="175"/>
      <c r="L1472" s="175"/>
      <c r="M1472" s="175"/>
      <c r="N1472" s="177"/>
    </row>
    <row r="1473" spans="1:14" x14ac:dyDescent="0.2">
      <c r="A1473" s="77"/>
      <c r="B1473" s="172"/>
      <c r="C1473" s="173"/>
      <c r="D1473" s="174"/>
      <c r="E1473" s="174"/>
      <c r="F1473" s="175"/>
      <c r="G1473" s="176"/>
      <c r="H1473" s="176"/>
      <c r="I1473" s="175"/>
      <c r="J1473" s="175"/>
      <c r="K1473" s="175"/>
      <c r="L1473" s="175"/>
      <c r="M1473" s="175"/>
      <c r="N1473" s="177"/>
    </row>
    <row r="1474" spans="1:14" x14ac:dyDescent="0.2">
      <c r="A1474" s="77"/>
      <c r="B1474" s="172"/>
      <c r="C1474" s="173"/>
      <c r="D1474" s="174"/>
      <c r="E1474" s="174"/>
      <c r="F1474" s="175"/>
      <c r="G1474" s="176"/>
      <c r="H1474" s="176"/>
      <c r="I1474" s="175"/>
      <c r="J1474" s="175"/>
      <c r="K1474" s="175"/>
      <c r="L1474" s="175"/>
      <c r="M1474" s="175"/>
      <c r="N1474" s="177"/>
    </row>
    <row r="1475" spans="1:14" x14ac:dyDescent="0.2">
      <c r="A1475" s="77"/>
      <c r="B1475" s="172"/>
      <c r="C1475" s="173"/>
      <c r="D1475" s="174"/>
      <c r="E1475" s="174"/>
      <c r="F1475" s="175"/>
      <c r="G1475" s="176"/>
      <c r="H1475" s="176"/>
      <c r="I1475" s="175"/>
      <c r="J1475" s="175"/>
      <c r="K1475" s="175"/>
      <c r="L1475" s="175"/>
      <c r="M1475" s="175"/>
      <c r="N1475" s="177"/>
    </row>
    <row r="1476" spans="1:14" x14ac:dyDescent="0.2">
      <c r="A1476" s="77"/>
      <c r="B1476" s="172"/>
      <c r="C1476" s="173"/>
      <c r="D1476" s="174"/>
      <c r="E1476" s="174"/>
      <c r="F1476" s="175"/>
      <c r="G1476" s="176"/>
      <c r="H1476" s="176"/>
      <c r="I1476" s="175"/>
      <c r="J1476" s="175"/>
      <c r="K1476" s="175"/>
      <c r="L1476" s="175"/>
      <c r="M1476" s="175"/>
      <c r="N1476" s="177"/>
    </row>
    <row r="1477" spans="1:14" x14ac:dyDescent="0.2">
      <c r="A1477" s="77"/>
      <c r="B1477" s="172"/>
      <c r="C1477" s="173"/>
      <c r="D1477" s="174"/>
      <c r="E1477" s="174"/>
      <c r="F1477" s="175"/>
      <c r="G1477" s="176"/>
      <c r="H1477" s="176"/>
      <c r="I1477" s="175"/>
      <c r="J1477" s="175"/>
      <c r="K1477" s="175"/>
      <c r="L1477" s="175"/>
      <c r="M1477" s="175"/>
      <c r="N1477" s="177"/>
    </row>
    <row r="1478" spans="1:14" x14ac:dyDescent="0.2">
      <c r="A1478" s="77"/>
      <c r="B1478" s="172"/>
      <c r="C1478" s="173"/>
      <c r="D1478" s="174"/>
      <c r="E1478" s="174"/>
      <c r="F1478" s="175"/>
      <c r="G1478" s="176"/>
      <c r="H1478" s="176"/>
      <c r="I1478" s="175"/>
      <c r="J1478" s="175"/>
      <c r="K1478" s="175"/>
      <c r="L1478" s="175"/>
      <c r="M1478" s="175"/>
      <c r="N1478" s="177"/>
    </row>
    <row r="1479" spans="1:14" x14ac:dyDescent="0.2">
      <c r="A1479" s="77"/>
      <c r="B1479" s="172"/>
      <c r="C1479" s="173"/>
      <c r="D1479" s="174"/>
      <c r="E1479" s="174"/>
      <c r="F1479" s="175"/>
      <c r="G1479" s="176"/>
      <c r="H1479" s="176"/>
      <c r="I1479" s="175"/>
      <c r="J1479" s="175"/>
      <c r="K1479" s="175"/>
      <c r="L1479" s="175"/>
      <c r="M1479" s="175"/>
      <c r="N1479" s="177"/>
    </row>
    <row r="1480" spans="1:14" x14ac:dyDescent="0.2">
      <c r="A1480" s="77"/>
      <c r="B1480" s="172"/>
      <c r="C1480" s="173"/>
      <c r="D1480" s="174"/>
      <c r="E1480" s="174"/>
      <c r="F1480" s="175"/>
      <c r="G1480" s="176"/>
      <c r="H1480" s="176"/>
      <c r="I1480" s="175"/>
      <c r="J1480" s="175"/>
      <c r="K1480" s="175"/>
      <c r="L1480" s="175"/>
      <c r="M1480" s="175"/>
      <c r="N1480" s="177"/>
    </row>
    <row r="1481" spans="1:14" x14ac:dyDescent="0.2">
      <c r="A1481" s="77"/>
      <c r="B1481" s="172"/>
      <c r="C1481" s="173"/>
      <c r="D1481" s="174"/>
      <c r="E1481" s="174"/>
      <c r="F1481" s="175"/>
      <c r="G1481" s="176"/>
      <c r="H1481" s="176"/>
      <c r="I1481" s="175"/>
      <c r="J1481" s="175"/>
      <c r="K1481" s="175"/>
      <c r="L1481" s="175"/>
      <c r="M1481" s="175"/>
      <c r="N1481" s="177"/>
    </row>
    <row r="1482" spans="1:14" x14ac:dyDescent="0.2">
      <c r="A1482" s="77"/>
      <c r="B1482" s="172"/>
      <c r="C1482" s="173"/>
      <c r="D1482" s="174"/>
      <c r="E1482" s="174"/>
      <c r="F1482" s="175"/>
      <c r="G1482" s="176"/>
      <c r="H1482" s="176"/>
      <c r="I1482" s="175"/>
      <c r="J1482" s="175"/>
      <c r="K1482" s="175"/>
      <c r="L1482" s="175"/>
      <c r="M1482" s="175"/>
      <c r="N1482" s="177"/>
    </row>
    <row r="1483" spans="1:14" x14ac:dyDescent="0.2">
      <c r="A1483" s="77"/>
      <c r="B1483" s="172"/>
      <c r="C1483" s="173"/>
      <c r="D1483" s="174"/>
      <c r="E1483" s="174"/>
      <c r="F1483" s="175"/>
      <c r="G1483" s="176"/>
      <c r="H1483" s="176"/>
      <c r="I1483" s="175"/>
      <c r="J1483" s="175"/>
      <c r="K1483" s="175"/>
      <c r="L1483" s="175"/>
      <c r="M1483" s="175"/>
      <c r="N1483" s="177"/>
    </row>
    <row r="1484" spans="1:14" x14ac:dyDescent="0.2">
      <c r="A1484" s="77"/>
      <c r="B1484" s="172"/>
      <c r="C1484" s="173"/>
      <c r="D1484" s="174"/>
      <c r="E1484" s="174"/>
      <c r="F1484" s="175"/>
      <c r="G1484" s="176"/>
      <c r="H1484" s="176"/>
      <c r="I1484" s="175"/>
      <c r="J1484" s="175"/>
      <c r="K1484" s="175"/>
      <c r="L1484" s="175"/>
      <c r="M1484" s="175"/>
      <c r="N1484" s="177"/>
    </row>
    <row r="1485" spans="1:14" x14ac:dyDescent="0.2">
      <c r="A1485" s="77"/>
      <c r="B1485" s="172"/>
      <c r="C1485" s="173"/>
      <c r="D1485" s="174"/>
      <c r="E1485" s="174"/>
      <c r="F1485" s="175"/>
      <c r="G1485" s="176"/>
      <c r="H1485" s="176"/>
      <c r="I1485" s="175"/>
      <c r="J1485" s="175"/>
      <c r="K1485" s="175"/>
      <c r="L1485" s="175"/>
      <c r="M1485" s="175"/>
      <c r="N1485" s="177"/>
    </row>
    <row r="1486" spans="1:14" x14ac:dyDescent="0.2">
      <c r="A1486" s="77"/>
      <c r="B1486" s="172"/>
      <c r="C1486" s="173"/>
      <c r="D1486" s="174"/>
      <c r="E1486" s="174"/>
      <c r="F1486" s="175"/>
      <c r="G1486" s="176"/>
      <c r="H1486" s="176"/>
      <c r="I1486" s="175"/>
      <c r="J1486" s="175"/>
      <c r="K1486" s="175"/>
      <c r="L1486" s="175"/>
      <c r="M1486" s="175"/>
      <c r="N1486" s="177"/>
    </row>
    <row r="1487" spans="1:14" x14ac:dyDescent="0.2">
      <c r="A1487" s="77"/>
      <c r="B1487" s="172"/>
      <c r="C1487" s="173"/>
      <c r="D1487" s="174"/>
      <c r="E1487" s="174"/>
      <c r="F1487" s="175"/>
      <c r="G1487" s="176"/>
      <c r="H1487" s="176"/>
      <c r="I1487" s="175"/>
      <c r="J1487" s="175"/>
      <c r="K1487" s="175"/>
      <c r="L1487" s="175"/>
      <c r="M1487" s="175"/>
      <c r="N1487" s="177"/>
    </row>
    <row r="1488" spans="1:14" x14ac:dyDescent="0.2">
      <c r="A1488" s="77"/>
      <c r="B1488" s="172"/>
      <c r="C1488" s="173"/>
      <c r="D1488" s="174"/>
      <c r="E1488" s="174"/>
      <c r="F1488" s="175"/>
      <c r="G1488" s="176"/>
      <c r="H1488" s="176"/>
      <c r="I1488" s="175"/>
      <c r="J1488" s="175"/>
      <c r="K1488" s="175"/>
      <c r="L1488" s="175"/>
      <c r="M1488" s="175"/>
      <c r="N1488" s="177"/>
    </row>
    <row r="1489" spans="1:14" x14ac:dyDescent="0.2">
      <c r="A1489" s="77"/>
      <c r="B1489" s="172"/>
      <c r="C1489" s="173"/>
      <c r="D1489" s="174"/>
      <c r="E1489" s="174"/>
      <c r="F1489" s="175"/>
      <c r="G1489" s="176"/>
      <c r="H1489" s="176"/>
      <c r="I1489" s="175"/>
      <c r="J1489" s="175"/>
      <c r="K1489" s="175"/>
      <c r="L1489" s="175"/>
      <c r="M1489" s="175"/>
      <c r="N1489" s="177"/>
    </row>
    <row r="1490" spans="1:14" x14ac:dyDescent="0.2">
      <c r="A1490" s="77"/>
      <c r="B1490" s="172"/>
      <c r="C1490" s="173"/>
      <c r="D1490" s="174"/>
      <c r="E1490" s="174"/>
      <c r="F1490" s="175"/>
      <c r="G1490" s="176"/>
      <c r="H1490" s="176"/>
      <c r="I1490" s="175"/>
      <c r="J1490" s="175"/>
      <c r="K1490" s="175"/>
      <c r="L1490" s="175"/>
      <c r="M1490" s="175"/>
      <c r="N1490" s="177"/>
    </row>
    <row r="1491" spans="1:14" x14ac:dyDescent="0.2">
      <c r="A1491" s="77"/>
      <c r="B1491" s="172"/>
      <c r="C1491" s="173"/>
      <c r="D1491" s="174"/>
      <c r="E1491" s="174"/>
      <c r="F1491" s="175"/>
      <c r="G1491" s="176"/>
      <c r="H1491" s="176"/>
      <c r="I1491" s="175"/>
      <c r="J1491" s="175"/>
      <c r="K1491" s="175"/>
      <c r="L1491" s="175"/>
      <c r="M1491" s="175"/>
      <c r="N1491" s="177"/>
    </row>
    <row r="1492" spans="1:14" x14ac:dyDescent="0.2">
      <c r="A1492" s="77"/>
      <c r="B1492" s="172"/>
      <c r="C1492" s="173"/>
      <c r="D1492" s="174"/>
      <c r="E1492" s="174"/>
      <c r="F1492" s="175"/>
      <c r="G1492" s="176"/>
      <c r="H1492" s="176"/>
      <c r="I1492" s="175"/>
      <c r="J1492" s="175"/>
      <c r="K1492" s="175"/>
      <c r="L1492" s="175"/>
      <c r="M1492" s="175"/>
      <c r="N1492" s="177"/>
    </row>
    <row r="1493" spans="1:14" x14ac:dyDescent="0.2">
      <c r="A1493" s="77"/>
      <c r="B1493" s="172"/>
      <c r="C1493" s="173"/>
      <c r="D1493" s="174"/>
      <c r="E1493" s="174"/>
      <c r="F1493" s="175"/>
      <c r="G1493" s="176"/>
      <c r="H1493" s="176"/>
      <c r="I1493" s="175"/>
      <c r="J1493" s="175"/>
      <c r="K1493" s="175"/>
      <c r="L1493" s="175"/>
      <c r="M1493" s="175"/>
      <c r="N1493" s="177"/>
    </row>
    <row r="1494" spans="1:14" x14ac:dyDescent="0.2">
      <c r="A1494" s="77"/>
      <c r="B1494" s="172"/>
      <c r="C1494" s="173"/>
      <c r="D1494" s="174"/>
      <c r="E1494" s="174"/>
      <c r="F1494" s="175"/>
      <c r="G1494" s="176"/>
      <c r="H1494" s="176"/>
      <c r="I1494" s="175"/>
      <c r="J1494" s="175"/>
      <c r="K1494" s="175"/>
      <c r="L1494" s="175"/>
      <c r="M1494" s="175"/>
      <c r="N1494" s="177"/>
    </row>
    <row r="1495" spans="1:14" x14ac:dyDescent="0.2">
      <c r="A1495" s="77"/>
      <c r="B1495" s="172"/>
      <c r="C1495" s="173"/>
      <c r="D1495" s="174"/>
      <c r="E1495" s="174"/>
      <c r="F1495" s="175"/>
      <c r="G1495" s="176"/>
      <c r="H1495" s="176"/>
      <c r="I1495" s="175"/>
      <c r="J1495" s="175"/>
      <c r="K1495" s="175"/>
      <c r="L1495" s="175"/>
      <c r="M1495" s="175"/>
      <c r="N1495" s="177"/>
    </row>
    <row r="1496" spans="1:14" x14ac:dyDescent="0.2">
      <c r="A1496" s="77"/>
      <c r="B1496" s="172"/>
      <c r="C1496" s="173"/>
      <c r="D1496" s="174"/>
      <c r="E1496" s="174"/>
      <c r="F1496" s="175"/>
      <c r="G1496" s="176"/>
      <c r="H1496" s="176"/>
      <c r="I1496" s="175"/>
      <c r="J1496" s="175"/>
      <c r="K1496" s="175"/>
      <c r="L1496" s="175"/>
      <c r="M1496" s="175"/>
      <c r="N1496" s="177"/>
    </row>
    <row r="1497" spans="1:14" x14ac:dyDescent="0.2">
      <c r="A1497" s="77"/>
      <c r="B1497" s="172"/>
      <c r="C1497" s="173"/>
      <c r="D1497" s="174"/>
      <c r="E1497" s="174"/>
      <c r="F1497" s="175"/>
      <c r="G1497" s="176"/>
      <c r="H1497" s="176"/>
      <c r="I1497" s="175"/>
      <c r="J1497" s="175"/>
      <c r="K1497" s="175"/>
      <c r="L1497" s="175"/>
      <c r="M1497" s="175"/>
      <c r="N1497" s="177"/>
    </row>
    <row r="1498" spans="1:14" x14ac:dyDescent="0.2">
      <c r="A1498" s="77"/>
      <c r="B1498" s="172"/>
      <c r="C1498" s="173"/>
      <c r="D1498" s="174"/>
      <c r="E1498" s="174"/>
      <c r="F1498" s="175"/>
      <c r="G1498" s="176"/>
      <c r="H1498" s="176"/>
      <c r="I1498" s="175"/>
      <c r="J1498" s="175"/>
      <c r="K1498" s="175"/>
      <c r="L1498" s="175"/>
      <c r="M1498" s="175"/>
      <c r="N1498" s="177"/>
    </row>
    <row r="1499" spans="1:14" x14ac:dyDescent="0.2">
      <c r="A1499" s="77"/>
      <c r="B1499" s="172"/>
      <c r="C1499" s="173"/>
      <c r="D1499" s="174"/>
      <c r="E1499" s="174"/>
      <c r="F1499" s="175"/>
      <c r="G1499" s="176"/>
      <c r="H1499" s="176"/>
      <c r="I1499" s="175"/>
      <c r="J1499" s="175"/>
      <c r="K1499" s="175"/>
      <c r="L1499" s="175"/>
      <c r="M1499" s="175"/>
      <c r="N1499" s="177"/>
    </row>
    <row r="1500" spans="1:14" x14ac:dyDescent="0.2">
      <c r="A1500" s="77"/>
      <c r="B1500" s="172"/>
      <c r="C1500" s="173"/>
      <c r="D1500" s="174"/>
      <c r="E1500" s="174"/>
      <c r="F1500" s="175"/>
      <c r="G1500" s="176"/>
      <c r="H1500" s="176"/>
      <c r="I1500" s="175"/>
      <c r="J1500" s="175"/>
      <c r="K1500" s="175"/>
      <c r="L1500" s="175"/>
      <c r="M1500" s="175"/>
      <c r="N1500" s="177"/>
    </row>
    <row r="1501" spans="1:14" x14ac:dyDescent="0.2">
      <c r="A1501" s="77"/>
      <c r="B1501" s="172"/>
      <c r="C1501" s="173"/>
      <c r="D1501" s="174"/>
      <c r="E1501" s="174"/>
      <c r="F1501" s="175"/>
      <c r="G1501" s="176"/>
      <c r="H1501" s="176"/>
      <c r="I1501" s="175"/>
      <c r="J1501" s="175"/>
      <c r="K1501" s="175"/>
      <c r="L1501" s="175"/>
      <c r="M1501" s="175"/>
      <c r="N1501" s="177"/>
    </row>
    <row r="1502" spans="1:14" x14ac:dyDescent="0.2">
      <c r="A1502" s="77"/>
      <c r="B1502" s="172"/>
      <c r="C1502" s="173"/>
      <c r="D1502" s="174"/>
      <c r="E1502" s="174"/>
      <c r="F1502" s="175"/>
      <c r="G1502" s="176"/>
      <c r="H1502" s="176"/>
      <c r="I1502" s="175"/>
      <c r="J1502" s="175"/>
      <c r="K1502" s="175"/>
      <c r="L1502" s="175"/>
      <c r="M1502" s="175"/>
      <c r="N1502" s="177"/>
    </row>
    <row r="1503" spans="1:14" x14ac:dyDescent="0.2">
      <c r="A1503" s="77"/>
      <c r="B1503" s="172"/>
      <c r="C1503" s="173"/>
      <c r="D1503" s="174"/>
      <c r="E1503" s="174"/>
      <c r="F1503" s="175"/>
      <c r="G1503" s="176"/>
      <c r="H1503" s="176"/>
      <c r="I1503" s="175"/>
      <c r="J1503" s="175"/>
      <c r="K1503" s="175"/>
      <c r="L1503" s="175"/>
      <c r="M1503" s="175"/>
      <c r="N1503" s="177"/>
    </row>
    <row r="1504" spans="1:14" x14ac:dyDescent="0.2">
      <c r="A1504" s="77"/>
      <c r="B1504" s="172"/>
      <c r="C1504" s="173"/>
      <c r="D1504" s="174"/>
      <c r="E1504" s="174"/>
      <c r="F1504" s="175"/>
      <c r="G1504" s="176"/>
      <c r="H1504" s="176"/>
      <c r="I1504" s="175"/>
      <c r="J1504" s="175"/>
      <c r="K1504" s="175"/>
      <c r="L1504" s="175"/>
      <c r="M1504" s="175"/>
      <c r="N1504" s="177"/>
    </row>
    <row r="1505" spans="1:14" x14ac:dyDescent="0.2">
      <c r="A1505" s="77"/>
      <c r="B1505" s="172"/>
      <c r="C1505" s="173"/>
      <c r="D1505" s="174"/>
      <c r="E1505" s="174"/>
      <c r="F1505" s="175"/>
      <c r="G1505" s="176"/>
      <c r="H1505" s="176"/>
      <c r="I1505" s="175"/>
      <c r="J1505" s="175"/>
      <c r="K1505" s="175"/>
      <c r="L1505" s="175"/>
      <c r="M1505" s="175"/>
      <c r="N1505" s="177"/>
    </row>
    <row r="1506" spans="1:14" x14ac:dyDescent="0.2">
      <c r="A1506" s="77"/>
      <c r="B1506" s="172"/>
      <c r="C1506" s="173"/>
      <c r="D1506" s="174"/>
      <c r="E1506" s="174"/>
      <c r="F1506" s="175"/>
      <c r="G1506" s="176"/>
      <c r="H1506" s="176"/>
      <c r="I1506" s="175"/>
      <c r="J1506" s="175"/>
      <c r="K1506" s="175"/>
      <c r="L1506" s="175"/>
      <c r="M1506" s="175"/>
      <c r="N1506" s="177"/>
    </row>
    <row r="1507" spans="1:14" x14ac:dyDescent="0.2">
      <c r="A1507" s="77"/>
      <c r="B1507" s="172"/>
      <c r="C1507" s="173"/>
      <c r="D1507" s="174"/>
      <c r="E1507" s="174"/>
      <c r="F1507" s="175"/>
      <c r="G1507" s="176"/>
      <c r="H1507" s="176"/>
      <c r="I1507" s="175"/>
      <c r="J1507" s="175"/>
      <c r="K1507" s="175"/>
      <c r="L1507" s="175"/>
      <c r="M1507" s="175"/>
      <c r="N1507" s="177"/>
    </row>
    <row r="1508" spans="1:14" x14ac:dyDescent="0.2">
      <c r="A1508" s="77"/>
      <c r="B1508" s="172"/>
      <c r="C1508" s="173"/>
      <c r="D1508" s="174"/>
      <c r="E1508" s="174"/>
      <c r="F1508" s="175"/>
      <c r="G1508" s="176"/>
      <c r="H1508" s="176"/>
      <c r="I1508" s="175"/>
      <c r="J1508" s="175"/>
      <c r="K1508" s="175"/>
      <c r="L1508" s="175"/>
      <c r="M1508" s="175"/>
      <c r="N1508" s="177"/>
    </row>
    <row r="1509" spans="1:14" x14ac:dyDescent="0.2">
      <c r="A1509" s="77"/>
      <c r="B1509" s="172"/>
      <c r="C1509" s="173"/>
      <c r="D1509" s="174"/>
      <c r="E1509" s="174"/>
      <c r="F1509" s="175"/>
      <c r="G1509" s="176"/>
      <c r="H1509" s="176"/>
      <c r="I1509" s="175"/>
      <c r="J1509" s="175"/>
      <c r="K1509" s="175"/>
      <c r="L1509" s="175"/>
      <c r="M1509" s="175"/>
      <c r="N1509" s="177"/>
    </row>
    <row r="1510" spans="1:14" x14ac:dyDescent="0.2">
      <c r="A1510" s="77"/>
      <c r="B1510" s="172"/>
      <c r="C1510" s="173"/>
      <c r="D1510" s="174"/>
      <c r="E1510" s="174"/>
      <c r="F1510" s="175"/>
      <c r="G1510" s="176"/>
      <c r="H1510" s="176"/>
      <c r="I1510" s="175"/>
      <c r="J1510" s="175"/>
      <c r="K1510" s="175"/>
      <c r="L1510" s="175"/>
      <c r="M1510" s="175"/>
      <c r="N1510" s="177"/>
    </row>
    <row r="1511" spans="1:14" x14ac:dyDescent="0.2">
      <c r="A1511" s="77"/>
      <c r="B1511" s="172"/>
      <c r="C1511" s="173"/>
      <c r="D1511" s="174"/>
      <c r="E1511" s="174"/>
      <c r="F1511" s="175"/>
      <c r="G1511" s="176"/>
      <c r="H1511" s="176"/>
      <c r="I1511" s="175"/>
      <c r="J1511" s="175"/>
      <c r="K1511" s="175"/>
      <c r="L1511" s="175"/>
      <c r="M1511" s="175"/>
      <c r="N1511" s="177"/>
    </row>
    <row r="1512" spans="1:14" x14ac:dyDescent="0.2">
      <c r="A1512" s="77"/>
      <c r="B1512" s="172"/>
      <c r="C1512" s="173"/>
      <c r="D1512" s="174"/>
      <c r="E1512" s="174"/>
      <c r="F1512" s="175"/>
      <c r="G1512" s="176"/>
      <c r="H1512" s="176"/>
      <c r="I1512" s="175"/>
      <c r="J1512" s="175"/>
      <c r="K1512" s="175"/>
      <c r="L1512" s="175"/>
      <c r="M1512" s="175"/>
      <c r="N1512" s="177"/>
    </row>
    <row r="1513" spans="1:14" x14ac:dyDescent="0.2">
      <c r="A1513" s="77"/>
      <c r="B1513" s="172"/>
      <c r="C1513" s="173"/>
      <c r="D1513" s="174"/>
      <c r="E1513" s="174"/>
      <c r="F1513" s="175"/>
      <c r="G1513" s="176"/>
      <c r="H1513" s="176"/>
      <c r="I1513" s="175"/>
      <c r="J1513" s="175"/>
      <c r="K1513" s="175"/>
      <c r="L1513" s="175"/>
      <c r="M1513" s="175"/>
      <c r="N1513" s="177"/>
    </row>
    <row r="1514" spans="1:14" x14ac:dyDescent="0.2">
      <c r="A1514" s="77"/>
      <c r="B1514" s="172"/>
      <c r="C1514" s="173"/>
      <c r="D1514" s="174"/>
      <c r="E1514" s="174"/>
      <c r="F1514" s="175"/>
      <c r="G1514" s="176"/>
      <c r="H1514" s="176"/>
      <c r="I1514" s="175"/>
      <c r="J1514" s="175"/>
      <c r="K1514" s="175"/>
      <c r="L1514" s="175"/>
      <c r="M1514" s="175"/>
      <c r="N1514" s="177"/>
    </row>
    <row r="1515" spans="1:14" x14ac:dyDescent="0.2">
      <c r="A1515" s="77"/>
      <c r="B1515" s="172"/>
      <c r="C1515" s="173"/>
      <c r="D1515" s="174"/>
      <c r="E1515" s="174"/>
      <c r="F1515" s="175"/>
      <c r="G1515" s="176"/>
      <c r="H1515" s="176"/>
      <c r="I1515" s="175"/>
      <c r="J1515" s="175"/>
      <c r="K1515" s="175"/>
      <c r="L1515" s="175"/>
      <c r="M1515" s="175"/>
      <c r="N1515" s="177"/>
    </row>
    <row r="1516" spans="1:14" x14ac:dyDescent="0.2">
      <c r="A1516" s="77"/>
      <c r="B1516" s="172"/>
      <c r="C1516" s="173"/>
      <c r="D1516" s="174"/>
      <c r="E1516" s="174"/>
      <c r="F1516" s="175"/>
      <c r="G1516" s="176"/>
      <c r="H1516" s="176"/>
      <c r="I1516" s="175"/>
      <c r="J1516" s="175"/>
      <c r="K1516" s="175"/>
      <c r="L1516" s="175"/>
      <c r="M1516" s="175"/>
      <c r="N1516" s="177"/>
    </row>
    <row r="1517" spans="1:14" x14ac:dyDescent="0.2">
      <c r="A1517" s="77"/>
      <c r="B1517" s="172"/>
      <c r="C1517" s="173"/>
      <c r="D1517" s="174"/>
      <c r="E1517" s="174"/>
      <c r="F1517" s="175"/>
      <c r="G1517" s="176"/>
      <c r="H1517" s="176"/>
      <c r="I1517" s="175"/>
      <c r="J1517" s="175"/>
      <c r="K1517" s="175"/>
      <c r="L1517" s="175"/>
      <c r="M1517" s="175"/>
      <c r="N1517" s="177"/>
    </row>
    <row r="1518" spans="1:14" x14ac:dyDescent="0.2">
      <c r="A1518" s="77"/>
      <c r="B1518" s="172"/>
      <c r="C1518" s="173"/>
      <c r="D1518" s="174"/>
      <c r="E1518" s="174"/>
      <c r="F1518" s="175"/>
      <c r="G1518" s="176"/>
      <c r="H1518" s="176"/>
      <c r="I1518" s="175"/>
      <c r="J1518" s="175"/>
      <c r="K1518" s="175"/>
      <c r="L1518" s="175"/>
      <c r="M1518" s="175"/>
      <c r="N1518" s="177"/>
    </row>
    <row r="1519" spans="1:14" x14ac:dyDescent="0.2">
      <c r="A1519" s="77"/>
      <c r="B1519" s="172"/>
      <c r="C1519" s="173"/>
      <c r="D1519" s="174"/>
      <c r="E1519" s="174"/>
      <c r="F1519" s="175"/>
      <c r="G1519" s="176"/>
      <c r="H1519" s="176"/>
      <c r="I1519" s="175"/>
      <c r="J1519" s="175"/>
      <c r="K1519" s="175"/>
      <c r="L1519" s="175"/>
      <c r="M1519" s="175"/>
      <c r="N1519" s="177"/>
    </row>
    <row r="1520" spans="1:14" x14ac:dyDescent="0.2">
      <c r="A1520" s="77"/>
      <c r="B1520" s="172"/>
      <c r="C1520" s="173"/>
      <c r="D1520" s="174"/>
      <c r="E1520" s="174"/>
      <c r="F1520" s="175"/>
      <c r="G1520" s="176"/>
      <c r="H1520" s="176"/>
      <c r="I1520" s="175"/>
      <c r="J1520" s="175"/>
      <c r="K1520" s="175"/>
      <c r="L1520" s="175"/>
      <c r="M1520" s="175"/>
      <c r="N1520" s="177"/>
    </row>
    <row r="1521" spans="1:14" x14ac:dyDescent="0.2">
      <c r="A1521" s="77"/>
      <c r="B1521" s="172"/>
      <c r="C1521" s="173"/>
      <c r="D1521" s="174"/>
      <c r="E1521" s="174"/>
      <c r="F1521" s="175"/>
      <c r="G1521" s="176"/>
      <c r="H1521" s="176"/>
      <c r="I1521" s="175"/>
      <c r="J1521" s="175"/>
      <c r="K1521" s="175"/>
      <c r="L1521" s="175"/>
      <c r="M1521" s="175"/>
      <c r="N1521" s="177"/>
    </row>
    <row r="1522" spans="1:14" x14ac:dyDescent="0.2">
      <c r="A1522" s="77"/>
      <c r="B1522" s="172"/>
      <c r="C1522" s="173"/>
      <c r="D1522" s="174"/>
      <c r="E1522" s="174"/>
      <c r="F1522" s="175"/>
      <c r="G1522" s="176"/>
      <c r="H1522" s="176"/>
      <c r="I1522" s="175"/>
      <c r="J1522" s="175"/>
      <c r="K1522" s="175"/>
      <c r="L1522" s="175"/>
      <c r="M1522" s="175"/>
      <c r="N1522" s="177"/>
    </row>
    <row r="1523" spans="1:14" x14ac:dyDescent="0.2">
      <c r="A1523" s="77"/>
      <c r="B1523" s="172"/>
      <c r="C1523" s="173"/>
      <c r="D1523" s="174"/>
      <c r="E1523" s="174"/>
      <c r="F1523" s="175"/>
      <c r="G1523" s="176"/>
      <c r="H1523" s="176"/>
      <c r="I1523" s="175"/>
      <c r="J1523" s="175"/>
      <c r="K1523" s="175"/>
      <c r="L1523" s="175"/>
      <c r="M1523" s="175"/>
      <c r="N1523" s="177"/>
    </row>
    <row r="1524" spans="1:14" x14ac:dyDescent="0.2">
      <c r="A1524" s="77"/>
      <c r="B1524" s="172"/>
      <c r="C1524" s="173"/>
      <c r="D1524" s="174"/>
      <c r="E1524" s="174"/>
      <c r="F1524" s="175"/>
      <c r="G1524" s="176"/>
      <c r="H1524" s="176"/>
      <c r="I1524" s="175"/>
      <c r="J1524" s="175"/>
      <c r="K1524" s="175"/>
      <c r="L1524" s="175"/>
      <c r="M1524" s="175"/>
      <c r="N1524" s="177"/>
    </row>
    <row r="1525" spans="1:14" x14ac:dyDescent="0.2">
      <c r="A1525" s="77"/>
      <c r="B1525" s="172"/>
      <c r="C1525" s="173"/>
      <c r="D1525" s="174"/>
      <c r="E1525" s="174"/>
      <c r="F1525" s="175"/>
      <c r="G1525" s="176"/>
      <c r="H1525" s="176"/>
      <c r="I1525" s="175"/>
      <c r="J1525" s="175"/>
      <c r="K1525" s="175"/>
      <c r="L1525" s="175"/>
      <c r="M1525" s="175"/>
      <c r="N1525" s="177"/>
    </row>
    <row r="1526" spans="1:14" x14ac:dyDescent="0.2">
      <c r="A1526" s="77"/>
      <c r="B1526" s="172"/>
      <c r="C1526" s="173"/>
      <c r="D1526" s="174"/>
      <c r="E1526" s="174"/>
      <c r="F1526" s="175"/>
      <c r="G1526" s="176"/>
      <c r="H1526" s="176"/>
      <c r="I1526" s="175"/>
      <c r="J1526" s="175"/>
      <c r="K1526" s="175"/>
      <c r="L1526" s="175"/>
      <c r="M1526" s="175"/>
      <c r="N1526" s="177"/>
    </row>
    <row r="1527" spans="1:14" x14ac:dyDescent="0.2">
      <c r="A1527" s="77"/>
      <c r="B1527" s="172"/>
      <c r="C1527" s="173"/>
      <c r="D1527" s="174"/>
      <c r="E1527" s="174"/>
      <c r="F1527" s="175"/>
      <c r="G1527" s="176"/>
      <c r="H1527" s="176"/>
      <c r="I1527" s="175"/>
      <c r="J1527" s="175"/>
      <c r="K1527" s="175"/>
      <c r="L1527" s="175"/>
      <c r="M1527" s="175"/>
      <c r="N1527" s="177"/>
    </row>
    <row r="1528" spans="1:14" x14ac:dyDescent="0.2">
      <c r="A1528" s="77"/>
      <c r="B1528" s="172"/>
      <c r="C1528" s="173"/>
      <c r="D1528" s="174"/>
      <c r="E1528" s="174"/>
      <c r="F1528" s="175"/>
      <c r="G1528" s="176"/>
      <c r="H1528" s="176"/>
      <c r="I1528" s="175"/>
      <c r="J1528" s="175"/>
      <c r="K1528" s="175"/>
      <c r="L1528" s="175"/>
      <c r="M1528" s="175"/>
      <c r="N1528" s="177"/>
    </row>
    <row r="1529" spans="1:14" x14ac:dyDescent="0.2">
      <c r="A1529" s="77"/>
      <c r="B1529" s="172"/>
      <c r="C1529" s="173"/>
      <c r="D1529" s="174"/>
      <c r="E1529" s="174"/>
      <c r="F1529" s="175"/>
      <c r="G1529" s="176"/>
      <c r="H1529" s="176"/>
      <c r="I1529" s="175"/>
      <c r="J1529" s="175"/>
      <c r="K1529" s="175"/>
      <c r="L1529" s="175"/>
      <c r="M1529" s="175"/>
      <c r="N1529" s="177"/>
    </row>
    <row r="1530" spans="1:14" x14ac:dyDescent="0.2">
      <c r="A1530" s="77"/>
      <c r="B1530" s="172"/>
      <c r="C1530" s="173"/>
      <c r="D1530" s="174"/>
      <c r="E1530" s="174"/>
      <c r="F1530" s="175"/>
      <c r="G1530" s="176"/>
      <c r="H1530" s="176"/>
      <c r="I1530" s="175"/>
      <c r="J1530" s="175"/>
      <c r="K1530" s="175"/>
      <c r="L1530" s="175"/>
      <c r="M1530" s="175"/>
      <c r="N1530" s="177"/>
    </row>
    <row r="1531" spans="1:14" x14ac:dyDescent="0.2">
      <c r="A1531" s="77"/>
      <c r="B1531" s="172"/>
      <c r="C1531" s="173"/>
      <c r="D1531" s="174"/>
      <c r="E1531" s="174"/>
      <c r="F1531" s="175"/>
      <c r="G1531" s="176"/>
      <c r="H1531" s="176"/>
      <c r="I1531" s="175"/>
      <c r="J1531" s="175"/>
      <c r="K1531" s="175"/>
      <c r="L1531" s="175"/>
      <c r="M1531" s="175"/>
      <c r="N1531" s="177"/>
    </row>
    <row r="1532" spans="1:14" x14ac:dyDescent="0.2">
      <c r="A1532" s="77"/>
      <c r="B1532" s="172"/>
      <c r="C1532" s="173"/>
      <c r="D1532" s="174"/>
      <c r="E1532" s="174"/>
      <c r="F1532" s="175"/>
      <c r="G1532" s="176"/>
      <c r="H1532" s="176"/>
      <c r="I1532" s="175"/>
      <c r="J1532" s="175"/>
      <c r="K1532" s="175"/>
      <c r="L1532" s="175"/>
      <c r="M1532" s="175"/>
      <c r="N1532" s="177"/>
    </row>
    <row r="1533" spans="1:14" x14ac:dyDescent="0.2">
      <c r="A1533" s="77"/>
      <c r="B1533" s="172"/>
      <c r="C1533" s="173"/>
      <c r="D1533" s="174"/>
      <c r="E1533" s="174"/>
      <c r="F1533" s="175"/>
      <c r="G1533" s="176"/>
      <c r="H1533" s="176"/>
      <c r="I1533" s="175"/>
      <c r="J1533" s="175"/>
      <c r="K1533" s="175"/>
      <c r="L1533" s="175"/>
      <c r="M1533" s="175"/>
      <c r="N1533" s="177"/>
    </row>
    <row r="1534" spans="1:14" x14ac:dyDescent="0.2">
      <c r="A1534" s="77"/>
      <c r="B1534" s="172"/>
      <c r="C1534" s="173"/>
      <c r="D1534" s="174"/>
      <c r="E1534" s="174"/>
      <c r="F1534" s="175"/>
      <c r="G1534" s="176"/>
      <c r="H1534" s="176"/>
      <c r="I1534" s="175"/>
      <c r="J1534" s="175"/>
      <c r="K1534" s="175"/>
      <c r="L1534" s="175"/>
      <c r="M1534" s="175"/>
      <c r="N1534" s="177"/>
    </row>
    <row r="1535" spans="1:14" x14ac:dyDescent="0.2">
      <c r="A1535" s="77"/>
      <c r="B1535" s="172"/>
      <c r="C1535" s="173"/>
      <c r="D1535" s="174"/>
      <c r="E1535" s="174"/>
      <c r="F1535" s="175"/>
      <c r="G1535" s="176"/>
      <c r="H1535" s="176"/>
      <c r="I1535" s="175"/>
      <c r="J1535" s="175"/>
      <c r="K1535" s="175"/>
      <c r="L1535" s="175"/>
      <c r="M1535" s="175"/>
      <c r="N1535" s="177"/>
    </row>
    <row r="1536" spans="1:14" x14ac:dyDescent="0.2">
      <c r="A1536" s="77"/>
      <c r="B1536" s="172"/>
      <c r="C1536" s="173"/>
      <c r="D1536" s="174"/>
      <c r="E1536" s="174"/>
      <c r="F1536" s="175"/>
      <c r="G1536" s="176"/>
      <c r="H1536" s="176"/>
      <c r="I1536" s="175"/>
      <c r="J1536" s="175"/>
      <c r="K1536" s="175"/>
      <c r="L1536" s="175"/>
      <c r="M1536" s="175"/>
      <c r="N1536" s="177"/>
    </row>
    <row r="1537" spans="1:14" x14ac:dyDescent="0.2">
      <c r="A1537" s="77"/>
      <c r="B1537" s="172"/>
      <c r="C1537" s="173"/>
      <c r="D1537" s="174"/>
      <c r="E1537" s="174"/>
      <c r="F1537" s="175"/>
      <c r="G1537" s="176"/>
      <c r="H1537" s="176"/>
      <c r="I1537" s="175"/>
      <c r="J1537" s="175"/>
      <c r="K1537" s="175"/>
      <c r="L1537" s="175"/>
      <c r="M1537" s="175"/>
      <c r="N1537" s="177"/>
    </row>
    <row r="1538" spans="1:14" x14ac:dyDescent="0.2">
      <c r="A1538" s="77"/>
      <c r="B1538" s="172"/>
      <c r="C1538" s="173"/>
      <c r="D1538" s="174"/>
      <c r="E1538" s="174"/>
      <c r="F1538" s="175"/>
      <c r="G1538" s="176"/>
      <c r="H1538" s="176"/>
      <c r="I1538" s="175"/>
      <c r="J1538" s="175"/>
      <c r="K1538" s="175"/>
      <c r="L1538" s="175"/>
      <c r="M1538" s="175"/>
      <c r="N1538" s="177"/>
    </row>
    <row r="1539" spans="1:14" x14ac:dyDescent="0.2">
      <c r="A1539" s="77"/>
      <c r="B1539" s="172"/>
      <c r="C1539" s="173"/>
      <c r="D1539" s="174"/>
      <c r="E1539" s="174"/>
      <c r="F1539" s="175"/>
      <c r="G1539" s="176"/>
      <c r="H1539" s="176"/>
      <c r="I1539" s="175"/>
      <c r="J1539" s="175"/>
      <c r="K1539" s="175"/>
      <c r="L1539" s="175"/>
      <c r="M1539" s="175"/>
      <c r="N1539" s="177"/>
    </row>
    <row r="1540" spans="1:14" x14ac:dyDescent="0.2">
      <c r="A1540" s="77"/>
      <c r="B1540" s="172"/>
      <c r="C1540" s="173"/>
      <c r="D1540" s="174"/>
      <c r="E1540" s="174"/>
      <c r="F1540" s="175"/>
      <c r="G1540" s="176"/>
      <c r="H1540" s="176"/>
      <c r="I1540" s="175"/>
      <c r="J1540" s="175"/>
      <c r="K1540" s="175"/>
      <c r="L1540" s="175"/>
      <c r="M1540" s="175"/>
      <c r="N1540" s="177"/>
    </row>
    <row r="1541" spans="1:14" x14ac:dyDescent="0.2">
      <c r="A1541" s="77"/>
      <c r="B1541" s="172"/>
      <c r="C1541" s="173"/>
      <c r="D1541" s="174"/>
      <c r="E1541" s="174"/>
      <c r="F1541" s="175"/>
      <c r="G1541" s="176"/>
      <c r="H1541" s="176"/>
      <c r="I1541" s="175"/>
      <c r="J1541" s="175"/>
      <c r="K1541" s="175"/>
      <c r="L1541" s="175"/>
      <c r="M1541" s="175"/>
      <c r="N1541" s="177"/>
    </row>
    <row r="1542" spans="1:14" x14ac:dyDescent="0.2">
      <c r="A1542" s="77"/>
      <c r="B1542" s="172"/>
      <c r="C1542" s="173"/>
      <c r="D1542" s="174"/>
      <c r="E1542" s="174"/>
      <c r="F1542" s="175"/>
      <c r="G1542" s="176"/>
      <c r="H1542" s="176"/>
      <c r="I1542" s="175"/>
      <c r="J1542" s="175"/>
      <c r="K1542" s="175"/>
      <c r="L1542" s="175"/>
      <c r="M1542" s="175"/>
      <c r="N1542" s="177"/>
    </row>
    <row r="1543" spans="1:14" x14ac:dyDescent="0.2">
      <c r="A1543" s="77"/>
      <c r="B1543" s="172"/>
      <c r="C1543" s="173"/>
      <c r="D1543" s="174"/>
      <c r="E1543" s="174"/>
      <c r="F1543" s="175"/>
      <c r="G1543" s="176"/>
      <c r="H1543" s="176"/>
      <c r="I1543" s="175"/>
      <c r="J1543" s="175"/>
      <c r="K1543" s="175"/>
      <c r="L1543" s="175"/>
      <c r="M1543" s="175"/>
      <c r="N1543" s="177"/>
    </row>
    <row r="1544" spans="1:14" x14ac:dyDescent="0.2">
      <c r="A1544" s="77"/>
      <c r="B1544" s="172"/>
      <c r="C1544" s="173"/>
      <c r="D1544" s="174"/>
      <c r="E1544" s="174"/>
      <c r="F1544" s="175"/>
      <c r="G1544" s="176"/>
      <c r="H1544" s="176"/>
      <c r="I1544" s="175"/>
      <c r="J1544" s="175"/>
      <c r="K1544" s="175"/>
      <c r="L1544" s="175"/>
      <c r="M1544" s="175"/>
      <c r="N1544" s="177"/>
    </row>
    <row r="1545" spans="1:14" x14ac:dyDescent="0.2">
      <c r="A1545" s="77"/>
      <c r="B1545" s="172"/>
      <c r="C1545" s="173"/>
      <c r="D1545" s="174"/>
      <c r="E1545" s="174"/>
      <c r="F1545" s="175"/>
      <c r="G1545" s="176"/>
      <c r="H1545" s="176"/>
      <c r="I1545" s="175"/>
      <c r="J1545" s="175"/>
      <c r="K1545" s="175"/>
      <c r="L1545" s="175"/>
      <c r="M1545" s="175"/>
      <c r="N1545" s="177"/>
    </row>
    <row r="1546" spans="1:14" x14ac:dyDescent="0.2">
      <c r="A1546" s="77"/>
      <c r="B1546" s="172"/>
      <c r="C1546" s="173"/>
      <c r="D1546" s="174"/>
      <c r="E1546" s="174"/>
      <c r="F1546" s="175"/>
      <c r="G1546" s="176"/>
      <c r="H1546" s="176"/>
      <c r="I1546" s="175"/>
      <c r="J1546" s="175"/>
      <c r="K1546" s="175"/>
      <c r="L1546" s="175"/>
      <c r="M1546" s="175"/>
      <c r="N1546" s="177"/>
    </row>
    <row r="1547" spans="1:14" x14ac:dyDescent="0.2">
      <c r="A1547" s="77"/>
      <c r="B1547" s="172"/>
      <c r="C1547" s="173"/>
      <c r="D1547" s="174"/>
      <c r="E1547" s="174"/>
      <c r="F1547" s="175"/>
      <c r="G1547" s="176"/>
      <c r="H1547" s="176"/>
      <c r="I1547" s="175"/>
      <c r="J1547" s="175"/>
      <c r="K1547" s="175"/>
      <c r="L1547" s="175"/>
      <c r="M1547" s="175"/>
      <c r="N1547" s="177"/>
    </row>
    <row r="1548" spans="1:14" x14ac:dyDescent="0.2">
      <c r="A1548" s="77"/>
      <c r="B1548" s="172"/>
      <c r="C1548" s="173"/>
      <c r="D1548" s="174"/>
      <c r="E1548" s="174"/>
      <c r="F1548" s="175"/>
      <c r="G1548" s="176"/>
      <c r="H1548" s="176"/>
      <c r="I1548" s="175"/>
      <c r="J1548" s="175"/>
      <c r="K1548" s="175"/>
      <c r="L1548" s="175"/>
      <c r="M1548" s="175"/>
      <c r="N1548" s="177"/>
    </row>
    <row r="1549" spans="1:14" x14ac:dyDescent="0.2">
      <c r="A1549" s="77"/>
      <c r="B1549" s="172"/>
      <c r="C1549" s="173"/>
      <c r="D1549" s="174"/>
      <c r="E1549" s="174"/>
      <c r="F1549" s="175"/>
      <c r="G1549" s="176"/>
      <c r="H1549" s="176"/>
      <c r="I1549" s="175"/>
      <c r="J1549" s="175"/>
      <c r="K1549" s="175"/>
      <c r="L1549" s="175"/>
      <c r="M1549" s="175"/>
      <c r="N1549" s="177"/>
    </row>
    <row r="1550" spans="1:14" x14ac:dyDescent="0.2">
      <c r="A1550" s="77"/>
      <c r="B1550" s="172"/>
      <c r="C1550" s="173"/>
      <c r="D1550" s="174"/>
      <c r="E1550" s="174"/>
      <c r="F1550" s="175"/>
      <c r="G1550" s="176"/>
      <c r="H1550" s="176"/>
      <c r="I1550" s="175"/>
      <c r="J1550" s="175"/>
      <c r="K1550" s="175"/>
      <c r="L1550" s="175"/>
      <c r="M1550" s="175"/>
      <c r="N1550" s="177"/>
    </row>
    <row r="1551" spans="1:14" x14ac:dyDescent="0.2">
      <c r="A1551" s="77"/>
      <c r="B1551" s="172"/>
      <c r="C1551" s="173"/>
      <c r="D1551" s="174"/>
      <c r="E1551" s="174"/>
      <c r="F1551" s="175"/>
      <c r="G1551" s="176"/>
      <c r="H1551" s="176"/>
      <c r="I1551" s="175"/>
      <c r="J1551" s="175"/>
      <c r="K1551" s="175"/>
      <c r="L1551" s="175"/>
      <c r="M1551" s="175"/>
      <c r="N1551" s="177"/>
    </row>
    <row r="1552" spans="1:14" x14ac:dyDescent="0.2">
      <c r="A1552" s="77"/>
      <c r="B1552" s="172"/>
      <c r="C1552" s="173"/>
      <c r="D1552" s="174"/>
      <c r="E1552" s="174"/>
      <c r="F1552" s="175"/>
      <c r="G1552" s="176"/>
      <c r="H1552" s="176"/>
      <c r="I1552" s="175"/>
      <c r="J1552" s="175"/>
      <c r="K1552" s="175"/>
      <c r="L1552" s="175"/>
      <c r="M1552" s="175"/>
      <c r="N1552" s="177"/>
    </row>
    <row r="1553" spans="1:14" x14ac:dyDescent="0.2">
      <c r="A1553" s="77"/>
      <c r="B1553" s="172"/>
      <c r="C1553" s="173"/>
      <c r="D1553" s="174"/>
      <c r="E1553" s="174"/>
      <c r="F1553" s="175"/>
      <c r="G1553" s="176"/>
      <c r="H1553" s="176"/>
      <c r="I1553" s="175"/>
      <c r="J1553" s="175"/>
      <c r="K1553" s="175"/>
      <c r="L1553" s="175"/>
      <c r="M1553" s="175"/>
      <c r="N1553" s="177"/>
    </row>
    <row r="1554" spans="1:14" x14ac:dyDescent="0.2">
      <c r="A1554" s="77"/>
      <c r="B1554" s="172"/>
      <c r="C1554" s="173"/>
      <c r="D1554" s="174"/>
      <c r="E1554" s="174"/>
      <c r="F1554" s="175"/>
      <c r="G1554" s="176"/>
      <c r="H1554" s="176"/>
      <c r="I1554" s="175"/>
      <c r="J1554" s="175"/>
      <c r="K1554" s="175"/>
      <c r="L1554" s="175"/>
      <c r="M1554" s="175"/>
      <c r="N1554" s="177"/>
    </row>
    <row r="1555" spans="1:14" x14ac:dyDescent="0.2">
      <c r="A1555" s="77"/>
      <c r="B1555" s="172"/>
      <c r="C1555" s="173"/>
      <c r="D1555" s="174"/>
      <c r="E1555" s="174"/>
      <c r="F1555" s="175"/>
      <c r="G1555" s="176"/>
      <c r="H1555" s="176"/>
      <c r="I1555" s="175"/>
      <c r="J1555" s="175"/>
      <c r="K1555" s="175"/>
      <c r="L1555" s="175"/>
      <c r="M1555" s="175"/>
      <c r="N1555" s="177"/>
    </row>
    <row r="1556" spans="1:14" x14ac:dyDescent="0.2">
      <c r="A1556" s="77"/>
      <c r="B1556" s="172"/>
      <c r="C1556" s="173"/>
      <c r="D1556" s="174"/>
      <c r="E1556" s="174"/>
      <c r="F1556" s="175"/>
      <c r="G1556" s="176"/>
      <c r="H1556" s="176"/>
      <c r="I1556" s="175"/>
      <c r="J1556" s="175"/>
      <c r="K1556" s="175"/>
      <c r="L1556" s="175"/>
      <c r="M1556" s="175"/>
      <c r="N1556" s="177"/>
    </row>
    <row r="1557" spans="1:14" x14ac:dyDescent="0.2">
      <c r="A1557" s="77"/>
      <c r="B1557" s="172"/>
      <c r="C1557" s="173"/>
      <c r="D1557" s="174"/>
      <c r="E1557" s="174"/>
      <c r="F1557" s="175"/>
      <c r="G1557" s="176"/>
      <c r="H1557" s="176"/>
      <c r="I1557" s="175"/>
      <c r="J1557" s="175"/>
      <c r="K1557" s="175"/>
      <c r="L1557" s="175"/>
      <c r="M1557" s="175"/>
      <c r="N1557" s="177"/>
    </row>
    <row r="1558" spans="1:14" x14ac:dyDescent="0.2">
      <c r="A1558" s="77"/>
      <c r="B1558" s="172"/>
      <c r="C1558" s="173"/>
      <c r="D1558" s="174"/>
      <c r="E1558" s="174"/>
      <c r="F1558" s="175"/>
      <c r="G1558" s="176"/>
      <c r="H1558" s="176"/>
      <c r="I1558" s="175"/>
      <c r="J1558" s="175"/>
      <c r="K1558" s="175"/>
      <c r="L1558" s="175"/>
      <c r="M1558" s="175"/>
      <c r="N1558" s="177"/>
    </row>
    <row r="1559" spans="1:14" x14ac:dyDescent="0.2">
      <c r="A1559" s="77"/>
      <c r="B1559" s="172"/>
      <c r="C1559" s="173"/>
      <c r="D1559" s="174"/>
      <c r="E1559" s="174"/>
      <c r="F1559" s="175"/>
      <c r="G1559" s="176"/>
      <c r="H1559" s="176"/>
      <c r="I1559" s="175"/>
      <c r="J1559" s="175"/>
      <c r="K1559" s="175"/>
      <c r="L1559" s="175"/>
      <c r="M1559" s="175"/>
      <c r="N1559" s="177"/>
    </row>
    <row r="1560" spans="1:14" x14ac:dyDescent="0.2">
      <c r="A1560" s="77"/>
      <c r="B1560" s="172"/>
      <c r="C1560" s="173"/>
      <c r="D1560" s="174"/>
      <c r="E1560" s="174"/>
      <c r="F1560" s="175"/>
      <c r="G1560" s="176"/>
      <c r="H1560" s="176"/>
      <c r="I1560" s="175"/>
      <c r="J1560" s="175"/>
      <c r="K1560" s="175"/>
      <c r="L1560" s="175"/>
      <c r="M1560" s="175"/>
      <c r="N1560" s="177"/>
    </row>
    <row r="1561" spans="1:14" x14ac:dyDescent="0.2">
      <c r="A1561" s="77"/>
      <c r="B1561" s="172"/>
      <c r="C1561" s="173"/>
      <c r="D1561" s="174"/>
      <c r="E1561" s="174"/>
      <c r="F1561" s="175"/>
      <c r="G1561" s="176"/>
      <c r="H1561" s="176"/>
      <c r="I1561" s="175"/>
      <c r="J1561" s="175"/>
      <c r="K1561" s="175"/>
      <c r="L1561" s="175"/>
      <c r="M1561" s="175"/>
      <c r="N1561" s="177"/>
    </row>
    <row r="1562" spans="1:14" x14ac:dyDescent="0.2">
      <c r="A1562" s="77"/>
      <c r="B1562" s="172"/>
      <c r="C1562" s="173"/>
      <c r="D1562" s="174"/>
      <c r="E1562" s="174"/>
      <c r="F1562" s="175"/>
      <c r="G1562" s="176"/>
      <c r="H1562" s="176"/>
      <c r="I1562" s="175"/>
      <c r="J1562" s="175"/>
      <c r="K1562" s="175"/>
      <c r="L1562" s="175"/>
      <c r="M1562" s="175"/>
      <c r="N1562" s="177"/>
    </row>
    <row r="1563" spans="1:14" x14ac:dyDescent="0.2">
      <c r="A1563" s="77"/>
      <c r="B1563" s="172"/>
      <c r="C1563" s="173"/>
      <c r="D1563" s="174"/>
      <c r="E1563" s="174"/>
      <c r="F1563" s="175"/>
      <c r="G1563" s="176"/>
      <c r="H1563" s="176"/>
      <c r="I1563" s="175"/>
      <c r="J1563" s="175"/>
      <c r="K1563" s="175"/>
      <c r="L1563" s="175"/>
      <c r="M1563" s="175"/>
      <c r="N1563" s="177"/>
    </row>
    <row r="1564" spans="1:14" x14ac:dyDescent="0.2">
      <c r="A1564" s="77"/>
      <c r="B1564" s="172"/>
      <c r="C1564" s="173"/>
      <c r="D1564" s="174"/>
      <c r="E1564" s="174"/>
      <c r="F1564" s="175"/>
      <c r="G1564" s="176"/>
      <c r="H1564" s="176"/>
      <c r="I1564" s="175"/>
      <c r="J1564" s="175"/>
      <c r="K1564" s="175"/>
      <c r="L1564" s="175"/>
      <c r="M1564" s="175"/>
      <c r="N1564" s="177"/>
    </row>
    <row r="1565" spans="1:14" x14ac:dyDescent="0.2">
      <c r="A1565" s="77"/>
      <c r="B1565" s="172"/>
      <c r="C1565" s="173"/>
      <c r="D1565" s="174"/>
      <c r="E1565" s="174"/>
      <c r="F1565" s="175"/>
      <c r="G1565" s="176"/>
      <c r="H1565" s="176"/>
      <c r="I1565" s="175"/>
      <c r="J1565" s="175"/>
      <c r="K1565" s="175"/>
      <c r="L1565" s="175"/>
      <c r="M1565" s="175"/>
      <c r="N1565" s="177"/>
    </row>
    <row r="1566" spans="1:14" x14ac:dyDescent="0.2">
      <c r="A1566" s="77"/>
      <c r="B1566" s="172"/>
      <c r="C1566" s="173"/>
      <c r="D1566" s="174"/>
      <c r="E1566" s="174"/>
      <c r="F1566" s="175"/>
      <c r="G1566" s="176"/>
      <c r="H1566" s="176"/>
      <c r="I1566" s="175"/>
      <c r="J1566" s="175"/>
      <c r="K1566" s="175"/>
      <c r="L1566" s="175"/>
      <c r="M1566" s="175"/>
      <c r="N1566" s="177"/>
    </row>
    <row r="1567" spans="1:14" x14ac:dyDescent="0.2">
      <c r="A1567" s="77"/>
      <c r="B1567" s="172"/>
      <c r="C1567" s="173"/>
      <c r="D1567" s="174"/>
      <c r="E1567" s="174"/>
      <c r="F1567" s="175"/>
      <c r="G1567" s="176"/>
      <c r="H1567" s="176"/>
      <c r="I1567" s="175"/>
      <c r="J1567" s="175"/>
      <c r="K1567" s="175"/>
      <c r="L1567" s="175"/>
      <c r="M1567" s="175"/>
      <c r="N1567" s="177"/>
    </row>
    <row r="1568" spans="1:14" x14ac:dyDescent="0.2">
      <c r="A1568" s="77"/>
      <c r="B1568" s="172"/>
      <c r="C1568" s="173"/>
      <c r="D1568" s="174"/>
      <c r="E1568" s="174"/>
      <c r="F1568" s="175"/>
      <c r="G1568" s="176"/>
      <c r="H1568" s="176"/>
      <c r="I1568" s="175"/>
      <c r="J1568" s="175"/>
      <c r="K1568" s="175"/>
      <c r="L1568" s="175"/>
      <c r="M1568" s="175"/>
      <c r="N1568" s="177"/>
    </row>
    <row r="1569" spans="1:14" x14ac:dyDescent="0.2">
      <c r="A1569" s="77"/>
      <c r="B1569" s="172"/>
      <c r="C1569" s="173"/>
      <c r="D1569" s="174"/>
      <c r="E1569" s="174"/>
      <c r="F1569" s="175"/>
      <c r="G1569" s="176"/>
      <c r="H1569" s="176"/>
      <c r="I1569" s="175"/>
      <c r="J1569" s="175"/>
      <c r="K1569" s="175"/>
      <c r="L1569" s="175"/>
      <c r="M1569" s="175"/>
      <c r="N1569" s="177"/>
    </row>
    <row r="1570" spans="1:14" x14ac:dyDescent="0.2">
      <c r="A1570" s="77"/>
      <c r="B1570" s="172"/>
      <c r="C1570" s="173"/>
      <c r="D1570" s="174"/>
      <c r="E1570" s="174"/>
      <c r="F1570" s="175"/>
      <c r="G1570" s="176"/>
      <c r="H1570" s="176"/>
      <c r="I1570" s="175"/>
      <c r="J1570" s="175"/>
      <c r="K1570" s="175"/>
      <c r="L1570" s="175"/>
      <c r="M1570" s="175"/>
      <c r="N1570" s="177"/>
    </row>
    <row r="1571" spans="1:14" x14ac:dyDescent="0.2">
      <c r="A1571" s="77"/>
      <c r="B1571" s="172"/>
      <c r="C1571" s="173"/>
      <c r="D1571" s="174"/>
      <c r="E1571" s="174"/>
      <c r="F1571" s="175"/>
      <c r="G1571" s="176"/>
      <c r="H1571" s="176"/>
      <c r="I1571" s="175"/>
      <c r="J1571" s="175"/>
      <c r="K1571" s="175"/>
      <c r="L1571" s="175"/>
      <c r="M1571" s="175"/>
      <c r="N1571" s="177"/>
    </row>
    <row r="1572" spans="1:14" x14ac:dyDescent="0.2">
      <c r="A1572" s="77"/>
      <c r="B1572" s="172"/>
      <c r="C1572" s="173"/>
      <c r="D1572" s="174"/>
      <c r="E1572" s="174"/>
      <c r="F1572" s="175"/>
      <c r="G1572" s="176"/>
      <c r="H1572" s="176"/>
      <c r="I1572" s="175"/>
      <c r="J1572" s="175"/>
      <c r="K1572" s="175"/>
      <c r="L1572" s="175"/>
      <c r="M1572" s="175"/>
      <c r="N1572" s="177"/>
    </row>
    <row r="1573" spans="1:14" x14ac:dyDescent="0.2">
      <c r="A1573" s="77"/>
      <c r="B1573" s="172"/>
      <c r="C1573" s="173"/>
      <c r="D1573" s="174"/>
      <c r="E1573" s="174"/>
      <c r="F1573" s="175"/>
      <c r="G1573" s="176"/>
      <c r="H1573" s="176"/>
      <c r="I1573" s="175"/>
      <c r="J1573" s="175"/>
      <c r="K1573" s="175"/>
      <c r="L1573" s="175"/>
      <c r="M1573" s="175"/>
      <c r="N1573" s="177"/>
    </row>
    <row r="1574" spans="1:14" x14ac:dyDescent="0.2">
      <c r="A1574" s="77"/>
      <c r="B1574" s="172"/>
      <c r="C1574" s="173"/>
      <c r="D1574" s="174"/>
      <c r="E1574" s="174"/>
      <c r="F1574" s="175"/>
      <c r="G1574" s="176"/>
      <c r="H1574" s="176"/>
      <c r="I1574" s="175"/>
      <c r="J1574" s="175"/>
      <c r="K1574" s="175"/>
      <c r="L1574" s="175"/>
      <c r="M1574" s="175"/>
      <c r="N1574" s="177"/>
    </row>
    <row r="1575" spans="1:14" x14ac:dyDescent="0.2">
      <c r="A1575" s="77"/>
      <c r="B1575" s="172"/>
      <c r="C1575" s="173"/>
      <c r="D1575" s="174"/>
      <c r="E1575" s="174"/>
      <c r="F1575" s="175"/>
      <c r="G1575" s="176"/>
      <c r="H1575" s="176"/>
      <c r="I1575" s="175"/>
      <c r="J1575" s="175"/>
      <c r="K1575" s="175"/>
      <c r="L1575" s="175"/>
      <c r="M1575" s="175"/>
      <c r="N1575" s="177"/>
    </row>
    <row r="1576" spans="1:14" x14ac:dyDescent="0.2">
      <c r="A1576" s="77"/>
      <c r="B1576" s="172"/>
      <c r="C1576" s="173"/>
      <c r="D1576" s="174"/>
      <c r="E1576" s="174"/>
      <c r="F1576" s="175"/>
      <c r="G1576" s="176"/>
      <c r="H1576" s="176"/>
      <c r="I1576" s="175"/>
      <c r="J1576" s="175"/>
      <c r="K1576" s="175"/>
      <c r="L1576" s="175"/>
      <c r="M1576" s="175"/>
      <c r="N1576" s="177"/>
    </row>
    <row r="1577" spans="1:14" x14ac:dyDescent="0.2">
      <c r="A1577" s="77"/>
      <c r="B1577" s="172"/>
      <c r="C1577" s="173"/>
      <c r="D1577" s="174"/>
      <c r="E1577" s="174"/>
      <c r="F1577" s="175"/>
      <c r="G1577" s="176"/>
      <c r="H1577" s="176"/>
      <c r="I1577" s="175"/>
      <c r="J1577" s="175"/>
      <c r="K1577" s="175"/>
      <c r="L1577" s="175"/>
      <c r="M1577" s="175"/>
      <c r="N1577" s="177"/>
    </row>
    <row r="1578" spans="1:14" x14ac:dyDescent="0.2">
      <c r="A1578" s="77"/>
      <c r="B1578" s="172"/>
      <c r="C1578" s="173"/>
      <c r="D1578" s="174"/>
      <c r="E1578" s="174"/>
      <c r="F1578" s="175"/>
      <c r="G1578" s="176"/>
      <c r="H1578" s="176"/>
      <c r="I1578" s="175"/>
      <c r="J1578" s="175"/>
      <c r="K1578" s="175"/>
      <c r="L1578" s="175"/>
      <c r="M1578" s="175"/>
      <c r="N1578" s="177"/>
    </row>
    <row r="1579" spans="1:14" x14ac:dyDescent="0.2">
      <c r="A1579" s="77"/>
      <c r="B1579" s="172"/>
      <c r="C1579" s="173"/>
      <c r="D1579" s="174"/>
      <c r="E1579" s="174"/>
      <c r="F1579" s="175"/>
      <c r="G1579" s="176"/>
      <c r="H1579" s="176"/>
      <c r="I1579" s="175"/>
      <c r="J1579" s="175"/>
      <c r="K1579" s="175"/>
      <c r="L1579" s="175"/>
      <c r="M1579" s="175"/>
      <c r="N1579" s="177"/>
    </row>
    <row r="1580" spans="1:14" x14ac:dyDescent="0.2">
      <c r="A1580" s="77"/>
      <c r="B1580" s="172"/>
      <c r="C1580" s="173"/>
      <c r="D1580" s="174"/>
      <c r="E1580" s="174"/>
      <c r="F1580" s="175"/>
      <c r="G1580" s="176"/>
      <c r="H1580" s="176"/>
      <c r="I1580" s="175"/>
      <c r="J1580" s="175"/>
      <c r="K1580" s="175"/>
      <c r="L1580" s="175"/>
      <c r="M1580" s="175"/>
      <c r="N1580" s="177"/>
    </row>
    <row r="1581" spans="1:14" x14ac:dyDescent="0.2">
      <c r="A1581" s="77"/>
      <c r="B1581" s="172"/>
      <c r="C1581" s="173"/>
      <c r="D1581" s="174"/>
      <c r="E1581" s="174"/>
      <c r="F1581" s="175"/>
      <c r="G1581" s="176"/>
      <c r="H1581" s="176"/>
      <c r="I1581" s="175"/>
      <c r="J1581" s="175"/>
      <c r="K1581" s="175"/>
      <c r="L1581" s="175"/>
      <c r="M1581" s="175"/>
      <c r="N1581" s="177"/>
    </row>
    <row r="1582" spans="1:14" x14ac:dyDescent="0.2">
      <c r="A1582" s="77"/>
      <c r="B1582" s="172"/>
      <c r="C1582" s="173"/>
      <c r="D1582" s="174"/>
      <c r="E1582" s="174"/>
      <c r="F1582" s="175"/>
      <c r="G1582" s="176"/>
      <c r="H1582" s="176"/>
      <c r="I1582" s="175"/>
      <c r="J1582" s="175"/>
      <c r="K1582" s="175"/>
      <c r="L1582" s="175"/>
      <c r="M1582" s="175"/>
      <c r="N1582" s="177"/>
    </row>
    <row r="1583" spans="1:14" x14ac:dyDescent="0.2">
      <c r="A1583" s="77"/>
      <c r="B1583" s="172"/>
      <c r="C1583" s="173"/>
      <c r="D1583" s="174"/>
      <c r="E1583" s="174"/>
      <c r="F1583" s="175"/>
      <c r="G1583" s="176"/>
      <c r="H1583" s="176"/>
      <c r="I1583" s="175"/>
      <c r="J1583" s="175"/>
      <c r="K1583" s="175"/>
      <c r="L1583" s="175"/>
      <c r="M1583" s="175"/>
      <c r="N1583" s="177"/>
    </row>
    <row r="1584" spans="1:14" x14ac:dyDescent="0.2">
      <c r="A1584" s="77"/>
      <c r="B1584" s="172"/>
      <c r="C1584" s="173"/>
      <c r="D1584" s="174"/>
      <c r="E1584" s="174"/>
      <c r="F1584" s="175"/>
      <c r="G1584" s="176"/>
      <c r="H1584" s="176"/>
      <c r="I1584" s="175"/>
      <c r="J1584" s="175"/>
      <c r="K1584" s="175"/>
      <c r="L1584" s="175"/>
      <c r="M1584" s="175"/>
      <c r="N1584" s="177"/>
    </row>
    <row r="1585" spans="1:14" x14ac:dyDescent="0.2">
      <c r="A1585" s="77"/>
      <c r="B1585" s="172"/>
      <c r="C1585" s="173"/>
      <c r="D1585" s="174"/>
      <c r="E1585" s="174"/>
      <c r="F1585" s="175"/>
      <c r="G1585" s="176"/>
      <c r="H1585" s="176"/>
      <c r="I1585" s="175"/>
      <c r="J1585" s="175"/>
      <c r="K1585" s="175"/>
      <c r="L1585" s="175"/>
      <c r="M1585" s="175"/>
      <c r="N1585" s="177"/>
    </row>
    <row r="1586" spans="1:14" x14ac:dyDescent="0.2">
      <c r="A1586" s="77"/>
      <c r="B1586" s="172"/>
      <c r="C1586" s="173"/>
      <c r="D1586" s="174"/>
      <c r="E1586" s="174"/>
      <c r="F1586" s="175"/>
      <c r="G1586" s="176"/>
      <c r="H1586" s="176"/>
      <c r="I1586" s="175"/>
      <c r="J1586" s="175"/>
      <c r="K1586" s="175"/>
      <c r="L1586" s="175"/>
      <c r="M1586" s="175"/>
      <c r="N1586" s="177"/>
    </row>
    <row r="1587" spans="1:14" x14ac:dyDescent="0.2">
      <c r="A1587" s="77"/>
      <c r="B1587" s="172"/>
      <c r="C1587" s="173"/>
      <c r="D1587" s="174"/>
      <c r="E1587" s="174"/>
      <c r="F1587" s="175"/>
      <c r="G1587" s="176"/>
      <c r="H1587" s="176"/>
      <c r="I1587" s="175"/>
      <c r="J1587" s="175"/>
      <c r="K1587" s="175"/>
      <c r="L1587" s="175"/>
      <c r="M1587" s="175"/>
      <c r="N1587" s="177"/>
    </row>
    <row r="1588" spans="1:14" x14ac:dyDescent="0.2">
      <c r="A1588" s="77"/>
      <c r="B1588" s="172"/>
      <c r="C1588" s="173"/>
      <c r="D1588" s="174"/>
      <c r="E1588" s="174"/>
      <c r="F1588" s="175"/>
      <c r="G1588" s="176"/>
      <c r="H1588" s="176"/>
      <c r="I1588" s="175"/>
      <c r="J1588" s="175"/>
      <c r="K1588" s="175"/>
      <c r="L1588" s="175"/>
      <c r="M1588" s="175"/>
      <c r="N1588" s="177"/>
    </row>
    <row r="1589" spans="1:14" x14ac:dyDescent="0.2">
      <c r="A1589" s="77"/>
      <c r="B1589" s="172"/>
      <c r="C1589" s="173"/>
      <c r="D1589" s="174"/>
      <c r="E1589" s="174"/>
      <c r="F1589" s="175"/>
      <c r="G1589" s="176"/>
      <c r="H1589" s="176"/>
      <c r="I1589" s="175"/>
      <c r="J1589" s="175"/>
      <c r="K1589" s="175"/>
      <c r="L1589" s="175"/>
      <c r="M1589" s="175"/>
      <c r="N1589" s="177"/>
    </row>
    <row r="1590" spans="1:14" x14ac:dyDescent="0.2">
      <c r="A1590" s="77"/>
      <c r="B1590" s="172"/>
      <c r="C1590" s="173"/>
      <c r="D1590" s="174"/>
      <c r="E1590" s="174"/>
      <c r="F1590" s="175"/>
      <c r="G1590" s="176"/>
      <c r="H1590" s="176"/>
      <c r="I1590" s="175"/>
      <c r="J1590" s="175"/>
      <c r="K1590" s="175"/>
      <c r="L1590" s="175"/>
      <c r="M1590" s="175"/>
      <c r="N1590" s="177"/>
    </row>
    <row r="1591" spans="1:14" x14ac:dyDescent="0.2">
      <c r="A1591" s="77"/>
      <c r="B1591" s="172"/>
      <c r="C1591" s="173"/>
      <c r="D1591" s="174"/>
      <c r="E1591" s="174"/>
      <c r="F1591" s="175"/>
      <c r="G1591" s="176"/>
      <c r="H1591" s="176"/>
      <c r="I1591" s="175"/>
      <c r="J1591" s="175"/>
      <c r="K1591" s="175"/>
      <c r="L1591" s="175"/>
      <c r="M1591" s="175"/>
      <c r="N1591" s="177"/>
    </row>
    <row r="1592" spans="1:14" x14ac:dyDescent="0.2">
      <c r="A1592" s="77"/>
      <c r="B1592" s="172"/>
      <c r="C1592" s="173"/>
      <c r="D1592" s="174"/>
      <c r="E1592" s="174"/>
      <c r="F1592" s="175"/>
      <c r="G1592" s="176"/>
      <c r="H1592" s="176"/>
      <c r="I1592" s="175"/>
      <c r="J1592" s="175"/>
      <c r="K1592" s="175"/>
      <c r="L1592" s="175"/>
      <c r="M1592" s="175"/>
      <c r="N1592" s="177"/>
    </row>
    <row r="1593" spans="1:14" x14ac:dyDescent="0.2">
      <c r="A1593" s="77"/>
      <c r="B1593" s="172"/>
      <c r="C1593" s="173"/>
      <c r="D1593" s="174"/>
      <c r="E1593" s="174"/>
      <c r="F1593" s="175"/>
      <c r="G1593" s="176"/>
      <c r="H1593" s="176"/>
      <c r="I1593" s="175"/>
      <c r="J1593" s="175"/>
      <c r="K1593" s="175"/>
      <c r="L1593" s="175"/>
      <c r="M1593" s="175"/>
      <c r="N1593" s="177"/>
    </row>
    <row r="1594" spans="1:14" x14ac:dyDescent="0.2">
      <c r="A1594" s="77"/>
      <c r="B1594" s="172"/>
      <c r="C1594" s="173"/>
      <c r="D1594" s="174"/>
      <c r="E1594" s="174"/>
      <c r="F1594" s="175"/>
      <c r="G1594" s="176"/>
      <c r="H1594" s="176"/>
      <c r="I1594" s="175"/>
      <c r="J1594" s="175"/>
      <c r="K1594" s="175"/>
      <c r="L1594" s="175"/>
      <c r="M1594" s="175"/>
      <c r="N1594" s="177"/>
    </row>
    <row r="1595" spans="1:14" x14ac:dyDescent="0.2">
      <c r="A1595" s="77"/>
      <c r="B1595" s="172"/>
      <c r="C1595" s="173"/>
      <c r="D1595" s="174"/>
      <c r="E1595" s="174"/>
      <c r="F1595" s="175"/>
      <c r="G1595" s="176"/>
      <c r="H1595" s="176"/>
      <c r="I1595" s="175"/>
      <c r="J1595" s="175"/>
      <c r="K1595" s="175"/>
      <c r="L1595" s="175"/>
      <c r="M1595" s="175"/>
      <c r="N1595" s="177"/>
    </row>
    <row r="1596" spans="1:14" x14ac:dyDescent="0.2">
      <c r="A1596" s="77"/>
      <c r="B1596" s="172"/>
      <c r="C1596" s="173"/>
      <c r="D1596" s="174"/>
      <c r="E1596" s="174"/>
      <c r="F1596" s="175"/>
      <c r="G1596" s="176"/>
      <c r="H1596" s="176"/>
      <c r="I1596" s="175"/>
      <c r="J1596" s="175"/>
      <c r="K1596" s="175"/>
      <c r="L1596" s="175"/>
      <c r="M1596" s="175"/>
      <c r="N1596" s="177"/>
    </row>
    <row r="1597" spans="1:14" x14ac:dyDescent="0.2">
      <c r="A1597" s="77"/>
      <c r="B1597" s="172"/>
      <c r="C1597" s="173"/>
      <c r="D1597" s="174"/>
      <c r="E1597" s="174"/>
      <c r="F1597" s="175"/>
      <c r="G1597" s="176"/>
      <c r="H1597" s="176"/>
      <c r="I1597" s="175"/>
      <c r="J1597" s="175"/>
      <c r="K1597" s="175"/>
      <c r="L1597" s="175"/>
      <c r="M1597" s="175"/>
      <c r="N1597" s="177"/>
    </row>
    <row r="1598" spans="1:14" x14ac:dyDescent="0.2">
      <c r="A1598" s="77"/>
      <c r="B1598" s="172"/>
      <c r="C1598" s="173"/>
      <c r="D1598" s="174"/>
      <c r="E1598" s="174"/>
      <c r="F1598" s="175"/>
      <c r="G1598" s="176"/>
      <c r="H1598" s="176"/>
      <c r="I1598" s="175"/>
      <c r="J1598" s="175"/>
      <c r="K1598" s="175"/>
      <c r="L1598" s="175"/>
      <c r="M1598" s="175"/>
      <c r="N1598" s="177"/>
    </row>
    <row r="1599" spans="1:14" x14ac:dyDescent="0.2">
      <c r="A1599" s="77"/>
      <c r="B1599" s="172"/>
      <c r="C1599" s="173"/>
      <c r="D1599" s="174"/>
      <c r="E1599" s="174"/>
      <c r="F1599" s="175"/>
      <c r="G1599" s="176"/>
      <c r="H1599" s="176"/>
      <c r="I1599" s="175"/>
      <c r="J1599" s="175"/>
      <c r="K1599" s="175"/>
      <c r="L1599" s="175"/>
      <c r="M1599" s="175"/>
      <c r="N1599" s="177"/>
    </row>
    <row r="1600" spans="1:14" x14ac:dyDescent="0.2">
      <c r="A1600" s="77"/>
      <c r="B1600" s="172"/>
      <c r="C1600" s="173"/>
      <c r="D1600" s="174"/>
      <c r="E1600" s="174"/>
      <c r="F1600" s="175"/>
      <c r="G1600" s="176"/>
      <c r="H1600" s="176"/>
      <c r="I1600" s="175"/>
      <c r="J1600" s="175"/>
      <c r="K1600" s="175"/>
      <c r="L1600" s="175"/>
      <c r="M1600" s="175"/>
      <c r="N1600" s="177"/>
    </row>
    <row r="1601" spans="1:14" x14ac:dyDescent="0.2">
      <c r="A1601" s="77"/>
      <c r="B1601" s="172"/>
      <c r="C1601" s="173"/>
      <c r="D1601" s="174"/>
      <c r="E1601" s="174"/>
      <c r="F1601" s="175"/>
      <c r="G1601" s="176"/>
      <c r="H1601" s="176"/>
      <c r="I1601" s="175"/>
      <c r="J1601" s="175"/>
      <c r="K1601" s="175"/>
      <c r="L1601" s="175"/>
      <c r="M1601" s="175"/>
      <c r="N1601" s="177"/>
    </row>
    <row r="1602" spans="1:14" x14ac:dyDescent="0.2">
      <c r="A1602" s="77"/>
      <c r="B1602" s="172"/>
      <c r="C1602" s="173"/>
      <c r="D1602" s="174"/>
      <c r="E1602" s="174"/>
      <c r="F1602" s="175"/>
      <c r="G1602" s="176"/>
      <c r="H1602" s="176"/>
      <c r="I1602" s="175"/>
      <c r="J1602" s="175"/>
      <c r="K1602" s="175"/>
      <c r="L1602" s="175"/>
      <c r="M1602" s="175"/>
      <c r="N1602" s="177"/>
    </row>
    <row r="1603" spans="1:14" x14ac:dyDescent="0.2">
      <c r="A1603" s="77"/>
      <c r="B1603" s="172"/>
      <c r="C1603" s="173"/>
      <c r="D1603" s="174"/>
      <c r="E1603" s="174"/>
      <c r="F1603" s="175"/>
      <c r="G1603" s="176"/>
      <c r="H1603" s="176"/>
      <c r="I1603" s="175"/>
      <c r="J1603" s="175"/>
      <c r="K1603" s="175"/>
      <c r="L1603" s="175"/>
      <c r="M1603" s="175"/>
      <c r="N1603" s="177"/>
    </row>
    <row r="1604" spans="1:14" x14ac:dyDescent="0.2">
      <c r="A1604" s="77"/>
      <c r="B1604" s="172"/>
      <c r="C1604" s="173"/>
      <c r="D1604" s="174"/>
      <c r="E1604" s="174"/>
      <c r="F1604" s="175"/>
      <c r="G1604" s="176"/>
      <c r="H1604" s="176"/>
      <c r="I1604" s="175"/>
      <c r="J1604" s="175"/>
      <c r="K1604" s="175"/>
      <c r="L1604" s="175"/>
      <c r="M1604" s="175"/>
      <c r="N1604" s="177"/>
    </row>
    <row r="1605" spans="1:14" x14ac:dyDescent="0.2">
      <c r="A1605" s="77"/>
      <c r="B1605" s="172"/>
      <c r="C1605" s="173"/>
      <c r="D1605" s="174"/>
      <c r="E1605" s="174"/>
      <c r="F1605" s="175"/>
      <c r="G1605" s="176"/>
      <c r="H1605" s="176"/>
      <c r="I1605" s="175"/>
      <c r="J1605" s="175"/>
      <c r="K1605" s="175"/>
      <c r="L1605" s="175"/>
      <c r="M1605" s="175"/>
      <c r="N1605" s="177"/>
    </row>
    <row r="1606" spans="1:14" x14ac:dyDescent="0.2">
      <c r="A1606" s="77"/>
      <c r="B1606" s="172"/>
      <c r="C1606" s="173"/>
      <c r="D1606" s="174"/>
      <c r="E1606" s="174"/>
      <c r="F1606" s="175"/>
      <c r="G1606" s="176"/>
      <c r="H1606" s="176"/>
      <c r="I1606" s="175"/>
      <c r="J1606" s="175"/>
      <c r="K1606" s="175"/>
      <c r="L1606" s="175"/>
      <c r="M1606" s="175"/>
      <c r="N1606" s="177"/>
    </row>
    <row r="1607" spans="1:14" x14ac:dyDescent="0.2">
      <c r="A1607" s="77"/>
      <c r="B1607" s="172"/>
      <c r="C1607" s="173"/>
      <c r="D1607" s="174"/>
      <c r="E1607" s="174"/>
      <c r="F1607" s="175"/>
      <c r="G1607" s="176"/>
      <c r="H1607" s="176"/>
      <c r="I1607" s="175"/>
      <c r="J1607" s="175"/>
      <c r="K1607" s="175"/>
      <c r="L1607" s="175"/>
      <c r="M1607" s="175"/>
      <c r="N1607" s="177"/>
    </row>
    <row r="1608" spans="1:14" x14ac:dyDescent="0.2">
      <c r="A1608" s="77"/>
      <c r="B1608" s="172"/>
      <c r="C1608" s="173"/>
      <c r="D1608" s="174"/>
      <c r="E1608" s="174"/>
      <c r="F1608" s="175"/>
      <c r="G1608" s="176"/>
      <c r="H1608" s="176"/>
      <c r="I1608" s="175"/>
      <c r="J1608" s="175"/>
      <c r="K1608" s="175"/>
      <c r="L1608" s="175"/>
      <c r="M1608" s="175"/>
      <c r="N1608" s="177"/>
    </row>
    <row r="1609" spans="1:14" x14ac:dyDescent="0.2">
      <c r="A1609" s="77"/>
      <c r="B1609" s="172"/>
      <c r="C1609" s="173"/>
      <c r="D1609" s="174"/>
      <c r="E1609" s="174"/>
      <c r="F1609" s="175"/>
      <c r="G1609" s="176"/>
      <c r="H1609" s="176"/>
      <c r="I1609" s="175"/>
      <c r="J1609" s="175"/>
      <c r="K1609" s="175"/>
      <c r="L1609" s="175"/>
      <c r="M1609" s="175"/>
      <c r="N1609" s="177"/>
    </row>
    <row r="1610" spans="1:14" x14ac:dyDescent="0.2">
      <c r="A1610" s="77"/>
      <c r="B1610" s="172"/>
      <c r="C1610" s="173"/>
      <c r="D1610" s="174"/>
      <c r="E1610" s="174"/>
      <c r="F1610" s="175"/>
      <c r="G1610" s="176"/>
      <c r="H1610" s="176"/>
      <c r="I1610" s="175"/>
      <c r="J1610" s="175"/>
      <c r="K1610" s="175"/>
      <c r="L1610" s="175"/>
      <c r="M1610" s="175"/>
      <c r="N1610" s="177"/>
    </row>
    <row r="1611" spans="1:14" x14ac:dyDescent="0.2">
      <c r="A1611" s="77"/>
      <c r="B1611" s="172"/>
      <c r="C1611" s="173"/>
      <c r="D1611" s="174"/>
      <c r="E1611" s="174"/>
      <c r="F1611" s="175"/>
      <c r="G1611" s="176"/>
      <c r="H1611" s="176"/>
      <c r="I1611" s="175"/>
      <c r="J1611" s="175"/>
      <c r="K1611" s="175"/>
      <c r="L1611" s="175"/>
      <c r="M1611" s="175"/>
      <c r="N1611" s="177"/>
    </row>
    <row r="1612" spans="1:14" x14ac:dyDescent="0.2">
      <c r="A1612" s="77"/>
      <c r="B1612" s="172"/>
      <c r="C1612" s="173"/>
      <c r="D1612" s="174"/>
      <c r="E1612" s="174"/>
      <c r="F1612" s="175"/>
      <c r="G1612" s="176"/>
      <c r="H1612" s="176"/>
      <c r="I1612" s="175"/>
      <c r="J1612" s="175"/>
      <c r="K1612" s="175"/>
      <c r="L1612" s="175"/>
      <c r="M1612" s="175"/>
      <c r="N1612" s="177"/>
    </row>
    <row r="1613" spans="1:14" x14ac:dyDescent="0.2">
      <c r="A1613" s="77"/>
      <c r="B1613" s="172"/>
      <c r="C1613" s="173"/>
      <c r="D1613" s="174"/>
      <c r="E1613" s="174"/>
      <c r="F1613" s="175"/>
      <c r="G1613" s="176"/>
      <c r="H1613" s="176"/>
      <c r="I1613" s="175"/>
      <c r="J1613" s="175"/>
      <c r="K1613" s="175"/>
      <c r="L1613" s="175"/>
      <c r="M1613" s="175"/>
      <c r="N1613" s="177"/>
    </row>
    <row r="1614" spans="1:14" x14ac:dyDescent="0.2">
      <c r="A1614" s="77"/>
      <c r="B1614" s="172"/>
      <c r="C1614" s="173"/>
      <c r="D1614" s="174"/>
      <c r="E1614" s="174"/>
      <c r="F1614" s="175"/>
      <c r="G1614" s="176"/>
      <c r="H1614" s="176"/>
      <c r="I1614" s="175"/>
      <c r="J1614" s="175"/>
      <c r="K1614" s="175"/>
      <c r="L1614" s="175"/>
      <c r="M1614" s="175"/>
      <c r="N1614" s="177"/>
    </row>
    <row r="1615" spans="1:14" x14ac:dyDescent="0.2">
      <c r="A1615" s="77"/>
      <c r="B1615" s="172"/>
      <c r="C1615" s="173"/>
      <c r="D1615" s="174"/>
      <c r="E1615" s="174"/>
      <c r="F1615" s="175"/>
      <c r="G1615" s="176"/>
      <c r="H1615" s="176"/>
      <c r="I1615" s="175"/>
      <c r="J1615" s="175"/>
      <c r="K1615" s="175"/>
      <c r="L1615" s="175"/>
      <c r="M1615" s="175"/>
      <c r="N1615" s="177"/>
    </row>
    <row r="1616" spans="1:14" x14ac:dyDescent="0.2">
      <c r="A1616" s="77"/>
      <c r="B1616" s="172"/>
      <c r="C1616" s="173"/>
      <c r="D1616" s="174"/>
      <c r="E1616" s="174"/>
      <c r="F1616" s="175"/>
      <c r="G1616" s="176"/>
      <c r="H1616" s="176"/>
      <c r="I1616" s="175"/>
      <c r="J1616" s="175"/>
      <c r="K1616" s="175"/>
      <c r="L1616" s="175"/>
      <c r="M1616" s="175"/>
      <c r="N1616" s="177"/>
    </row>
    <row r="1617" spans="1:14" x14ac:dyDescent="0.2">
      <c r="A1617" s="77"/>
      <c r="B1617" s="172"/>
      <c r="C1617" s="173"/>
      <c r="D1617" s="174"/>
      <c r="E1617" s="174"/>
      <c r="F1617" s="175"/>
      <c r="G1617" s="176"/>
      <c r="H1617" s="176"/>
      <c r="I1617" s="175"/>
      <c r="J1617" s="175"/>
      <c r="K1617" s="175"/>
      <c r="L1617" s="175"/>
      <c r="M1617" s="175"/>
      <c r="N1617" s="177"/>
    </row>
    <row r="1618" spans="1:14" x14ac:dyDescent="0.2">
      <c r="A1618" s="77"/>
      <c r="B1618" s="172"/>
      <c r="C1618" s="173"/>
      <c r="D1618" s="174"/>
      <c r="E1618" s="174"/>
      <c r="F1618" s="175"/>
      <c r="G1618" s="176"/>
      <c r="H1618" s="176"/>
      <c r="I1618" s="175"/>
      <c r="J1618" s="175"/>
      <c r="K1618" s="175"/>
      <c r="L1618" s="175"/>
      <c r="M1618" s="175"/>
      <c r="N1618" s="177"/>
    </row>
    <row r="1619" spans="1:14" x14ac:dyDescent="0.2">
      <c r="A1619" s="77"/>
      <c r="B1619" s="172"/>
      <c r="C1619" s="173"/>
      <c r="D1619" s="174"/>
      <c r="E1619" s="174"/>
      <c r="F1619" s="175"/>
      <c r="G1619" s="176"/>
      <c r="H1619" s="176"/>
      <c r="I1619" s="175"/>
      <c r="J1619" s="175"/>
      <c r="K1619" s="175"/>
      <c r="L1619" s="175"/>
      <c r="M1619" s="175"/>
      <c r="N1619" s="177"/>
    </row>
    <row r="1620" spans="1:14" x14ac:dyDescent="0.2">
      <c r="A1620" s="77"/>
      <c r="B1620" s="172"/>
      <c r="C1620" s="173"/>
      <c r="D1620" s="174"/>
      <c r="E1620" s="174"/>
      <c r="F1620" s="175"/>
      <c r="G1620" s="176"/>
      <c r="H1620" s="176"/>
      <c r="I1620" s="175"/>
      <c r="J1620" s="175"/>
      <c r="K1620" s="175"/>
      <c r="L1620" s="175"/>
      <c r="M1620" s="175"/>
      <c r="N1620" s="177"/>
    </row>
    <row r="1621" spans="1:14" x14ac:dyDescent="0.2">
      <c r="A1621" s="77"/>
      <c r="B1621" s="172"/>
      <c r="C1621" s="173"/>
      <c r="D1621" s="174"/>
      <c r="E1621" s="174"/>
      <c r="F1621" s="175"/>
      <c r="G1621" s="176"/>
      <c r="H1621" s="176"/>
      <c r="I1621" s="175"/>
      <c r="J1621" s="175"/>
      <c r="K1621" s="175"/>
      <c r="L1621" s="175"/>
      <c r="M1621" s="175"/>
      <c r="N1621" s="177"/>
    </row>
    <row r="1622" spans="1:14" x14ac:dyDescent="0.2">
      <c r="A1622" s="77"/>
      <c r="B1622" s="172"/>
      <c r="C1622" s="173"/>
      <c r="D1622" s="174"/>
      <c r="E1622" s="174"/>
      <c r="F1622" s="175"/>
      <c r="G1622" s="176"/>
      <c r="H1622" s="176"/>
      <c r="I1622" s="175"/>
      <c r="J1622" s="175"/>
      <c r="K1622" s="175"/>
      <c r="L1622" s="175"/>
      <c r="M1622" s="175"/>
      <c r="N1622" s="177"/>
    </row>
    <row r="1623" spans="1:14" x14ac:dyDescent="0.2">
      <c r="A1623" s="77"/>
      <c r="B1623" s="172"/>
      <c r="C1623" s="173"/>
      <c r="D1623" s="174"/>
      <c r="E1623" s="174"/>
      <c r="F1623" s="175"/>
      <c r="G1623" s="176"/>
      <c r="H1623" s="176"/>
      <c r="I1623" s="175"/>
      <c r="J1623" s="175"/>
      <c r="K1623" s="175"/>
      <c r="L1623" s="175"/>
      <c r="M1623" s="175"/>
      <c r="N1623" s="177"/>
    </row>
    <row r="1624" spans="1:14" x14ac:dyDescent="0.2">
      <c r="A1624" s="77"/>
      <c r="B1624" s="172"/>
      <c r="C1624" s="173"/>
      <c r="D1624" s="174"/>
      <c r="E1624" s="174"/>
      <c r="F1624" s="175"/>
      <c r="G1624" s="176"/>
      <c r="H1624" s="176"/>
      <c r="I1624" s="175"/>
      <c r="J1624" s="175"/>
      <c r="K1624" s="175"/>
      <c r="L1624" s="175"/>
      <c r="M1624" s="175"/>
      <c r="N1624" s="177"/>
    </row>
    <row r="1625" spans="1:14" x14ac:dyDescent="0.2">
      <c r="A1625" s="77"/>
      <c r="B1625" s="172"/>
      <c r="C1625" s="173"/>
      <c r="D1625" s="174"/>
      <c r="E1625" s="174"/>
      <c r="F1625" s="175"/>
      <c r="G1625" s="176"/>
      <c r="H1625" s="176"/>
      <c r="I1625" s="175"/>
      <c r="J1625" s="175"/>
      <c r="K1625" s="175"/>
      <c r="L1625" s="175"/>
      <c r="M1625" s="175"/>
      <c r="N1625" s="177"/>
    </row>
    <row r="1626" spans="1:14" x14ac:dyDescent="0.2">
      <c r="A1626" s="77"/>
      <c r="B1626" s="172"/>
      <c r="C1626" s="173"/>
      <c r="D1626" s="174"/>
      <c r="E1626" s="174"/>
      <c r="F1626" s="175"/>
      <c r="G1626" s="176"/>
      <c r="H1626" s="176"/>
      <c r="I1626" s="175"/>
      <c r="J1626" s="175"/>
      <c r="K1626" s="175"/>
      <c r="L1626" s="175"/>
      <c r="M1626" s="175"/>
      <c r="N1626" s="177"/>
    </row>
    <row r="1627" spans="1:14" x14ac:dyDescent="0.2">
      <c r="A1627" s="77"/>
      <c r="B1627" s="172"/>
      <c r="C1627" s="173"/>
      <c r="D1627" s="174"/>
      <c r="E1627" s="174"/>
      <c r="F1627" s="175"/>
      <c r="G1627" s="176"/>
      <c r="H1627" s="176"/>
      <c r="I1627" s="175"/>
      <c r="J1627" s="175"/>
      <c r="K1627" s="175"/>
      <c r="L1627" s="175"/>
      <c r="M1627" s="175"/>
      <c r="N1627" s="177"/>
    </row>
    <row r="1628" spans="1:14" x14ac:dyDescent="0.2">
      <c r="A1628" s="77"/>
      <c r="B1628" s="172"/>
      <c r="C1628" s="173"/>
      <c r="D1628" s="174"/>
      <c r="E1628" s="174"/>
      <c r="F1628" s="175"/>
      <c r="G1628" s="176"/>
      <c r="H1628" s="176"/>
      <c r="I1628" s="175"/>
      <c r="J1628" s="175"/>
      <c r="K1628" s="175"/>
      <c r="L1628" s="175"/>
      <c r="M1628" s="175"/>
      <c r="N1628" s="177"/>
    </row>
    <row r="1629" spans="1:14" x14ac:dyDescent="0.2">
      <c r="A1629" s="77"/>
      <c r="B1629" s="172"/>
      <c r="C1629" s="173"/>
      <c r="D1629" s="174"/>
      <c r="E1629" s="174"/>
      <c r="F1629" s="175"/>
      <c r="G1629" s="176"/>
      <c r="H1629" s="176"/>
      <c r="I1629" s="175"/>
      <c r="J1629" s="175"/>
      <c r="K1629" s="175"/>
      <c r="L1629" s="175"/>
      <c r="M1629" s="175"/>
      <c r="N1629" s="177"/>
    </row>
    <row r="1630" spans="1:14" x14ac:dyDescent="0.2">
      <c r="A1630" s="77"/>
      <c r="B1630" s="172"/>
      <c r="C1630" s="173"/>
      <c r="D1630" s="174"/>
      <c r="E1630" s="174"/>
      <c r="F1630" s="175"/>
      <c r="G1630" s="176"/>
      <c r="H1630" s="176"/>
      <c r="I1630" s="175"/>
      <c r="J1630" s="175"/>
      <c r="K1630" s="175"/>
      <c r="L1630" s="175"/>
      <c r="M1630" s="175"/>
      <c r="N1630" s="177"/>
    </row>
    <row r="1631" spans="1:14" x14ac:dyDescent="0.2">
      <c r="A1631" s="77"/>
      <c r="B1631" s="172"/>
      <c r="C1631" s="173"/>
      <c r="D1631" s="174"/>
      <c r="E1631" s="174"/>
      <c r="F1631" s="175"/>
      <c r="G1631" s="176"/>
      <c r="H1631" s="176"/>
      <c r="I1631" s="175"/>
      <c r="J1631" s="175"/>
      <c r="K1631" s="175"/>
      <c r="L1631" s="175"/>
      <c r="M1631" s="175"/>
      <c r="N1631" s="177"/>
    </row>
    <row r="1632" spans="1:14" x14ac:dyDescent="0.2">
      <c r="A1632" s="77"/>
      <c r="B1632" s="172"/>
      <c r="C1632" s="173"/>
      <c r="D1632" s="174"/>
      <c r="E1632" s="174"/>
      <c r="F1632" s="175"/>
      <c r="G1632" s="176"/>
      <c r="H1632" s="176"/>
      <c r="I1632" s="175"/>
      <c r="J1632" s="175"/>
      <c r="K1632" s="175"/>
      <c r="L1632" s="175"/>
      <c r="M1632" s="175"/>
      <c r="N1632" s="177"/>
    </row>
    <row r="1633" spans="1:14" x14ac:dyDescent="0.2">
      <c r="A1633" s="77"/>
      <c r="B1633" s="172"/>
      <c r="C1633" s="173"/>
      <c r="D1633" s="174"/>
      <c r="E1633" s="174"/>
      <c r="F1633" s="175"/>
      <c r="G1633" s="176"/>
      <c r="H1633" s="176"/>
      <c r="I1633" s="175"/>
      <c r="J1633" s="175"/>
      <c r="K1633" s="175"/>
      <c r="L1633" s="175"/>
      <c r="M1633" s="175"/>
      <c r="N1633" s="177"/>
    </row>
    <row r="1634" spans="1:14" x14ac:dyDescent="0.2">
      <c r="A1634" s="77"/>
      <c r="B1634" s="172"/>
      <c r="C1634" s="173"/>
      <c r="D1634" s="174"/>
      <c r="E1634" s="174"/>
      <c r="F1634" s="175"/>
      <c r="G1634" s="176"/>
      <c r="H1634" s="176"/>
      <c r="I1634" s="175"/>
      <c r="J1634" s="175"/>
      <c r="K1634" s="175"/>
      <c r="L1634" s="175"/>
      <c r="M1634" s="175"/>
      <c r="N1634" s="177"/>
    </row>
    <row r="1635" spans="1:14" x14ac:dyDescent="0.2">
      <c r="A1635" s="77"/>
      <c r="B1635" s="172"/>
      <c r="C1635" s="173"/>
      <c r="D1635" s="174"/>
      <c r="E1635" s="174"/>
      <c r="F1635" s="175"/>
      <c r="G1635" s="176"/>
      <c r="H1635" s="176"/>
      <c r="I1635" s="175"/>
      <c r="J1635" s="175"/>
      <c r="K1635" s="175"/>
      <c r="L1635" s="175"/>
      <c r="M1635" s="175"/>
      <c r="N1635" s="177"/>
    </row>
    <row r="1636" spans="1:14" x14ac:dyDescent="0.2">
      <c r="A1636" s="77"/>
      <c r="B1636" s="172"/>
      <c r="C1636" s="173"/>
      <c r="D1636" s="174"/>
      <c r="E1636" s="174"/>
      <c r="F1636" s="175"/>
      <c r="G1636" s="176"/>
      <c r="H1636" s="176"/>
      <c r="I1636" s="175"/>
      <c r="J1636" s="175"/>
      <c r="K1636" s="175"/>
      <c r="L1636" s="175"/>
      <c r="M1636" s="175"/>
      <c r="N1636" s="177"/>
    </row>
    <row r="1637" spans="1:14" x14ac:dyDescent="0.2">
      <c r="A1637" s="77"/>
      <c r="B1637" s="172"/>
      <c r="C1637" s="173"/>
      <c r="D1637" s="174"/>
      <c r="E1637" s="174"/>
      <c r="F1637" s="175"/>
      <c r="G1637" s="176"/>
      <c r="H1637" s="176"/>
      <c r="I1637" s="175"/>
      <c r="J1637" s="175"/>
      <c r="K1637" s="175"/>
      <c r="L1637" s="175"/>
      <c r="M1637" s="175"/>
      <c r="N1637" s="177"/>
    </row>
    <row r="1638" spans="1:14" x14ac:dyDescent="0.2">
      <c r="A1638" s="77"/>
      <c r="B1638" s="172"/>
      <c r="C1638" s="173"/>
      <c r="D1638" s="174"/>
      <c r="E1638" s="174"/>
      <c r="F1638" s="175"/>
      <c r="G1638" s="176"/>
      <c r="H1638" s="176"/>
      <c r="I1638" s="175"/>
      <c r="J1638" s="175"/>
      <c r="K1638" s="175"/>
      <c r="L1638" s="175"/>
      <c r="M1638" s="175"/>
      <c r="N1638" s="177"/>
    </row>
    <row r="1639" spans="1:14" x14ac:dyDescent="0.2">
      <c r="A1639" s="77"/>
      <c r="B1639" s="172"/>
      <c r="C1639" s="173"/>
      <c r="D1639" s="174"/>
      <c r="E1639" s="174"/>
      <c r="F1639" s="175"/>
      <c r="G1639" s="176"/>
      <c r="H1639" s="176"/>
      <c r="I1639" s="175"/>
      <c r="J1639" s="175"/>
      <c r="K1639" s="175"/>
      <c r="L1639" s="175"/>
      <c r="M1639" s="175"/>
      <c r="N1639" s="177"/>
    </row>
    <row r="1640" spans="1:14" x14ac:dyDescent="0.2">
      <c r="A1640" s="77"/>
      <c r="B1640" s="172"/>
      <c r="C1640" s="173"/>
      <c r="D1640" s="174"/>
      <c r="E1640" s="174"/>
      <c r="F1640" s="175"/>
      <c r="G1640" s="176"/>
      <c r="H1640" s="176"/>
      <c r="I1640" s="175"/>
      <c r="J1640" s="175"/>
      <c r="K1640" s="175"/>
      <c r="L1640" s="175"/>
      <c r="M1640" s="175"/>
      <c r="N1640" s="177"/>
    </row>
    <row r="1641" spans="1:14" x14ac:dyDescent="0.2">
      <c r="A1641" s="77"/>
      <c r="B1641" s="172"/>
      <c r="C1641" s="173"/>
      <c r="D1641" s="174"/>
      <c r="E1641" s="174"/>
      <c r="F1641" s="175"/>
      <c r="G1641" s="176"/>
      <c r="H1641" s="176"/>
      <c r="I1641" s="175"/>
      <c r="J1641" s="175"/>
      <c r="K1641" s="175"/>
      <c r="L1641" s="175"/>
      <c r="M1641" s="175"/>
      <c r="N1641" s="177"/>
    </row>
    <row r="1642" spans="1:14" x14ac:dyDescent="0.2">
      <c r="A1642" s="77"/>
      <c r="B1642" s="172"/>
      <c r="C1642" s="173"/>
      <c r="D1642" s="174"/>
      <c r="E1642" s="174"/>
      <c r="F1642" s="175"/>
      <c r="G1642" s="176"/>
      <c r="H1642" s="176"/>
      <c r="I1642" s="175"/>
      <c r="J1642" s="175"/>
      <c r="K1642" s="175"/>
      <c r="L1642" s="175"/>
      <c r="M1642" s="175"/>
      <c r="N1642" s="177"/>
    </row>
    <row r="1643" spans="1:14" x14ac:dyDescent="0.2">
      <c r="A1643" s="77"/>
      <c r="B1643" s="172"/>
      <c r="C1643" s="173"/>
      <c r="D1643" s="174"/>
      <c r="E1643" s="174"/>
      <c r="F1643" s="175"/>
      <c r="G1643" s="176"/>
      <c r="H1643" s="176"/>
      <c r="I1643" s="175"/>
      <c r="J1643" s="175"/>
      <c r="K1643" s="175"/>
      <c r="L1643" s="175"/>
      <c r="M1643" s="175"/>
      <c r="N1643" s="177"/>
    </row>
    <row r="1644" spans="1:14" x14ac:dyDescent="0.2">
      <c r="A1644" s="77"/>
      <c r="B1644" s="172"/>
      <c r="C1644" s="173"/>
      <c r="D1644" s="174"/>
      <c r="E1644" s="174"/>
      <c r="F1644" s="175"/>
      <c r="G1644" s="176"/>
      <c r="H1644" s="176"/>
      <c r="I1644" s="175"/>
      <c r="J1644" s="175"/>
      <c r="K1644" s="175"/>
      <c r="L1644" s="175"/>
      <c r="M1644" s="175"/>
      <c r="N1644" s="177"/>
    </row>
    <row r="1645" spans="1:14" x14ac:dyDescent="0.2">
      <c r="A1645" s="77"/>
      <c r="B1645" s="172"/>
      <c r="C1645" s="173"/>
      <c r="D1645" s="174"/>
      <c r="E1645" s="174"/>
      <c r="F1645" s="175"/>
      <c r="G1645" s="176"/>
      <c r="H1645" s="176"/>
      <c r="I1645" s="175"/>
      <c r="J1645" s="175"/>
      <c r="K1645" s="175"/>
      <c r="L1645" s="175"/>
      <c r="M1645" s="175"/>
      <c r="N1645" s="177"/>
    </row>
    <row r="1646" spans="1:14" x14ac:dyDescent="0.2">
      <c r="A1646" s="77"/>
      <c r="B1646" s="172"/>
      <c r="C1646" s="173"/>
      <c r="D1646" s="174"/>
      <c r="E1646" s="174"/>
      <c r="F1646" s="175"/>
      <c r="G1646" s="176"/>
      <c r="H1646" s="176"/>
      <c r="I1646" s="175"/>
      <c r="J1646" s="175"/>
      <c r="K1646" s="175"/>
      <c r="L1646" s="175"/>
      <c r="M1646" s="175"/>
      <c r="N1646" s="177"/>
    </row>
    <row r="1647" spans="1:14" x14ac:dyDescent="0.2">
      <c r="A1647" s="77"/>
      <c r="B1647" s="172"/>
      <c r="C1647" s="173"/>
      <c r="D1647" s="174"/>
      <c r="E1647" s="174"/>
      <c r="F1647" s="175"/>
      <c r="G1647" s="176"/>
      <c r="H1647" s="176"/>
      <c r="I1647" s="175"/>
      <c r="J1647" s="175"/>
      <c r="K1647" s="175"/>
      <c r="L1647" s="175"/>
      <c r="M1647" s="175"/>
      <c r="N1647" s="177"/>
    </row>
    <row r="1648" spans="1:14" x14ac:dyDescent="0.2">
      <c r="A1648" s="77"/>
      <c r="B1648" s="172"/>
      <c r="C1648" s="173"/>
      <c r="D1648" s="174"/>
      <c r="E1648" s="174"/>
      <c r="F1648" s="175"/>
      <c r="G1648" s="176"/>
      <c r="H1648" s="176"/>
      <c r="I1648" s="175"/>
      <c r="J1648" s="175"/>
      <c r="K1648" s="175"/>
      <c r="L1648" s="175"/>
      <c r="M1648" s="175"/>
      <c r="N1648" s="177"/>
    </row>
    <row r="1649" spans="1:14" x14ac:dyDescent="0.2">
      <c r="A1649" s="77"/>
      <c r="B1649" s="172"/>
      <c r="C1649" s="173"/>
      <c r="D1649" s="174"/>
      <c r="E1649" s="174"/>
      <c r="F1649" s="175"/>
      <c r="G1649" s="176"/>
      <c r="H1649" s="176"/>
      <c r="I1649" s="175"/>
      <c r="J1649" s="175"/>
      <c r="K1649" s="175"/>
      <c r="L1649" s="175"/>
      <c r="M1649" s="175"/>
      <c r="N1649" s="177"/>
    </row>
    <row r="1650" spans="1:14" x14ac:dyDescent="0.2">
      <c r="A1650" s="77"/>
      <c r="B1650" s="172"/>
      <c r="C1650" s="173"/>
      <c r="D1650" s="174"/>
      <c r="E1650" s="174"/>
      <c r="F1650" s="175"/>
      <c r="G1650" s="176"/>
      <c r="H1650" s="176"/>
      <c r="I1650" s="175"/>
      <c r="J1650" s="175"/>
      <c r="K1650" s="175"/>
      <c r="L1650" s="175"/>
      <c r="M1650" s="175"/>
      <c r="N1650" s="177"/>
    </row>
    <row r="1651" spans="1:14" x14ac:dyDescent="0.2">
      <c r="A1651" s="77"/>
      <c r="B1651" s="172"/>
      <c r="C1651" s="173"/>
      <c r="D1651" s="174"/>
      <c r="E1651" s="174"/>
      <c r="F1651" s="175"/>
      <c r="G1651" s="176"/>
      <c r="H1651" s="176"/>
      <c r="I1651" s="175"/>
      <c r="J1651" s="175"/>
      <c r="K1651" s="175"/>
      <c r="L1651" s="175"/>
      <c r="M1651" s="175"/>
      <c r="N1651" s="177"/>
    </row>
    <row r="1652" spans="1:14" x14ac:dyDescent="0.2">
      <c r="A1652" s="77"/>
      <c r="B1652" s="172"/>
      <c r="C1652" s="173"/>
      <c r="D1652" s="174"/>
      <c r="E1652" s="174"/>
      <c r="F1652" s="175"/>
      <c r="G1652" s="176"/>
      <c r="H1652" s="176"/>
      <c r="I1652" s="175"/>
      <c r="J1652" s="175"/>
      <c r="K1652" s="175"/>
      <c r="L1652" s="175"/>
      <c r="M1652" s="175"/>
      <c r="N1652" s="177"/>
    </row>
    <row r="1653" spans="1:14" x14ac:dyDescent="0.2">
      <c r="A1653" s="77"/>
      <c r="B1653" s="172"/>
      <c r="C1653" s="173"/>
      <c r="D1653" s="174"/>
      <c r="E1653" s="174"/>
      <c r="F1653" s="175"/>
      <c r="G1653" s="176"/>
      <c r="H1653" s="176"/>
      <c r="I1653" s="175"/>
      <c r="J1653" s="175"/>
      <c r="K1653" s="175"/>
      <c r="L1653" s="175"/>
      <c r="M1653" s="175"/>
      <c r="N1653" s="177"/>
    </row>
    <row r="1654" spans="1:14" x14ac:dyDescent="0.2">
      <c r="A1654" s="77"/>
      <c r="B1654" s="172"/>
      <c r="C1654" s="173"/>
      <c r="D1654" s="174"/>
      <c r="E1654" s="174"/>
      <c r="F1654" s="175"/>
      <c r="G1654" s="176"/>
      <c r="H1654" s="176"/>
      <c r="I1654" s="175"/>
      <c r="J1654" s="175"/>
      <c r="K1654" s="175"/>
      <c r="L1654" s="175"/>
      <c r="M1654" s="175"/>
      <c r="N1654" s="177"/>
    </row>
    <row r="1655" spans="1:14" x14ac:dyDescent="0.2">
      <c r="A1655" s="77"/>
      <c r="B1655" s="172"/>
      <c r="C1655" s="173"/>
      <c r="D1655" s="174"/>
      <c r="E1655" s="174"/>
      <c r="F1655" s="175"/>
      <c r="G1655" s="176"/>
      <c r="H1655" s="176"/>
      <c r="I1655" s="175"/>
      <c r="J1655" s="175"/>
      <c r="K1655" s="175"/>
      <c r="L1655" s="175"/>
      <c r="M1655" s="175"/>
      <c r="N1655" s="177"/>
    </row>
    <row r="1656" spans="1:14" x14ac:dyDescent="0.2">
      <c r="A1656" s="77"/>
      <c r="B1656" s="172"/>
      <c r="C1656" s="173"/>
      <c r="D1656" s="174"/>
      <c r="E1656" s="174"/>
      <c r="F1656" s="175"/>
      <c r="G1656" s="176"/>
      <c r="H1656" s="176"/>
      <c r="I1656" s="175"/>
      <c r="J1656" s="175"/>
      <c r="K1656" s="175"/>
      <c r="L1656" s="175"/>
      <c r="M1656" s="175"/>
      <c r="N1656" s="177"/>
    </row>
    <row r="1657" spans="1:14" x14ac:dyDescent="0.2">
      <c r="A1657" s="77"/>
      <c r="B1657" s="172"/>
      <c r="C1657" s="173"/>
      <c r="D1657" s="174"/>
      <c r="E1657" s="174"/>
      <c r="F1657" s="175"/>
      <c r="G1657" s="176"/>
      <c r="H1657" s="176"/>
      <c r="I1657" s="175"/>
      <c r="J1657" s="175"/>
      <c r="K1657" s="175"/>
      <c r="L1657" s="175"/>
      <c r="M1657" s="175"/>
      <c r="N1657" s="177"/>
    </row>
    <row r="1658" spans="1:14" x14ac:dyDescent="0.2">
      <c r="A1658" s="77"/>
      <c r="B1658" s="172"/>
      <c r="C1658" s="173"/>
      <c r="D1658" s="174"/>
      <c r="E1658" s="174"/>
      <c r="F1658" s="175"/>
      <c r="G1658" s="176"/>
      <c r="H1658" s="176"/>
      <c r="I1658" s="175"/>
      <c r="J1658" s="175"/>
      <c r="K1658" s="175"/>
      <c r="L1658" s="175"/>
      <c r="M1658" s="175"/>
      <c r="N1658" s="177"/>
    </row>
    <row r="1659" spans="1:14" x14ac:dyDescent="0.2">
      <c r="A1659" s="77"/>
      <c r="B1659" s="172"/>
      <c r="C1659" s="173"/>
      <c r="D1659" s="174"/>
      <c r="E1659" s="174"/>
      <c r="F1659" s="175"/>
      <c r="G1659" s="176"/>
      <c r="H1659" s="176"/>
      <c r="I1659" s="175"/>
      <c r="J1659" s="175"/>
      <c r="K1659" s="175"/>
      <c r="L1659" s="175"/>
      <c r="M1659" s="175"/>
      <c r="N1659" s="177"/>
    </row>
    <row r="1660" spans="1:14" x14ac:dyDescent="0.2">
      <c r="A1660" s="77"/>
      <c r="B1660" s="172"/>
      <c r="C1660" s="173"/>
      <c r="D1660" s="174"/>
      <c r="E1660" s="174"/>
      <c r="F1660" s="175"/>
      <c r="G1660" s="176"/>
      <c r="H1660" s="176"/>
      <c r="I1660" s="175"/>
      <c r="J1660" s="175"/>
      <c r="K1660" s="175"/>
      <c r="L1660" s="175"/>
      <c r="M1660" s="175"/>
      <c r="N1660" s="177"/>
    </row>
    <row r="1661" spans="1:14" x14ac:dyDescent="0.2">
      <c r="A1661" s="77"/>
      <c r="B1661" s="172"/>
      <c r="C1661" s="173"/>
      <c r="D1661" s="174"/>
      <c r="E1661" s="174"/>
      <c r="F1661" s="175"/>
      <c r="G1661" s="176"/>
      <c r="H1661" s="176"/>
      <c r="I1661" s="175"/>
      <c r="J1661" s="175"/>
      <c r="K1661" s="175"/>
      <c r="L1661" s="175"/>
      <c r="M1661" s="175"/>
      <c r="N1661" s="177"/>
    </row>
    <row r="1662" spans="1:14" x14ac:dyDescent="0.2">
      <c r="A1662" s="77"/>
      <c r="B1662" s="172"/>
      <c r="C1662" s="173"/>
      <c r="D1662" s="174"/>
      <c r="E1662" s="174"/>
      <c r="F1662" s="175"/>
      <c r="G1662" s="176"/>
      <c r="H1662" s="176"/>
      <c r="I1662" s="175"/>
      <c r="J1662" s="175"/>
      <c r="K1662" s="175"/>
      <c r="L1662" s="175"/>
      <c r="M1662" s="175"/>
      <c r="N1662" s="177"/>
    </row>
    <row r="1663" spans="1:14" x14ac:dyDescent="0.2">
      <c r="A1663" s="77"/>
      <c r="B1663" s="172"/>
      <c r="C1663" s="173"/>
      <c r="D1663" s="174"/>
      <c r="E1663" s="174"/>
      <c r="F1663" s="175"/>
      <c r="G1663" s="176"/>
      <c r="H1663" s="176"/>
      <c r="I1663" s="175"/>
      <c r="J1663" s="175"/>
      <c r="K1663" s="175"/>
      <c r="L1663" s="175"/>
      <c r="M1663" s="175"/>
      <c r="N1663" s="177"/>
    </row>
    <row r="1664" spans="1:14" x14ac:dyDescent="0.2">
      <c r="A1664" s="77"/>
      <c r="B1664" s="172"/>
      <c r="C1664" s="173"/>
      <c r="D1664" s="174"/>
      <c r="E1664" s="174"/>
      <c r="F1664" s="175"/>
      <c r="G1664" s="176"/>
      <c r="H1664" s="176"/>
      <c r="I1664" s="175"/>
      <c r="J1664" s="175"/>
      <c r="K1664" s="175"/>
      <c r="L1664" s="175"/>
      <c r="M1664" s="175"/>
      <c r="N1664" s="177"/>
    </row>
    <row r="1665" spans="1:14" x14ac:dyDescent="0.2">
      <c r="A1665" s="77"/>
      <c r="B1665" s="172"/>
      <c r="C1665" s="173"/>
      <c r="D1665" s="174"/>
      <c r="E1665" s="174"/>
      <c r="F1665" s="175"/>
      <c r="G1665" s="176"/>
      <c r="H1665" s="176"/>
      <c r="I1665" s="175"/>
      <c r="J1665" s="175"/>
      <c r="K1665" s="175"/>
      <c r="L1665" s="175"/>
      <c r="M1665" s="175"/>
      <c r="N1665" s="177"/>
    </row>
    <row r="1666" spans="1:14" x14ac:dyDescent="0.2">
      <c r="A1666" s="77"/>
      <c r="B1666" s="172"/>
      <c r="C1666" s="173"/>
      <c r="D1666" s="174"/>
      <c r="E1666" s="174"/>
      <c r="F1666" s="175"/>
      <c r="G1666" s="176"/>
      <c r="H1666" s="176"/>
      <c r="I1666" s="175"/>
      <c r="J1666" s="175"/>
      <c r="K1666" s="175"/>
      <c r="L1666" s="175"/>
      <c r="M1666" s="175"/>
      <c r="N1666" s="177"/>
    </row>
    <row r="1667" spans="1:14" x14ac:dyDescent="0.2">
      <c r="A1667" s="77"/>
      <c r="B1667" s="172"/>
      <c r="C1667" s="173"/>
      <c r="D1667" s="174"/>
      <c r="E1667" s="174"/>
      <c r="F1667" s="175"/>
      <c r="G1667" s="176"/>
      <c r="H1667" s="176"/>
      <c r="I1667" s="175"/>
      <c r="J1667" s="175"/>
      <c r="K1667" s="175"/>
      <c r="L1667" s="175"/>
      <c r="M1667" s="175"/>
      <c r="N1667" s="177"/>
    </row>
    <row r="1668" spans="1:14" x14ac:dyDescent="0.2">
      <c r="A1668" s="77"/>
      <c r="B1668" s="172"/>
      <c r="C1668" s="173"/>
      <c r="D1668" s="174"/>
      <c r="E1668" s="174"/>
      <c r="F1668" s="175"/>
      <c r="G1668" s="176"/>
      <c r="H1668" s="176"/>
      <c r="I1668" s="175"/>
      <c r="J1668" s="175"/>
      <c r="K1668" s="175"/>
      <c r="L1668" s="175"/>
      <c r="M1668" s="175"/>
      <c r="N1668" s="177"/>
    </row>
    <row r="1669" spans="1:14" x14ac:dyDescent="0.2">
      <c r="A1669" s="77"/>
      <c r="B1669" s="172"/>
      <c r="C1669" s="173"/>
      <c r="D1669" s="174"/>
      <c r="E1669" s="174"/>
      <c r="F1669" s="175"/>
      <c r="G1669" s="176"/>
      <c r="H1669" s="176"/>
      <c r="I1669" s="175"/>
      <c r="J1669" s="175"/>
      <c r="K1669" s="175"/>
      <c r="L1669" s="175"/>
      <c r="M1669" s="175"/>
      <c r="N1669" s="177"/>
    </row>
    <row r="1670" spans="1:14" x14ac:dyDescent="0.2">
      <c r="A1670" s="77"/>
      <c r="B1670" s="172"/>
      <c r="C1670" s="173"/>
      <c r="D1670" s="174"/>
      <c r="E1670" s="174"/>
      <c r="F1670" s="175"/>
      <c r="G1670" s="176"/>
      <c r="H1670" s="176"/>
      <c r="I1670" s="175"/>
      <c r="J1670" s="175"/>
      <c r="K1670" s="175"/>
      <c r="L1670" s="175"/>
      <c r="M1670" s="175"/>
      <c r="N1670" s="177"/>
    </row>
    <row r="1671" spans="1:14" x14ac:dyDescent="0.2">
      <c r="A1671" s="77"/>
      <c r="B1671" s="172"/>
      <c r="C1671" s="173"/>
      <c r="D1671" s="174"/>
      <c r="E1671" s="174"/>
      <c r="F1671" s="175"/>
      <c r="G1671" s="176"/>
      <c r="H1671" s="176"/>
      <c r="I1671" s="175"/>
      <c r="J1671" s="175"/>
      <c r="K1671" s="175"/>
      <c r="L1671" s="175"/>
      <c r="M1671" s="175"/>
      <c r="N1671" s="177"/>
    </row>
    <row r="1672" spans="1:14" x14ac:dyDescent="0.2">
      <c r="A1672" s="77"/>
      <c r="B1672" s="172"/>
      <c r="C1672" s="173"/>
      <c r="D1672" s="174"/>
      <c r="E1672" s="174"/>
      <c r="F1672" s="175"/>
      <c r="G1672" s="176"/>
      <c r="H1672" s="176"/>
      <c r="I1672" s="175"/>
      <c r="J1672" s="175"/>
      <c r="K1672" s="175"/>
      <c r="L1672" s="175"/>
      <c r="M1672" s="175"/>
      <c r="N1672" s="177"/>
    </row>
    <row r="1673" spans="1:14" x14ac:dyDescent="0.2">
      <c r="A1673" s="77"/>
      <c r="B1673" s="172"/>
      <c r="C1673" s="173"/>
      <c r="D1673" s="174"/>
      <c r="E1673" s="174"/>
      <c r="F1673" s="175"/>
      <c r="G1673" s="176"/>
      <c r="H1673" s="176"/>
      <c r="I1673" s="175"/>
      <c r="J1673" s="175"/>
      <c r="K1673" s="175"/>
      <c r="L1673" s="175"/>
      <c r="M1673" s="175"/>
      <c r="N1673" s="177"/>
    </row>
    <row r="1674" spans="1:14" x14ac:dyDescent="0.2">
      <c r="A1674" s="77"/>
      <c r="B1674" s="172"/>
      <c r="C1674" s="173"/>
      <c r="D1674" s="174"/>
      <c r="E1674" s="174"/>
      <c r="F1674" s="175"/>
      <c r="G1674" s="176"/>
      <c r="H1674" s="176"/>
      <c r="I1674" s="175"/>
      <c r="J1674" s="175"/>
      <c r="K1674" s="175"/>
      <c r="L1674" s="175"/>
      <c r="M1674" s="175"/>
      <c r="N1674" s="177"/>
    </row>
    <row r="1675" spans="1:14" x14ac:dyDescent="0.2">
      <c r="A1675" s="77"/>
      <c r="B1675" s="172"/>
      <c r="C1675" s="173"/>
      <c r="D1675" s="174"/>
      <c r="E1675" s="174"/>
      <c r="F1675" s="175"/>
      <c r="G1675" s="176"/>
      <c r="H1675" s="176"/>
      <c r="I1675" s="175"/>
      <c r="J1675" s="175"/>
      <c r="K1675" s="175"/>
      <c r="L1675" s="175"/>
      <c r="M1675" s="175"/>
      <c r="N1675" s="177"/>
    </row>
    <row r="1676" spans="1:14" x14ac:dyDescent="0.2">
      <c r="A1676" s="77"/>
      <c r="B1676" s="172"/>
      <c r="C1676" s="173"/>
      <c r="D1676" s="174"/>
      <c r="E1676" s="174"/>
      <c r="F1676" s="175"/>
      <c r="G1676" s="176"/>
      <c r="H1676" s="176"/>
      <c r="I1676" s="175"/>
      <c r="J1676" s="175"/>
      <c r="K1676" s="175"/>
      <c r="L1676" s="175"/>
      <c r="M1676" s="175"/>
      <c r="N1676" s="177"/>
    </row>
    <row r="1677" spans="1:14" x14ac:dyDescent="0.2">
      <c r="A1677" s="77"/>
      <c r="B1677" s="172"/>
      <c r="C1677" s="173"/>
      <c r="D1677" s="174"/>
      <c r="E1677" s="174"/>
      <c r="F1677" s="175"/>
      <c r="G1677" s="176"/>
      <c r="H1677" s="176"/>
      <c r="I1677" s="175"/>
      <c r="J1677" s="175"/>
      <c r="K1677" s="175"/>
      <c r="L1677" s="175"/>
      <c r="M1677" s="175"/>
      <c r="N1677" s="177"/>
    </row>
    <row r="1678" spans="1:14" x14ac:dyDescent="0.2">
      <c r="A1678" s="77"/>
      <c r="B1678" s="172"/>
      <c r="C1678" s="173"/>
      <c r="D1678" s="174"/>
      <c r="E1678" s="174"/>
      <c r="F1678" s="175"/>
      <c r="G1678" s="176"/>
      <c r="H1678" s="176"/>
      <c r="I1678" s="175"/>
      <c r="J1678" s="175"/>
      <c r="K1678" s="175"/>
      <c r="L1678" s="175"/>
      <c r="M1678" s="175"/>
      <c r="N1678" s="177"/>
    </row>
    <row r="1679" spans="1:14" x14ac:dyDescent="0.2">
      <c r="A1679" s="77"/>
      <c r="B1679" s="172"/>
      <c r="C1679" s="173"/>
      <c r="D1679" s="174"/>
      <c r="E1679" s="174"/>
      <c r="F1679" s="175"/>
      <c r="G1679" s="176"/>
      <c r="H1679" s="176"/>
      <c r="I1679" s="175"/>
      <c r="J1679" s="175"/>
      <c r="K1679" s="175"/>
      <c r="L1679" s="175"/>
      <c r="M1679" s="175"/>
      <c r="N1679" s="177"/>
    </row>
    <row r="1680" spans="1:14" x14ac:dyDescent="0.2">
      <c r="A1680" s="77"/>
      <c r="B1680" s="172"/>
      <c r="C1680" s="173"/>
      <c r="D1680" s="174"/>
      <c r="E1680" s="174"/>
      <c r="F1680" s="175"/>
      <c r="G1680" s="176"/>
      <c r="H1680" s="176"/>
      <c r="I1680" s="175"/>
      <c r="J1680" s="175"/>
      <c r="K1680" s="175"/>
      <c r="L1680" s="175"/>
      <c r="M1680" s="175"/>
      <c r="N1680" s="177"/>
    </row>
    <row r="1681" spans="1:14" x14ac:dyDescent="0.2">
      <c r="A1681" s="77"/>
      <c r="B1681" s="172"/>
      <c r="C1681" s="173"/>
      <c r="D1681" s="174"/>
      <c r="E1681" s="174"/>
      <c r="F1681" s="175"/>
      <c r="G1681" s="176"/>
      <c r="H1681" s="176"/>
      <c r="I1681" s="175"/>
      <c r="J1681" s="175"/>
      <c r="K1681" s="175"/>
      <c r="L1681" s="175"/>
      <c r="M1681" s="175"/>
      <c r="N1681" s="177"/>
    </row>
    <row r="1682" spans="1:14" x14ac:dyDescent="0.2">
      <c r="A1682" s="77"/>
      <c r="B1682" s="172"/>
      <c r="C1682" s="173"/>
      <c r="D1682" s="174"/>
      <c r="E1682" s="174"/>
      <c r="F1682" s="175"/>
      <c r="G1682" s="176"/>
      <c r="H1682" s="176"/>
      <c r="I1682" s="175"/>
      <c r="J1682" s="175"/>
      <c r="K1682" s="175"/>
      <c r="L1682" s="175"/>
      <c r="M1682" s="175"/>
      <c r="N1682" s="177"/>
    </row>
    <row r="1683" spans="1:14" x14ac:dyDescent="0.2">
      <c r="A1683" s="77"/>
      <c r="B1683" s="172"/>
      <c r="C1683" s="173"/>
      <c r="D1683" s="174"/>
      <c r="E1683" s="174"/>
      <c r="F1683" s="175"/>
      <c r="G1683" s="176"/>
      <c r="H1683" s="176"/>
      <c r="I1683" s="175"/>
      <c r="J1683" s="175"/>
      <c r="K1683" s="175"/>
      <c r="L1683" s="175"/>
      <c r="M1683" s="175"/>
      <c r="N1683" s="177"/>
    </row>
    <row r="1684" spans="1:14" x14ac:dyDescent="0.2">
      <c r="A1684" s="77"/>
      <c r="B1684" s="172"/>
      <c r="C1684" s="173"/>
      <c r="D1684" s="174"/>
      <c r="E1684" s="174"/>
      <c r="F1684" s="175"/>
      <c r="G1684" s="176"/>
      <c r="H1684" s="176"/>
      <c r="I1684" s="175"/>
      <c r="J1684" s="175"/>
      <c r="K1684" s="175"/>
      <c r="L1684" s="175"/>
      <c r="M1684" s="175"/>
      <c r="N1684" s="177"/>
    </row>
    <row r="1685" spans="1:14" x14ac:dyDescent="0.2">
      <c r="A1685" s="77"/>
      <c r="B1685" s="172"/>
      <c r="C1685" s="173"/>
      <c r="D1685" s="174"/>
      <c r="E1685" s="174"/>
      <c r="F1685" s="175"/>
      <c r="G1685" s="176"/>
      <c r="H1685" s="176"/>
      <c r="I1685" s="175"/>
      <c r="J1685" s="175"/>
      <c r="K1685" s="175"/>
      <c r="L1685" s="175"/>
      <c r="M1685" s="175"/>
      <c r="N1685" s="177"/>
    </row>
    <row r="1686" spans="1:14" x14ac:dyDescent="0.2">
      <c r="A1686" s="77"/>
      <c r="B1686" s="172"/>
      <c r="C1686" s="173"/>
      <c r="D1686" s="174"/>
      <c r="E1686" s="174"/>
      <c r="F1686" s="175"/>
      <c r="G1686" s="176"/>
      <c r="H1686" s="176"/>
      <c r="I1686" s="175"/>
      <c r="J1686" s="175"/>
      <c r="K1686" s="175"/>
      <c r="L1686" s="175"/>
      <c r="M1686" s="175"/>
      <c r="N1686" s="177"/>
    </row>
    <row r="1687" spans="1:14" x14ac:dyDescent="0.2">
      <c r="A1687" s="77"/>
      <c r="B1687" s="172"/>
      <c r="C1687" s="173"/>
      <c r="D1687" s="174"/>
      <c r="E1687" s="174"/>
      <c r="F1687" s="175"/>
      <c r="G1687" s="176"/>
      <c r="H1687" s="176"/>
      <c r="I1687" s="175"/>
      <c r="J1687" s="175"/>
      <c r="K1687" s="175"/>
      <c r="L1687" s="175"/>
      <c r="M1687" s="175"/>
      <c r="N1687" s="177"/>
    </row>
    <row r="1688" spans="1:14" x14ac:dyDescent="0.2">
      <c r="A1688" s="77"/>
      <c r="B1688" s="172"/>
      <c r="C1688" s="173"/>
      <c r="D1688" s="174"/>
      <c r="E1688" s="174"/>
      <c r="F1688" s="175"/>
      <c r="G1688" s="176"/>
      <c r="H1688" s="176"/>
      <c r="I1688" s="175"/>
      <c r="J1688" s="175"/>
      <c r="K1688" s="175"/>
      <c r="L1688" s="175"/>
      <c r="M1688" s="175"/>
      <c r="N1688" s="177"/>
    </row>
    <row r="1689" spans="1:14" x14ac:dyDescent="0.2">
      <c r="A1689" s="77"/>
      <c r="B1689" s="172"/>
      <c r="C1689" s="173"/>
      <c r="D1689" s="174"/>
      <c r="E1689" s="174"/>
      <c r="F1689" s="175"/>
      <c r="G1689" s="176"/>
      <c r="H1689" s="176"/>
      <c r="I1689" s="175"/>
      <c r="J1689" s="175"/>
      <c r="K1689" s="175"/>
      <c r="L1689" s="175"/>
      <c r="M1689" s="175"/>
      <c r="N1689" s="177"/>
    </row>
    <row r="1690" spans="1:14" x14ac:dyDescent="0.2">
      <c r="A1690" s="77"/>
      <c r="B1690" s="172"/>
      <c r="C1690" s="173"/>
      <c r="D1690" s="174"/>
      <c r="E1690" s="174"/>
      <c r="F1690" s="175"/>
      <c r="G1690" s="176"/>
      <c r="H1690" s="176"/>
      <c r="I1690" s="175"/>
      <c r="J1690" s="175"/>
      <c r="K1690" s="175"/>
      <c r="L1690" s="175"/>
      <c r="M1690" s="175"/>
      <c r="N1690" s="177"/>
    </row>
    <row r="1691" spans="1:14" x14ac:dyDescent="0.2">
      <c r="A1691" s="77"/>
      <c r="B1691" s="172"/>
      <c r="C1691" s="173"/>
      <c r="D1691" s="174"/>
      <c r="E1691" s="174"/>
      <c r="F1691" s="175"/>
      <c r="G1691" s="176"/>
      <c r="H1691" s="176"/>
      <c r="I1691" s="175"/>
      <c r="J1691" s="175"/>
      <c r="K1691" s="175"/>
      <c r="L1691" s="175"/>
      <c r="M1691" s="175"/>
      <c r="N1691" s="177"/>
    </row>
    <row r="1692" spans="1:14" x14ac:dyDescent="0.2">
      <c r="A1692" s="77"/>
      <c r="B1692" s="172"/>
      <c r="C1692" s="173"/>
      <c r="D1692" s="174"/>
      <c r="E1692" s="174"/>
      <c r="F1692" s="175"/>
      <c r="G1692" s="176"/>
      <c r="H1692" s="176"/>
      <c r="I1692" s="175"/>
      <c r="J1692" s="175"/>
      <c r="K1692" s="175"/>
      <c r="L1692" s="175"/>
      <c r="M1692" s="175"/>
      <c r="N1692" s="177"/>
    </row>
    <row r="1693" spans="1:14" x14ac:dyDescent="0.2">
      <c r="A1693" s="77"/>
      <c r="B1693" s="172"/>
      <c r="C1693" s="173"/>
      <c r="D1693" s="174"/>
      <c r="E1693" s="174"/>
      <c r="F1693" s="175"/>
      <c r="G1693" s="176"/>
      <c r="H1693" s="176"/>
      <c r="I1693" s="175"/>
      <c r="J1693" s="175"/>
      <c r="K1693" s="175"/>
      <c r="L1693" s="175"/>
      <c r="M1693" s="175"/>
      <c r="N1693" s="177"/>
    </row>
    <row r="1694" spans="1:14" x14ac:dyDescent="0.2">
      <c r="A1694" s="77"/>
      <c r="B1694" s="172"/>
      <c r="C1694" s="173"/>
      <c r="D1694" s="174"/>
      <c r="E1694" s="174"/>
      <c r="F1694" s="175"/>
      <c r="G1694" s="176"/>
      <c r="H1694" s="176"/>
      <c r="I1694" s="175"/>
      <c r="J1694" s="175"/>
      <c r="K1694" s="175"/>
      <c r="L1694" s="175"/>
      <c r="M1694" s="175"/>
      <c r="N1694" s="177"/>
    </row>
    <row r="1695" spans="1:14" x14ac:dyDescent="0.2">
      <c r="A1695" s="77"/>
      <c r="B1695" s="172"/>
      <c r="C1695" s="173"/>
      <c r="D1695" s="174"/>
      <c r="E1695" s="174"/>
      <c r="F1695" s="175"/>
      <c r="G1695" s="176"/>
      <c r="H1695" s="176"/>
      <c r="I1695" s="175"/>
      <c r="J1695" s="175"/>
      <c r="K1695" s="175"/>
      <c r="L1695" s="175"/>
      <c r="M1695" s="175"/>
      <c r="N1695" s="177"/>
    </row>
    <row r="1696" spans="1:14" x14ac:dyDescent="0.2">
      <c r="A1696" s="77"/>
      <c r="B1696" s="172"/>
      <c r="C1696" s="173"/>
      <c r="D1696" s="174"/>
      <c r="E1696" s="174"/>
      <c r="F1696" s="175"/>
      <c r="G1696" s="176"/>
      <c r="H1696" s="176"/>
      <c r="I1696" s="175"/>
      <c r="J1696" s="175"/>
      <c r="K1696" s="175"/>
      <c r="L1696" s="175"/>
      <c r="M1696" s="175"/>
      <c r="N1696" s="177"/>
    </row>
    <row r="1697" spans="1:14" x14ac:dyDescent="0.2">
      <c r="A1697" s="77"/>
      <c r="B1697" s="172"/>
      <c r="C1697" s="173"/>
      <c r="D1697" s="174"/>
      <c r="E1697" s="174"/>
      <c r="F1697" s="175"/>
      <c r="G1697" s="176"/>
      <c r="H1697" s="176"/>
      <c r="I1697" s="175"/>
      <c r="J1697" s="175"/>
      <c r="K1697" s="175"/>
      <c r="L1697" s="175"/>
      <c r="M1697" s="175"/>
      <c r="N1697" s="177"/>
    </row>
    <row r="1698" spans="1:14" x14ac:dyDescent="0.2">
      <c r="A1698" s="77"/>
      <c r="B1698" s="172"/>
      <c r="C1698" s="173"/>
      <c r="D1698" s="174"/>
      <c r="E1698" s="174"/>
      <c r="F1698" s="175"/>
      <c r="G1698" s="176"/>
      <c r="H1698" s="176"/>
      <c r="I1698" s="175"/>
      <c r="J1698" s="175"/>
      <c r="K1698" s="175"/>
      <c r="L1698" s="175"/>
      <c r="M1698" s="175"/>
      <c r="N1698" s="177"/>
    </row>
    <row r="1699" spans="1:14" x14ac:dyDescent="0.2">
      <c r="A1699" s="77"/>
      <c r="B1699" s="172"/>
      <c r="C1699" s="173"/>
      <c r="D1699" s="174"/>
      <c r="E1699" s="174"/>
      <c r="F1699" s="175"/>
      <c r="G1699" s="176"/>
      <c r="H1699" s="176"/>
      <c r="I1699" s="175"/>
      <c r="J1699" s="175"/>
      <c r="K1699" s="175"/>
      <c r="L1699" s="175"/>
      <c r="M1699" s="175"/>
      <c r="N1699" s="177"/>
    </row>
    <row r="1700" spans="1:14" x14ac:dyDescent="0.2">
      <c r="A1700" s="77"/>
      <c r="B1700" s="172"/>
      <c r="C1700" s="173"/>
      <c r="D1700" s="174"/>
      <c r="E1700" s="174"/>
      <c r="F1700" s="175"/>
      <c r="G1700" s="176"/>
      <c r="H1700" s="176"/>
      <c r="I1700" s="175"/>
      <c r="J1700" s="175"/>
      <c r="K1700" s="175"/>
      <c r="L1700" s="175"/>
      <c r="M1700" s="175"/>
      <c r="N1700" s="177"/>
    </row>
    <row r="1701" spans="1:14" x14ac:dyDescent="0.2">
      <c r="A1701" s="77"/>
      <c r="B1701" s="172"/>
      <c r="C1701" s="173"/>
      <c r="D1701" s="174"/>
      <c r="E1701" s="174"/>
      <c r="F1701" s="175"/>
      <c r="G1701" s="176"/>
      <c r="H1701" s="176"/>
      <c r="I1701" s="175"/>
      <c r="J1701" s="175"/>
      <c r="K1701" s="175"/>
      <c r="L1701" s="175"/>
      <c r="M1701" s="175"/>
      <c r="N1701" s="177"/>
    </row>
    <row r="1702" spans="1:14" x14ac:dyDescent="0.2">
      <c r="A1702" s="77"/>
      <c r="B1702" s="172"/>
      <c r="C1702" s="173"/>
      <c r="D1702" s="174"/>
      <c r="E1702" s="174"/>
      <c r="F1702" s="175"/>
      <c r="G1702" s="176"/>
      <c r="H1702" s="176"/>
      <c r="I1702" s="175"/>
      <c r="J1702" s="175"/>
      <c r="K1702" s="175"/>
      <c r="L1702" s="175"/>
      <c r="M1702" s="175"/>
      <c r="N1702" s="177"/>
    </row>
    <row r="1703" spans="1:14" x14ac:dyDescent="0.2">
      <c r="A1703" s="77"/>
      <c r="B1703" s="172"/>
      <c r="C1703" s="173"/>
      <c r="D1703" s="174"/>
      <c r="E1703" s="174"/>
      <c r="F1703" s="175"/>
      <c r="G1703" s="176"/>
      <c r="H1703" s="176"/>
      <c r="I1703" s="175"/>
      <c r="J1703" s="175"/>
      <c r="K1703" s="175"/>
      <c r="L1703" s="175"/>
      <c r="M1703" s="175"/>
      <c r="N1703" s="177"/>
    </row>
    <row r="1704" spans="1:14" x14ac:dyDescent="0.2">
      <c r="A1704" s="77"/>
      <c r="B1704" s="172"/>
      <c r="C1704" s="173"/>
      <c r="D1704" s="174"/>
      <c r="E1704" s="174"/>
      <c r="F1704" s="175"/>
      <c r="G1704" s="176"/>
      <c r="H1704" s="176"/>
      <c r="I1704" s="175"/>
      <c r="J1704" s="175"/>
      <c r="K1704" s="175"/>
      <c r="L1704" s="175"/>
      <c r="M1704" s="175"/>
      <c r="N1704" s="177"/>
    </row>
    <row r="1705" spans="1:14" x14ac:dyDescent="0.2">
      <c r="A1705" s="77"/>
      <c r="B1705" s="172"/>
      <c r="C1705" s="173"/>
      <c r="D1705" s="174"/>
      <c r="E1705" s="174"/>
      <c r="F1705" s="175"/>
      <c r="G1705" s="176"/>
      <c r="H1705" s="176"/>
      <c r="I1705" s="175"/>
      <c r="J1705" s="175"/>
      <c r="K1705" s="175"/>
      <c r="L1705" s="175"/>
      <c r="M1705" s="175"/>
      <c r="N1705" s="177"/>
    </row>
    <row r="1706" spans="1:14" x14ac:dyDescent="0.2">
      <c r="A1706" s="77"/>
      <c r="B1706" s="172"/>
      <c r="C1706" s="173"/>
      <c r="D1706" s="174"/>
      <c r="E1706" s="174"/>
      <c r="F1706" s="175"/>
      <c r="G1706" s="176"/>
      <c r="H1706" s="176"/>
      <c r="I1706" s="175"/>
      <c r="J1706" s="175"/>
      <c r="K1706" s="175"/>
      <c r="L1706" s="175"/>
      <c r="M1706" s="175"/>
      <c r="N1706" s="177"/>
    </row>
    <row r="1707" spans="1:14" x14ac:dyDescent="0.2">
      <c r="A1707" s="77"/>
      <c r="B1707" s="172"/>
      <c r="C1707" s="173"/>
      <c r="D1707" s="174"/>
      <c r="E1707" s="174"/>
      <c r="F1707" s="175"/>
      <c r="G1707" s="176"/>
      <c r="H1707" s="176"/>
      <c r="I1707" s="175"/>
      <c r="J1707" s="175"/>
      <c r="K1707" s="175"/>
      <c r="L1707" s="175"/>
      <c r="M1707" s="175"/>
      <c r="N1707" s="177"/>
    </row>
    <row r="1708" spans="1:14" x14ac:dyDescent="0.2">
      <c r="A1708" s="77"/>
      <c r="B1708" s="172"/>
      <c r="C1708" s="173"/>
      <c r="D1708" s="174"/>
      <c r="E1708" s="174"/>
      <c r="F1708" s="175"/>
      <c r="G1708" s="176"/>
      <c r="H1708" s="176"/>
      <c r="I1708" s="175"/>
      <c r="J1708" s="175"/>
      <c r="K1708" s="175"/>
      <c r="L1708" s="175"/>
      <c r="M1708" s="175"/>
      <c r="N1708" s="177"/>
    </row>
    <row r="1709" spans="1:14" x14ac:dyDescent="0.2">
      <c r="A1709" s="77"/>
      <c r="B1709" s="172"/>
      <c r="C1709" s="173"/>
      <c r="D1709" s="174"/>
      <c r="E1709" s="174"/>
      <c r="F1709" s="175"/>
      <c r="G1709" s="176"/>
      <c r="H1709" s="176"/>
      <c r="I1709" s="175"/>
      <c r="J1709" s="175"/>
      <c r="K1709" s="175"/>
      <c r="L1709" s="175"/>
      <c r="M1709" s="175"/>
      <c r="N1709" s="177"/>
    </row>
    <row r="1710" spans="1:14" x14ac:dyDescent="0.2">
      <c r="A1710" s="77"/>
      <c r="B1710" s="172"/>
      <c r="C1710" s="173"/>
      <c r="D1710" s="174"/>
      <c r="E1710" s="174"/>
      <c r="F1710" s="175"/>
      <c r="G1710" s="176"/>
      <c r="H1710" s="176"/>
      <c r="I1710" s="175"/>
      <c r="J1710" s="175"/>
      <c r="K1710" s="175"/>
      <c r="L1710" s="175"/>
      <c r="M1710" s="175"/>
      <c r="N1710" s="177"/>
    </row>
    <row r="1711" spans="1:14" x14ac:dyDescent="0.2">
      <c r="A1711" s="77"/>
      <c r="B1711" s="172"/>
      <c r="C1711" s="173"/>
      <c r="D1711" s="174"/>
      <c r="E1711" s="174"/>
      <c r="F1711" s="175"/>
      <c r="G1711" s="176"/>
      <c r="H1711" s="176"/>
      <c r="I1711" s="175"/>
      <c r="J1711" s="175"/>
      <c r="K1711" s="175"/>
      <c r="L1711" s="175"/>
      <c r="M1711" s="175"/>
      <c r="N1711" s="177"/>
    </row>
    <row r="1712" spans="1:14" x14ac:dyDescent="0.2">
      <c r="A1712" s="77"/>
      <c r="B1712" s="172"/>
      <c r="C1712" s="173"/>
      <c r="D1712" s="174"/>
      <c r="E1712" s="174"/>
      <c r="F1712" s="175"/>
      <c r="G1712" s="176"/>
      <c r="H1712" s="176"/>
      <c r="I1712" s="175"/>
      <c r="J1712" s="175"/>
      <c r="K1712" s="175"/>
      <c r="L1712" s="175"/>
      <c r="M1712" s="175"/>
      <c r="N1712" s="177"/>
    </row>
    <row r="1713" spans="1:14" x14ac:dyDescent="0.2">
      <c r="A1713" s="77"/>
      <c r="B1713" s="172"/>
      <c r="C1713" s="173"/>
      <c r="D1713" s="174"/>
      <c r="E1713" s="174"/>
      <c r="F1713" s="175"/>
      <c r="G1713" s="176"/>
      <c r="H1713" s="176"/>
      <c r="I1713" s="175"/>
      <c r="J1713" s="175"/>
      <c r="K1713" s="175"/>
      <c r="L1713" s="175"/>
      <c r="M1713" s="175"/>
      <c r="N1713" s="177"/>
    </row>
    <row r="1714" spans="1:14" x14ac:dyDescent="0.2">
      <c r="A1714" s="77"/>
      <c r="B1714" s="172"/>
      <c r="C1714" s="173"/>
      <c r="D1714" s="174"/>
      <c r="E1714" s="174"/>
      <c r="F1714" s="175"/>
      <c r="G1714" s="176"/>
      <c r="H1714" s="176"/>
      <c r="I1714" s="175"/>
      <c r="J1714" s="175"/>
      <c r="K1714" s="175"/>
      <c r="L1714" s="175"/>
      <c r="M1714" s="175"/>
      <c r="N1714" s="177"/>
    </row>
    <row r="1715" spans="1:14" x14ac:dyDescent="0.2">
      <c r="A1715" s="77"/>
      <c r="B1715" s="172"/>
      <c r="C1715" s="173"/>
      <c r="D1715" s="174"/>
      <c r="E1715" s="174"/>
      <c r="F1715" s="175"/>
      <c r="G1715" s="176"/>
      <c r="H1715" s="176"/>
      <c r="I1715" s="175"/>
      <c r="J1715" s="175"/>
      <c r="K1715" s="175"/>
      <c r="L1715" s="175"/>
      <c r="M1715" s="175"/>
      <c r="N1715" s="177"/>
    </row>
    <row r="1716" spans="1:14" x14ac:dyDescent="0.2">
      <c r="A1716" s="77"/>
      <c r="B1716" s="172"/>
      <c r="C1716" s="173"/>
      <c r="D1716" s="174"/>
      <c r="E1716" s="174"/>
      <c r="F1716" s="175"/>
      <c r="G1716" s="176"/>
      <c r="H1716" s="176"/>
      <c r="I1716" s="175"/>
      <c r="J1716" s="175"/>
      <c r="K1716" s="175"/>
      <c r="L1716" s="175"/>
      <c r="M1716" s="175"/>
      <c r="N1716" s="177"/>
    </row>
    <row r="1717" spans="1:14" x14ac:dyDescent="0.2">
      <c r="A1717" s="77"/>
      <c r="B1717" s="172"/>
      <c r="C1717" s="173"/>
      <c r="D1717" s="174"/>
      <c r="E1717" s="174"/>
      <c r="F1717" s="175"/>
      <c r="G1717" s="176"/>
      <c r="H1717" s="176"/>
      <c r="I1717" s="175"/>
      <c r="J1717" s="175"/>
      <c r="K1717" s="175"/>
      <c r="L1717" s="175"/>
      <c r="M1717" s="175"/>
      <c r="N1717" s="177"/>
    </row>
    <row r="1718" spans="1:14" x14ac:dyDescent="0.2">
      <c r="A1718" s="77"/>
      <c r="B1718" s="172"/>
      <c r="C1718" s="173"/>
      <c r="D1718" s="174"/>
      <c r="E1718" s="174"/>
      <c r="F1718" s="175"/>
      <c r="G1718" s="176"/>
      <c r="H1718" s="176"/>
      <c r="I1718" s="175"/>
      <c r="J1718" s="175"/>
      <c r="K1718" s="175"/>
      <c r="L1718" s="175"/>
      <c r="M1718" s="175"/>
      <c r="N1718" s="177"/>
    </row>
    <row r="1719" spans="1:14" x14ac:dyDescent="0.2">
      <c r="A1719" s="77"/>
      <c r="B1719" s="172"/>
      <c r="C1719" s="173"/>
      <c r="D1719" s="174"/>
      <c r="E1719" s="174"/>
      <c r="F1719" s="175"/>
      <c r="G1719" s="176"/>
      <c r="H1719" s="176"/>
      <c r="I1719" s="175"/>
      <c r="J1719" s="175"/>
      <c r="K1719" s="175"/>
      <c r="L1719" s="175"/>
      <c r="M1719" s="175"/>
      <c r="N1719" s="177"/>
    </row>
    <row r="1720" spans="1:14" x14ac:dyDescent="0.2">
      <c r="A1720" s="77"/>
      <c r="B1720" s="172"/>
      <c r="C1720" s="173"/>
      <c r="D1720" s="174"/>
      <c r="E1720" s="174"/>
      <c r="F1720" s="175"/>
      <c r="G1720" s="176"/>
      <c r="H1720" s="176"/>
      <c r="I1720" s="175"/>
      <c r="J1720" s="175"/>
      <c r="K1720" s="175"/>
      <c r="L1720" s="175"/>
      <c r="M1720" s="175"/>
      <c r="N1720" s="177"/>
    </row>
    <row r="1721" spans="1:14" x14ac:dyDescent="0.2">
      <c r="A1721" s="77"/>
      <c r="B1721" s="172"/>
      <c r="C1721" s="173"/>
      <c r="D1721" s="174"/>
      <c r="E1721" s="174"/>
      <c r="F1721" s="175"/>
      <c r="G1721" s="176"/>
      <c r="H1721" s="176"/>
      <c r="I1721" s="175"/>
      <c r="J1721" s="175"/>
      <c r="K1721" s="175"/>
      <c r="L1721" s="175"/>
      <c r="M1721" s="175"/>
      <c r="N1721" s="177"/>
    </row>
    <row r="1722" spans="1:14" x14ac:dyDescent="0.2">
      <c r="A1722" s="77"/>
      <c r="B1722" s="172"/>
      <c r="C1722" s="173"/>
      <c r="D1722" s="174"/>
      <c r="E1722" s="174"/>
      <c r="F1722" s="175"/>
      <c r="G1722" s="176"/>
      <c r="H1722" s="176"/>
      <c r="I1722" s="175"/>
      <c r="J1722" s="175"/>
      <c r="K1722" s="175"/>
      <c r="L1722" s="175"/>
      <c r="M1722" s="175"/>
      <c r="N1722" s="177"/>
    </row>
    <row r="1723" spans="1:14" x14ac:dyDescent="0.2">
      <c r="A1723" s="77"/>
      <c r="B1723" s="172"/>
      <c r="C1723" s="173"/>
      <c r="D1723" s="174"/>
      <c r="E1723" s="174"/>
      <c r="F1723" s="175"/>
      <c r="G1723" s="176"/>
      <c r="H1723" s="176"/>
      <c r="I1723" s="175"/>
      <c r="J1723" s="175"/>
      <c r="K1723" s="175"/>
      <c r="L1723" s="175"/>
      <c r="M1723" s="175"/>
      <c r="N1723" s="177"/>
    </row>
    <row r="1724" spans="1:14" x14ac:dyDescent="0.2">
      <c r="A1724" s="77"/>
      <c r="B1724" s="172"/>
      <c r="C1724" s="173"/>
      <c r="D1724" s="174"/>
      <c r="E1724" s="174"/>
      <c r="F1724" s="175"/>
      <c r="G1724" s="176"/>
      <c r="H1724" s="176"/>
      <c r="I1724" s="175"/>
      <c r="J1724" s="175"/>
      <c r="K1724" s="175"/>
      <c r="L1724" s="175"/>
      <c r="M1724" s="175"/>
      <c r="N1724" s="177"/>
    </row>
    <row r="1725" spans="1:14" x14ac:dyDescent="0.2">
      <c r="A1725" s="77"/>
      <c r="B1725" s="172"/>
      <c r="C1725" s="173"/>
      <c r="D1725" s="174"/>
      <c r="E1725" s="174"/>
      <c r="F1725" s="175"/>
      <c r="G1725" s="176"/>
      <c r="H1725" s="176"/>
      <c r="I1725" s="175"/>
      <c r="J1725" s="175"/>
      <c r="K1725" s="175"/>
      <c r="L1725" s="175"/>
      <c r="M1725" s="175"/>
      <c r="N1725" s="177"/>
    </row>
    <row r="1726" spans="1:14" x14ac:dyDescent="0.2">
      <c r="A1726" s="77"/>
      <c r="B1726" s="172"/>
      <c r="C1726" s="173"/>
      <c r="D1726" s="174"/>
      <c r="E1726" s="174"/>
      <c r="F1726" s="175"/>
      <c r="G1726" s="176"/>
      <c r="H1726" s="176"/>
      <c r="I1726" s="175"/>
      <c r="J1726" s="175"/>
      <c r="K1726" s="175"/>
      <c r="L1726" s="175"/>
      <c r="M1726" s="175"/>
      <c r="N1726" s="177"/>
    </row>
    <row r="1727" spans="1:14" x14ac:dyDescent="0.2">
      <c r="A1727" s="77"/>
      <c r="B1727" s="172"/>
      <c r="C1727" s="173"/>
      <c r="D1727" s="174"/>
      <c r="E1727" s="174"/>
      <c r="F1727" s="175"/>
      <c r="G1727" s="176"/>
      <c r="H1727" s="176"/>
      <c r="I1727" s="175"/>
      <c r="J1727" s="175"/>
      <c r="K1727" s="175"/>
      <c r="L1727" s="175"/>
      <c r="M1727" s="175"/>
      <c r="N1727" s="177"/>
    </row>
    <row r="1728" spans="1:14" x14ac:dyDescent="0.2">
      <c r="A1728" s="77"/>
      <c r="B1728" s="172"/>
      <c r="C1728" s="173"/>
      <c r="D1728" s="174"/>
      <c r="E1728" s="174"/>
      <c r="F1728" s="175"/>
      <c r="G1728" s="176"/>
      <c r="H1728" s="176"/>
      <c r="I1728" s="175"/>
      <c r="J1728" s="175"/>
      <c r="K1728" s="175"/>
      <c r="L1728" s="175"/>
      <c r="M1728" s="175"/>
      <c r="N1728" s="177"/>
    </row>
    <row r="1729" spans="1:14" x14ac:dyDescent="0.2">
      <c r="A1729" s="77"/>
      <c r="B1729" s="172"/>
      <c r="C1729" s="173"/>
      <c r="D1729" s="174"/>
      <c r="E1729" s="174"/>
      <c r="F1729" s="175"/>
      <c r="G1729" s="176"/>
      <c r="H1729" s="176"/>
      <c r="I1729" s="175"/>
      <c r="J1729" s="175"/>
      <c r="K1729" s="175"/>
      <c r="L1729" s="175"/>
      <c r="M1729" s="175"/>
      <c r="N1729" s="177"/>
    </row>
    <row r="1730" spans="1:14" x14ac:dyDescent="0.2">
      <c r="A1730" s="77"/>
      <c r="B1730" s="172"/>
      <c r="C1730" s="173"/>
      <c r="D1730" s="174"/>
      <c r="E1730" s="174"/>
      <c r="F1730" s="175"/>
      <c r="G1730" s="176"/>
      <c r="H1730" s="176"/>
      <c r="I1730" s="175"/>
      <c r="J1730" s="175"/>
      <c r="K1730" s="175"/>
      <c r="L1730" s="175"/>
      <c r="M1730" s="175"/>
      <c r="N1730" s="177"/>
    </row>
    <row r="1731" spans="1:14" x14ac:dyDescent="0.2">
      <c r="A1731" s="77"/>
      <c r="B1731" s="172"/>
      <c r="C1731" s="173"/>
      <c r="D1731" s="174"/>
      <c r="E1731" s="174"/>
      <c r="F1731" s="175"/>
      <c r="G1731" s="176"/>
      <c r="H1731" s="176"/>
      <c r="I1731" s="175"/>
      <c r="J1731" s="175"/>
      <c r="K1731" s="175"/>
      <c r="L1731" s="175"/>
      <c r="M1731" s="175"/>
      <c r="N1731" s="177"/>
    </row>
    <row r="1732" spans="1:14" x14ac:dyDescent="0.2">
      <c r="A1732" s="77"/>
      <c r="B1732" s="172"/>
      <c r="C1732" s="173"/>
      <c r="D1732" s="174"/>
      <c r="E1732" s="174"/>
      <c r="F1732" s="175"/>
      <c r="G1732" s="176"/>
      <c r="H1732" s="176"/>
      <c r="I1732" s="175"/>
      <c r="J1732" s="175"/>
      <c r="K1732" s="175"/>
      <c r="L1732" s="175"/>
      <c r="M1732" s="175"/>
      <c r="N1732" s="177"/>
    </row>
    <row r="1733" spans="1:14" x14ac:dyDescent="0.2">
      <c r="A1733" s="77"/>
      <c r="B1733" s="172"/>
      <c r="C1733" s="173"/>
      <c r="D1733" s="174"/>
      <c r="E1733" s="174"/>
      <c r="F1733" s="175"/>
      <c r="G1733" s="176"/>
      <c r="H1733" s="176"/>
      <c r="I1733" s="175"/>
      <c r="J1733" s="175"/>
      <c r="K1733" s="175"/>
      <c r="L1733" s="175"/>
      <c r="M1733" s="175"/>
      <c r="N1733" s="177"/>
    </row>
    <row r="1734" spans="1:14" x14ac:dyDescent="0.2">
      <c r="A1734" s="77"/>
      <c r="B1734" s="172"/>
      <c r="C1734" s="173"/>
      <c r="D1734" s="174"/>
      <c r="E1734" s="174"/>
      <c r="F1734" s="175"/>
      <c r="G1734" s="176"/>
      <c r="H1734" s="176"/>
      <c r="I1734" s="175"/>
      <c r="J1734" s="175"/>
      <c r="K1734" s="175"/>
      <c r="L1734" s="175"/>
      <c r="M1734" s="175"/>
      <c r="N1734" s="177"/>
    </row>
    <row r="1735" spans="1:14" x14ac:dyDescent="0.2">
      <c r="A1735" s="77"/>
      <c r="B1735" s="172"/>
      <c r="C1735" s="173"/>
      <c r="D1735" s="174"/>
      <c r="E1735" s="174"/>
      <c r="F1735" s="175"/>
      <c r="G1735" s="176"/>
      <c r="H1735" s="176"/>
      <c r="I1735" s="175"/>
      <c r="J1735" s="175"/>
      <c r="K1735" s="175"/>
      <c r="L1735" s="175"/>
      <c r="M1735" s="175"/>
      <c r="N1735" s="177"/>
    </row>
    <row r="1736" spans="1:14" x14ac:dyDescent="0.2">
      <c r="A1736" s="77"/>
      <c r="B1736" s="172"/>
      <c r="C1736" s="173"/>
      <c r="D1736" s="174"/>
      <c r="E1736" s="174"/>
      <c r="F1736" s="175"/>
      <c r="G1736" s="176"/>
      <c r="H1736" s="176"/>
      <c r="I1736" s="175"/>
      <c r="J1736" s="175"/>
      <c r="K1736" s="175"/>
      <c r="L1736" s="175"/>
      <c r="M1736" s="175"/>
      <c r="N1736" s="177"/>
    </row>
    <row r="1737" spans="1:14" x14ac:dyDescent="0.2">
      <c r="A1737" s="77"/>
      <c r="B1737" s="172"/>
      <c r="C1737" s="173"/>
      <c r="D1737" s="174"/>
      <c r="E1737" s="174"/>
      <c r="F1737" s="175"/>
      <c r="G1737" s="176"/>
      <c r="H1737" s="176"/>
      <c r="I1737" s="175"/>
      <c r="J1737" s="175"/>
      <c r="K1737" s="175"/>
      <c r="L1737" s="175"/>
      <c r="M1737" s="175"/>
      <c r="N1737" s="177"/>
    </row>
    <row r="1738" spans="1:14" x14ac:dyDescent="0.2">
      <c r="A1738" s="77"/>
      <c r="B1738" s="172"/>
      <c r="C1738" s="173"/>
      <c r="D1738" s="174"/>
      <c r="E1738" s="174"/>
      <c r="F1738" s="175"/>
      <c r="G1738" s="176"/>
      <c r="H1738" s="176"/>
      <c r="I1738" s="175"/>
      <c r="J1738" s="175"/>
      <c r="K1738" s="175"/>
      <c r="L1738" s="175"/>
      <c r="M1738" s="175"/>
      <c r="N1738" s="177"/>
    </row>
    <row r="1739" spans="1:14" x14ac:dyDescent="0.2">
      <c r="A1739" s="77"/>
      <c r="B1739" s="172"/>
      <c r="C1739" s="173"/>
      <c r="D1739" s="174"/>
      <c r="E1739" s="174"/>
      <c r="F1739" s="175"/>
      <c r="G1739" s="176"/>
      <c r="H1739" s="176"/>
      <c r="I1739" s="175"/>
      <c r="J1739" s="175"/>
      <c r="K1739" s="175"/>
      <c r="L1739" s="175"/>
      <c r="M1739" s="175"/>
      <c r="N1739" s="177"/>
    </row>
    <row r="1740" spans="1:14" x14ac:dyDescent="0.2">
      <c r="A1740" s="77"/>
      <c r="B1740" s="172"/>
      <c r="C1740" s="173"/>
      <c r="D1740" s="174"/>
      <c r="E1740" s="174"/>
      <c r="F1740" s="175"/>
      <c r="G1740" s="176"/>
      <c r="H1740" s="176"/>
      <c r="I1740" s="175"/>
      <c r="J1740" s="175"/>
      <c r="K1740" s="175"/>
      <c r="L1740" s="175"/>
      <c r="M1740" s="175"/>
      <c r="N1740" s="177"/>
    </row>
    <row r="1741" spans="1:14" x14ac:dyDescent="0.2">
      <c r="A1741" s="77"/>
      <c r="B1741" s="172"/>
      <c r="C1741" s="173"/>
      <c r="D1741" s="174"/>
      <c r="E1741" s="174"/>
      <c r="F1741" s="175"/>
      <c r="G1741" s="176"/>
      <c r="H1741" s="176"/>
      <c r="I1741" s="175"/>
      <c r="J1741" s="175"/>
      <c r="K1741" s="175"/>
      <c r="L1741" s="175"/>
      <c r="M1741" s="175"/>
      <c r="N1741" s="177"/>
    </row>
    <row r="1742" spans="1:14" x14ac:dyDescent="0.2">
      <c r="A1742" s="77"/>
      <c r="B1742" s="172"/>
      <c r="C1742" s="173"/>
      <c r="D1742" s="174"/>
      <c r="E1742" s="174"/>
      <c r="F1742" s="175"/>
      <c r="G1742" s="176"/>
      <c r="H1742" s="176"/>
      <c r="I1742" s="175"/>
      <c r="J1742" s="175"/>
      <c r="K1742" s="175"/>
      <c r="L1742" s="175"/>
      <c r="M1742" s="175"/>
      <c r="N1742" s="177"/>
    </row>
    <row r="1743" spans="1:14" x14ac:dyDescent="0.2">
      <c r="A1743" s="77"/>
      <c r="B1743" s="172"/>
      <c r="C1743" s="173"/>
      <c r="D1743" s="174"/>
      <c r="E1743" s="174"/>
      <c r="F1743" s="175"/>
      <c r="G1743" s="176"/>
      <c r="H1743" s="176"/>
      <c r="I1743" s="175"/>
      <c r="J1743" s="175"/>
      <c r="K1743" s="175"/>
      <c r="L1743" s="175"/>
      <c r="M1743" s="175"/>
      <c r="N1743" s="177"/>
    </row>
    <row r="1744" spans="1:14" x14ac:dyDescent="0.2">
      <c r="A1744" s="77"/>
      <c r="B1744" s="172"/>
      <c r="C1744" s="173"/>
      <c r="D1744" s="174"/>
      <c r="E1744" s="174"/>
      <c r="F1744" s="175"/>
      <c r="G1744" s="176"/>
      <c r="H1744" s="176"/>
      <c r="I1744" s="175"/>
      <c r="J1744" s="175"/>
      <c r="K1744" s="175"/>
      <c r="L1744" s="175"/>
      <c r="M1744" s="175"/>
      <c r="N1744" s="177"/>
    </row>
    <row r="1745" spans="1:14" x14ac:dyDescent="0.2">
      <c r="A1745" s="77"/>
      <c r="B1745" s="172"/>
      <c r="C1745" s="173"/>
      <c r="D1745" s="174"/>
      <c r="E1745" s="174"/>
      <c r="F1745" s="175"/>
      <c r="G1745" s="176"/>
      <c r="H1745" s="176"/>
      <c r="I1745" s="175"/>
      <c r="J1745" s="175"/>
      <c r="K1745" s="175"/>
      <c r="L1745" s="175"/>
      <c r="M1745" s="175"/>
      <c r="N1745" s="177"/>
    </row>
    <row r="1746" spans="1:14" x14ac:dyDescent="0.2">
      <c r="A1746" s="77"/>
      <c r="B1746" s="172"/>
      <c r="C1746" s="173"/>
      <c r="D1746" s="174"/>
      <c r="E1746" s="174"/>
      <c r="F1746" s="175"/>
      <c r="G1746" s="176"/>
      <c r="H1746" s="176"/>
      <c r="I1746" s="175"/>
      <c r="J1746" s="175"/>
      <c r="K1746" s="175"/>
      <c r="L1746" s="175"/>
      <c r="M1746" s="175"/>
      <c r="N1746" s="177"/>
    </row>
    <row r="1747" spans="1:14" x14ac:dyDescent="0.2">
      <c r="A1747" s="77"/>
      <c r="B1747" s="172"/>
      <c r="C1747" s="173"/>
      <c r="D1747" s="174"/>
      <c r="E1747" s="174"/>
      <c r="F1747" s="175"/>
      <c r="G1747" s="176"/>
      <c r="H1747" s="176"/>
      <c r="I1747" s="175"/>
      <c r="J1747" s="175"/>
      <c r="K1747" s="175"/>
      <c r="L1747" s="175"/>
      <c r="M1747" s="175"/>
      <c r="N1747" s="177"/>
    </row>
    <row r="1748" spans="1:14" x14ac:dyDescent="0.2">
      <c r="A1748" s="77"/>
      <c r="B1748" s="172"/>
      <c r="C1748" s="173"/>
      <c r="D1748" s="174"/>
      <c r="E1748" s="174"/>
      <c r="F1748" s="175"/>
      <c r="G1748" s="176"/>
      <c r="H1748" s="176"/>
      <c r="I1748" s="175"/>
      <c r="J1748" s="175"/>
      <c r="K1748" s="175"/>
      <c r="L1748" s="175"/>
      <c r="M1748" s="175"/>
      <c r="N1748" s="177"/>
    </row>
    <row r="1749" spans="1:14" x14ac:dyDescent="0.2">
      <c r="A1749" s="77"/>
      <c r="B1749" s="172"/>
      <c r="C1749" s="173"/>
      <c r="D1749" s="174"/>
      <c r="E1749" s="174"/>
      <c r="F1749" s="175"/>
      <c r="G1749" s="176"/>
      <c r="H1749" s="176"/>
      <c r="I1749" s="175"/>
      <c r="J1749" s="175"/>
      <c r="K1749" s="175"/>
      <c r="L1749" s="175"/>
      <c r="M1749" s="175"/>
      <c r="N1749" s="177"/>
    </row>
    <row r="1750" spans="1:14" x14ac:dyDescent="0.2">
      <c r="A1750" s="77"/>
      <c r="B1750" s="172"/>
      <c r="C1750" s="173"/>
      <c r="D1750" s="174"/>
      <c r="E1750" s="174"/>
      <c r="F1750" s="175"/>
      <c r="G1750" s="176"/>
      <c r="H1750" s="176"/>
      <c r="I1750" s="175"/>
      <c r="J1750" s="175"/>
      <c r="K1750" s="175"/>
      <c r="L1750" s="175"/>
      <c r="M1750" s="175"/>
      <c r="N1750" s="177"/>
    </row>
    <row r="1751" spans="1:14" x14ac:dyDescent="0.2">
      <c r="A1751" s="77"/>
      <c r="B1751" s="172"/>
      <c r="C1751" s="173"/>
      <c r="D1751" s="174"/>
      <c r="E1751" s="174"/>
      <c r="F1751" s="175"/>
      <c r="G1751" s="176"/>
      <c r="H1751" s="176"/>
      <c r="I1751" s="175"/>
      <c r="J1751" s="175"/>
      <c r="K1751" s="175"/>
      <c r="L1751" s="175"/>
      <c r="M1751" s="175"/>
      <c r="N1751" s="177"/>
    </row>
    <row r="1752" spans="1:14" x14ac:dyDescent="0.2">
      <c r="A1752" s="77"/>
      <c r="B1752" s="172"/>
      <c r="C1752" s="173"/>
      <c r="D1752" s="174"/>
      <c r="E1752" s="174"/>
      <c r="F1752" s="175"/>
      <c r="G1752" s="176"/>
      <c r="H1752" s="176"/>
      <c r="I1752" s="175"/>
      <c r="J1752" s="175"/>
      <c r="K1752" s="175"/>
      <c r="L1752" s="175"/>
      <c r="M1752" s="175"/>
      <c r="N1752" s="177"/>
    </row>
    <row r="1753" spans="1:14" x14ac:dyDescent="0.2">
      <c r="A1753" s="77"/>
      <c r="B1753" s="172"/>
      <c r="C1753" s="173"/>
      <c r="D1753" s="174"/>
      <c r="E1753" s="174"/>
      <c r="F1753" s="175"/>
      <c r="G1753" s="176"/>
      <c r="H1753" s="176"/>
      <c r="I1753" s="175"/>
      <c r="J1753" s="175"/>
      <c r="K1753" s="175"/>
      <c r="L1753" s="175"/>
      <c r="M1753" s="175"/>
      <c r="N1753" s="177"/>
    </row>
    <row r="1754" spans="1:14" x14ac:dyDescent="0.2">
      <c r="A1754" s="77"/>
      <c r="B1754" s="172"/>
      <c r="C1754" s="173"/>
      <c r="D1754" s="174"/>
      <c r="E1754" s="174"/>
      <c r="F1754" s="175"/>
      <c r="G1754" s="176"/>
      <c r="H1754" s="176"/>
      <c r="I1754" s="175"/>
      <c r="J1754" s="175"/>
      <c r="K1754" s="175"/>
      <c r="L1754" s="175"/>
      <c r="M1754" s="175"/>
      <c r="N1754" s="177"/>
    </row>
    <row r="1755" spans="1:14" x14ac:dyDescent="0.2">
      <c r="A1755" s="77"/>
      <c r="B1755" s="172"/>
      <c r="C1755" s="173"/>
      <c r="D1755" s="174"/>
      <c r="E1755" s="174"/>
      <c r="F1755" s="175"/>
      <c r="G1755" s="176"/>
      <c r="H1755" s="176"/>
      <c r="I1755" s="175"/>
      <c r="J1755" s="175"/>
      <c r="K1755" s="175"/>
      <c r="L1755" s="175"/>
      <c r="M1755" s="175"/>
      <c r="N1755" s="177"/>
    </row>
    <row r="1756" spans="1:14" x14ac:dyDescent="0.2">
      <c r="A1756" s="77"/>
      <c r="B1756" s="172"/>
      <c r="C1756" s="173"/>
      <c r="D1756" s="174"/>
      <c r="E1756" s="174"/>
      <c r="F1756" s="175"/>
      <c r="G1756" s="176"/>
      <c r="H1756" s="176"/>
      <c r="I1756" s="175"/>
      <c r="J1756" s="175"/>
      <c r="K1756" s="175"/>
      <c r="L1756" s="175"/>
      <c r="M1756" s="175"/>
      <c r="N1756" s="177"/>
    </row>
    <row r="1757" spans="1:14" x14ac:dyDescent="0.2">
      <c r="A1757" s="77"/>
      <c r="B1757" s="172"/>
      <c r="C1757" s="173"/>
      <c r="D1757" s="174"/>
      <c r="E1757" s="174"/>
      <c r="F1757" s="175"/>
      <c r="G1757" s="176"/>
      <c r="H1757" s="176"/>
      <c r="I1757" s="175"/>
      <c r="J1757" s="175"/>
      <c r="K1757" s="175"/>
      <c r="L1757" s="175"/>
      <c r="M1757" s="175"/>
      <c r="N1757" s="177"/>
    </row>
    <row r="1758" spans="1:14" x14ac:dyDescent="0.2">
      <c r="A1758" s="77"/>
      <c r="B1758" s="172"/>
      <c r="C1758" s="173"/>
      <c r="D1758" s="174"/>
      <c r="E1758" s="174"/>
      <c r="F1758" s="175"/>
      <c r="G1758" s="176"/>
      <c r="H1758" s="176"/>
      <c r="I1758" s="175"/>
      <c r="J1758" s="175"/>
      <c r="K1758" s="175"/>
      <c r="L1758" s="175"/>
      <c r="M1758" s="175"/>
      <c r="N1758" s="177"/>
    </row>
    <row r="1759" spans="1:14" x14ac:dyDescent="0.2">
      <c r="A1759" s="77"/>
      <c r="B1759" s="172"/>
      <c r="C1759" s="173"/>
      <c r="D1759" s="174"/>
      <c r="E1759" s="174"/>
      <c r="F1759" s="175"/>
      <c r="G1759" s="176"/>
      <c r="H1759" s="176"/>
      <c r="I1759" s="175"/>
      <c r="J1759" s="175"/>
      <c r="K1759" s="175"/>
      <c r="L1759" s="175"/>
      <c r="M1759" s="175"/>
      <c r="N1759" s="177"/>
    </row>
    <row r="1760" spans="1:14" x14ac:dyDescent="0.2">
      <c r="A1760" s="77"/>
      <c r="B1760" s="172"/>
      <c r="C1760" s="173"/>
      <c r="D1760" s="174"/>
      <c r="E1760" s="174"/>
      <c r="F1760" s="175"/>
      <c r="G1760" s="176"/>
      <c r="H1760" s="176"/>
      <c r="I1760" s="175"/>
      <c r="J1760" s="175"/>
      <c r="K1760" s="175"/>
      <c r="L1760" s="175"/>
      <c r="M1760" s="175"/>
      <c r="N1760" s="177"/>
    </row>
    <row r="1761" spans="1:14" x14ac:dyDescent="0.2">
      <c r="A1761" s="77"/>
      <c r="B1761" s="172"/>
      <c r="C1761" s="173"/>
      <c r="D1761" s="174"/>
      <c r="E1761" s="174"/>
      <c r="F1761" s="175"/>
      <c r="G1761" s="176"/>
      <c r="H1761" s="176"/>
      <c r="I1761" s="175"/>
      <c r="J1761" s="175"/>
      <c r="K1761" s="175"/>
      <c r="L1761" s="175"/>
      <c r="M1761" s="175"/>
      <c r="N1761" s="177"/>
    </row>
    <row r="1762" spans="1:14" x14ac:dyDescent="0.2">
      <c r="A1762" s="77"/>
      <c r="B1762" s="172"/>
      <c r="C1762" s="173"/>
      <c r="D1762" s="174"/>
      <c r="E1762" s="174"/>
      <c r="F1762" s="175"/>
      <c r="G1762" s="176"/>
      <c r="H1762" s="176"/>
      <c r="I1762" s="175"/>
      <c r="J1762" s="175"/>
      <c r="K1762" s="175"/>
      <c r="L1762" s="175"/>
      <c r="M1762" s="175"/>
      <c r="N1762" s="177"/>
    </row>
    <row r="1763" spans="1:14" x14ac:dyDescent="0.2">
      <c r="A1763" s="77"/>
      <c r="B1763" s="172"/>
      <c r="C1763" s="173"/>
      <c r="D1763" s="174"/>
      <c r="E1763" s="174"/>
      <c r="F1763" s="175"/>
      <c r="G1763" s="176"/>
      <c r="H1763" s="176"/>
      <c r="I1763" s="175"/>
      <c r="J1763" s="175"/>
      <c r="K1763" s="175"/>
      <c r="L1763" s="175"/>
      <c r="M1763" s="175"/>
      <c r="N1763" s="177"/>
    </row>
    <row r="1764" spans="1:14" x14ac:dyDescent="0.2">
      <c r="A1764" s="77"/>
      <c r="B1764" s="172"/>
      <c r="C1764" s="173"/>
      <c r="D1764" s="174"/>
      <c r="E1764" s="174"/>
      <c r="F1764" s="175"/>
      <c r="G1764" s="176"/>
      <c r="H1764" s="176"/>
      <c r="I1764" s="175"/>
      <c r="J1764" s="175"/>
      <c r="K1764" s="175"/>
      <c r="L1764" s="175"/>
      <c r="M1764" s="175"/>
      <c r="N1764" s="177"/>
    </row>
    <row r="1765" spans="1:14" x14ac:dyDescent="0.2">
      <c r="A1765" s="77"/>
      <c r="B1765" s="172"/>
      <c r="C1765" s="173"/>
      <c r="D1765" s="174"/>
      <c r="E1765" s="174"/>
      <c r="F1765" s="175"/>
      <c r="G1765" s="176"/>
      <c r="H1765" s="176"/>
      <c r="I1765" s="175"/>
      <c r="J1765" s="175"/>
      <c r="K1765" s="175"/>
      <c r="L1765" s="175"/>
      <c r="M1765" s="175"/>
      <c r="N1765" s="177"/>
    </row>
    <row r="1766" spans="1:14" x14ac:dyDescent="0.2">
      <c r="A1766" s="77"/>
      <c r="B1766" s="172"/>
      <c r="C1766" s="173"/>
      <c r="D1766" s="174"/>
      <c r="E1766" s="174"/>
      <c r="F1766" s="175"/>
      <c r="G1766" s="176"/>
      <c r="H1766" s="176"/>
      <c r="I1766" s="175"/>
      <c r="J1766" s="175"/>
      <c r="K1766" s="175"/>
      <c r="L1766" s="175"/>
      <c r="M1766" s="175"/>
      <c r="N1766" s="177"/>
    </row>
    <row r="1767" spans="1:14" x14ac:dyDescent="0.2">
      <c r="A1767" s="77"/>
      <c r="B1767" s="172"/>
      <c r="C1767" s="173"/>
      <c r="D1767" s="174"/>
      <c r="E1767" s="174"/>
      <c r="F1767" s="175"/>
      <c r="G1767" s="176"/>
      <c r="H1767" s="176"/>
      <c r="I1767" s="175"/>
      <c r="J1767" s="175"/>
      <c r="K1767" s="175"/>
      <c r="L1767" s="175"/>
      <c r="M1767" s="175"/>
      <c r="N1767" s="177"/>
    </row>
    <row r="1768" spans="1:14" x14ac:dyDescent="0.2">
      <c r="A1768" s="77"/>
      <c r="B1768" s="172"/>
      <c r="C1768" s="173"/>
      <c r="D1768" s="174"/>
      <c r="E1768" s="174"/>
      <c r="F1768" s="175"/>
      <c r="G1768" s="176"/>
      <c r="H1768" s="176"/>
      <c r="I1768" s="175"/>
      <c r="J1768" s="175"/>
      <c r="K1768" s="175"/>
      <c r="L1768" s="175"/>
      <c r="M1768" s="175"/>
      <c r="N1768" s="177"/>
    </row>
    <row r="1769" spans="1:14" x14ac:dyDescent="0.2">
      <c r="A1769" s="77"/>
      <c r="B1769" s="172"/>
      <c r="C1769" s="173"/>
      <c r="D1769" s="174"/>
      <c r="E1769" s="174"/>
      <c r="F1769" s="175"/>
      <c r="G1769" s="176"/>
      <c r="H1769" s="176"/>
      <c r="I1769" s="175"/>
      <c r="J1769" s="175"/>
      <c r="K1769" s="175"/>
      <c r="L1769" s="175"/>
      <c r="M1769" s="175"/>
      <c r="N1769" s="177"/>
    </row>
    <row r="1770" spans="1:14" x14ac:dyDescent="0.2">
      <c r="A1770" s="77"/>
      <c r="B1770" s="172"/>
      <c r="C1770" s="173"/>
      <c r="D1770" s="174"/>
      <c r="E1770" s="174"/>
      <c r="F1770" s="175"/>
      <c r="G1770" s="176"/>
      <c r="H1770" s="176"/>
      <c r="I1770" s="175"/>
      <c r="J1770" s="175"/>
      <c r="K1770" s="175"/>
      <c r="L1770" s="175"/>
      <c r="M1770" s="175"/>
      <c r="N1770" s="177"/>
    </row>
    <row r="1771" spans="1:14" x14ac:dyDescent="0.2">
      <c r="A1771" s="77"/>
      <c r="B1771" s="172"/>
      <c r="C1771" s="173"/>
      <c r="D1771" s="174"/>
      <c r="E1771" s="174"/>
      <c r="F1771" s="175"/>
      <c r="G1771" s="176"/>
      <c r="H1771" s="176"/>
      <c r="I1771" s="175"/>
      <c r="J1771" s="175"/>
      <c r="K1771" s="175"/>
      <c r="L1771" s="175"/>
      <c r="M1771" s="175"/>
      <c r="N1771" s="177"/>
    </row>
    <row r="1772" spans="1:14" x14ac:dyDescent="0.2">
      <c r="A1772" s="77"/>
      <c r="B1772" s="172"/>
      <c r="C1772" s="173"/>
      <c r="D1772" s="174"/>
      <c r="E1772" s="174"/>
      <c r="F1772" s="175"/>
      <c r="G1772" s="176"/>
      <c r="H1772" s="176"/>
      <c r="I1772" s="175"/>
      <c r="J1772" s="175"/>
      <c r="K1772" s="175"/>
      <c r="L1772" s="175"/>
      <c r="M1772" s="175"/>
      <c r="N1772" s="177"/>
    </row>
    <row r="1773" spans="1:14" x14ac:dyDescent="0.2">
      <c r="A1773" s="77"/>
      <c r="B1773" s="172"/>
      <c r="C1773" s="173"/>
      <c r="D1773" s="174"/>
      <c r="E1773" s="174"/>
      <c r="F1773" s="175"/>
      <c r="G1773" s="176"/>
      <c r="H1773" s="176"/>
      <c r="I1773" s="175"/>
      <c r="J1773" s="175"/>
      <c r="K1773" s="175"/>
      <c r="L1773" s="175"/>
      <c r="M1773" s="175"/>
      <c r="N1773" s="177"/>
    </row>
    <row r="1774" spans="1:14" x14ac:dyDescent="0.2">
      <c r="A1774" s="77"/>
      <c r="B1774" s="172"/>
      <c r="C1774" s="173"/>
      <c r="D1774" s="174"/>
      <c r="E1774" s="174"/>
      <c r="F1774" s="175"/>
      <c r="G1774" s="176"/>
      <c r="H1774" s="176"/>
      <c r="I1774" s="175"/>
      <c r="J1774" s="175"/>
      <c r="K1774" s="175"/>
      <c r="L1774" s="175"/>
      <c r="M1774" s="175"/>
      <c r="N1774" s="177"/>
    </row>
    <row r="1775" spans="1:14" x14ac:dyDescent="0.2">
      <c r="A1775" s="77"/>
      <c r="B1775" s="172"/>
      <c r="C1775" s="173"/>
      <c r="D1775" s="174"/>
      <c r="E1775" s="174"/>
      <c r="F1775" s="175"/>
      <c r="G1775" s="176"/>
      <c r="H1775" s="176"/>
      <c r="I1775" s="175"/>
      <c r="J1775" s="175"/>
      <c r="K1775" s="175"/>
      <c r="L1775" s="175"/>
      <c r="M1775" s="175"/>
      <c r="N1775" s="177"/>
    </row>
    <row r="1776" spans="1:14" x14ac:dyDescent="0.2">
      <c r="A1776" s="77"/>
      <c r="B1776" s="172"/>
      <c r="C1776" s="173"/>
      <c r="D1776" s="174"/>
      <c r="E1776" s="174"/>
      <c r="F1776" s="175"/>
      <c r="G1776" s="176"/>
      <c r="H1776" s="176"/>
      <c r="I1776" s="175"/>
      <c r="J1776" s="175"/>
      <c r="K1776" s="175"/>
      <c r="L1776" s="175"/>
      <c r="M1776" s="175"/>
      <c r="N1776" s="177"/>
    </row>
    <row r="1777" spans="1:14" x14ac:dyDescent="0.2">
      <c r="A1777" s="77"/>
      <c r="B1777" s="172"/>
      <c r="C1777" s="173"/>
      <c r="D1777" s="174"/>
      <c r="E1777" s="174"/>
      <c r="F1777" s="175"/>
      <c r="G1777" s="176"/>
      <c r="H1777" s="176"/>
      <c r="I1777" s="175"/>
      <c r="J1777" s="175"/>
      <c r="K1777" s="175"/>
      <c r="L1777" s="175"/>
      <c r="M1777" s="175"/>
      <c r="N1777" s="177"/>
    </row>
    <row r="1778" spans="1:14" x14ac:dyDescent="0.2">
      <c r="A1778" s="77"/>
      <c r="B1778" s="172"/>
      <c r="C1778" s="173"/>
      <c r="D1778" s="174"/>
      <c r="E1778" s="174"/>
      <c r="F1778" s="175"/>
      <c r="G1778" s="176"/>
      <c r="H1778" s="176"/>
      <c r="I1778" s="175"/>
      <c r="J1778" s="175"/>
      <c r="K1778" s="175"/>
      <c r="L1778" s="175"/>
      <c r="M1778" s="175"/>
      <c r="N1778" s="177"/>
    </row>
    <row r="1779" spans="1:14" x14ac:dyDescent="0.2">
      <c r="A1779" s="77"/>
      <c r="B1779" s="172"/>
      <c r="C1779" s="173"/>
      <c r="D1779" s="174"/>
      <c r="E1779" s="174"/>
      <c r="F1779" s="175"/>
      <c r="G1779" s="176"/>
      <c r="H1779" s="176"/>
      <c r="I1779" s="175"/>
      <c r="J1779" s="175"/>
      <c r="K1779" s="175"/>
      <c r="L1779" s="175"/>
      <c r="M1779" s="175"/>
      <c r="N1779" s="177"/>
    </row>
    <row r="1780" spans="1:14" x14ac:dyDescent="0.2">
      <c r="A1780" s="77"/>
      <c r="B1780" s="172"/>
      <c r="C1780" s="173"/>
      <c r="D1780" s="174"/>
      <c r="E1780" s="174"/>
      <c r="F1780" s="175"/>
      <c r="G1780" s="176"/>
      <c r="H1780" s="176"/>
      <c r="I1780" s="175"/>
      <c r="J1780" s="175"/>
      <c r="K1780" s="175"/>
      <c r="L1780" s="175"/>
      <c r="M1780" s="175"/>
      <c r="N1780" s="177"/>
    </row>
    <row r="1781" spans="1:14" x14ac:dyDescent="0.2">
      <c r="A1781" s="77"/>
      <c r="B1781" s="172"/>
      <c r="C1781" s="173"/>
      <c r="D1781" s="174"/>
      <c r="E1781" s="174"/>
      <c r="F1781" s="175"/>
      <c r="G1781" s="176"/>
      <c r="H1781" s="176"/>
      <c r="I1781" s="175"/>
      <c r="J1781" s="175"/>
      <c r="K1781" s="175"/>
      <c r="L1781" s="175"/>
      <c r="M1781" s="175"/>
      <c r="N1781" s="177"/>
    </row>
    <row r="1782" spans="1:14" x14ac:dyDescent="0.2">
      <c r="A1782" s="77"/>
      <c r="B1782" s="172"/>
      <c r="C1782" s="173"/>
      <c r="D1782" s="174"/>
      <c r="E1782" s="174"/>
      <c r="F1782" s="175"/>
      <c r="G1782" s="176"/>
      <c r="H1782" s="176"/>
      <c r="I1782" s="175"/>
      <c r="J1782" s="175"/>
      <c r="K1782" s="175"/>
      <c r="L1782" s="175"/>
      <c r="M1782" s="175"/>
      <c r="N1782" s="177"/>
    </row>
    <row r="1783" spans="1:14" x14ac:dyDescent="0.2">
      <c r="A1783" s="77"/>
      <c r="B1783" s="172"/>
      <c r="C1783" s="173"/>
      <c r="D1783" s="174"/>
      <c r="E1783" s="174"/>
      <c r="F1783" s="175"/>
      <c r="G1783" s="176"/>
      <c r="H1783" s="176"/>
      <c r="I1783" s="175"/>
      <c r="J1783" s="175"/>
      <c r="K1783" s="175"/>
      <c r="L1783" s="175"/>
      <c r="M1783" s="175"/>
      <c r="N1783" s="177"/>
    </row>
    <row r="1784" spans="1:14" x14ac:dyDescent="0.2">
      <c r="A1784" s="77"/>
      <c r="B1784" s="172"/>
      <c r="C1784" s="173"/>
      <c r="D1784" s="174"/>
      <c r="E1784" s="174"/>
      <c r="F1784" s="175"/>
      <c r="G1784" s="176"/>
      <c r="H1784" s="176"/>
      <c r="I1784" s="175"/>
      <c r="J1784" s="175"/>
      <c r="K1784" s="175"/>
      <c r="L1784" s="175"/>
      <c r="M1784" s="175"/>
      <c r="N1784" s="177"/>
    </row>
    <row r="1785" spans="1:14" x14ac:dyDescent="0.2">
      <c r="A1785" s="77"/>
      <c r="B1785" s="172"/>
      <c r="C1785" s="173"/>
      <c r="D1785" s="174"/>
      <c r="E1785" s="174"/>
      <c r="F1785" s="175"/>
      <c r="G1785" s="176"/>
      <c r="H1785" s="176"/>
      <c r="I1785" s="175"/>
      <c r="J1785" s="175"/>
      <c r="K1785" s="175"/>
      <c r="L1785" s="175"/>
      <c r="M1785" s="175"/>
      <c r="N1785" s="177"/>
    </row>
    <row r="1786" spans="1:14" x14ac:dyDescent="0.2">
      <c r="A1786" s="77"/>
      <c r="B1786" s="172"/>
      <c r="C1786" s="173"/>
      <c r="D1786" s="174"/>
      <c r="E1786" s="174"/>
      <c r="F1786" s="175"/>
      <c r="G1786" s="176"/>
      <c r="H1786" s="176"/>
      <c r="I1786" s="175"/>
      <c r="J1786" s="175"/>
      <c r="K1786" s="175"/>
      <c r="L1786" s="175"/>
      <c r="M1786" s="175"/>
      <c r="N1786" s="177"/>
    </row>
    <row r="1787" spans="1:14" x14ac:dyDescent="0.2">
      <c r="A1787" s="77"/>
      <c r="B1787" s="172"/>
      <c r="C1787" s="173"/>
      <c r="D1787" s="174"/>
      <c r="E1787" s="174"/>
      <c r="F1787" s="175"/>
      <c r="G1787" s="176"/>
      <c r="H1787" s="176"/>
      <c r="I1787" s="175"/>
      <c r="J1787" s="175"/>
      <c r="K1787" s="175"/>
      <c r="L1787" s="175"/>
      <c r="M1787" s="175"/>
      <c r="N1787" s="177"/>
    </row>
    <row r="1788" spans="1:14" x14ac:dyDescent="0.2">
      <c r="A1788" s="77"/>
      <c r="B1788" s="172"/>
      <c r="C1788" s="173"/>
      <c r="D1788" s="174"/>
      <c r="E1788" s="174"/>
      <c r="F1788" s="175"/>
      <c r="G1788" s="176"/>
      <c r="H1788" s="176"/>
      <c r="I1788" s="175"/>
      <c r="J1788" s="175"/>
      <c r="K1788" s="175"/>
      <c r="L1788" s="175"/>
      <c r="M1788" s="175"/>
      <c r="N1788" s="177"/>
    </row>
    <row r="1789" spans="1:14" x14ac:dyDescent="0.2">
      <c r="A1789" s="77"/>
      <c r="B1789" s="172"/>
      <c r="C1789" s="173"/>
      <c r="D1789" s="174"/>
      <c r="E1789" s="174"/>
      <c r="F1789" s="175"/>
      <c r="G1789" s="176"/>
      <c r="H1789" s="176"/>
      <c r="I1789" s="175"/>
      <c r="J1789" s="175"/>
      <c r="K1789" s="175"/>
      <c r="L1789" s="175"/>
      <c r="M1789" s="175"/>
      <c r="N1789" s="177"/>
    </row>
    <row r="1790" spans="1:14" x14ac:dyDescent="0.2">
      <c r="A1790" s="77"/>
      <c r="B1790" s="172"/>
      <c r="C1790" s="173"/>
      <c r="D1790" s="174"/>
      <c r="E1790" s="174"/>
      <c r="F1790" s="175"/>
      <c r="G1790" s="176"/>
      <c r="H1790" s="176"/>
      <c r="I1790" s="175"/>
      <c r="J1790" s="175"/>
      <c r="K1790" s="175"/>
      <c r="L1790" s="175"/>
      <c r="M1790" s="175"/>
      <c r="N1790" s="177"/>
    </row>
    <row r="1791" spans="1:14" x14ac:dyDescent="0.2">
      <c r="A1791" s="77"/>
      <c r="B1791" s="172"/>
      <c r="C1791" s="173"/>
      <c r="D1791" s="174"/>
      <c r="E1791" s="174"/>
      <c r="F1791" s="175"/>
      <c r="G1791" s="176"/>
      <c r="H1791" s="176"/>
      <c r="I1791" s="175"/>
      <c r="J1791" s="175"/>
      <c r="K1791" s="175"/>
      <c r="L1791" s="175"/>
      <c r="M1791" s="175"/>
      <c r="N1791" s="177"/>
    </row>
    <row r="1792" spans="1:14" x14ac:dyDescent="0.2">
      <c r="A1792" s="77"/>
      <c r="B1792" s="172"/>
      <c r="C1792" s="173"/>
      <c r="D1792" s="174"/>
      <c r="E1792" s="174"/>
      <c r="F1792" s="175"/>
      <c r="G1792" s="176"/>
      <c r="H1792" s="176"/>
      <c r="I1792" s="175"/>
      <c r="J1792" s="175"/>
      <c r="K1792" s="175"/>
      <c r="L1792" s="175"/>
      <c r="M1792" s="175"/>
      <c r="N1792" s="177"/>
    </row>
    <row r="1793" spans="1:14" x14ac:dyDescent="0.2">
      <c r="A1793" s="77"/>
      <c r="B1793" s="172"/>
      <c r="C1793" s="173"/>
      <c r="D1793" s="174"/>
      <c r="E1793" s="174"/>
      <c r="F1793" s="175"/>
      <c r="G1793" s="176"/>
      <c r="H1793" s="176"/>
      <c r="I1793" s="175"/>
      <c r="J1793" s="175"/>
      <c r="K1793" s="175"/>
      <c r="L1793" s="175"/>
      <c r="M1793" s="175"/>
      <c r="N1793" s="177"/>
    </row>
    <row r="1794" spans="1:14" x14ac:dyDescent="0.2">
      <c r="A1794" s="77"/>
      <c r="B1794" s="172"/>
      <c r="C1794" s="173"/>
      <c r="D1794" s="174"/>
      <c r="E1794" s="174"/>
      <c r="F1794" s="175"/>
      <c r="G1794" s="176"/>
      <c r="H1794" s="176"/>
      <c r="I1794" s="175"/>
      <c r="J1794" s="175"/>
      <c r="K1794" s="175"/>
      <c r="L1794" s="175"/>
      <c r="M1794" s="175"/>
      <c r="N1794" s="177"/>
    </row>
    <row r="1795" spans="1:14" x14ac:dyDescent="0.2">
      <c r="A1795" s="77"/>
      <c r="B1795" s="172"/>
      <c r="C1795" s="173"/>
      <c r="D1795" s="174"/>
      <c r="E1795" s="174"/>
      <c r="F1795" s="175"/>
      <c r="G1795" s="176"/>
      <c r="H1795" s="176"/>
      <c r="I1795" s="175"/>
      <c r="J1795" s="175"/>
      <c r="K1795" s="175"/>
      <c r="L1795" s="175"/>
      <c r="M1795" s="175"/>
      <c r="N1795" s="177"/>
    </row>
    <row r="1796" spans="1:14" x14ac:dyDescent="0.2">
      <c r="A1796" s="77"/>
      <c r="B1796" s="172"/>
      <c r="C1796" s="173"/>
      <c r="D1796" s="174"/>
      <c r="E1796" s="174"/>
      <c r="F1796" s="175"/>
      <c r="G1796" s="176"/>
      <c r="H1796" s="176"/>
      <c r="I1796" s="175"/>
      <c r="J1796" s="175"/>
      <c r="K1796" s="175"/>
      <c r="L1796" s="175"/>
      <c r="M1796" s="175"/>
      <c r="N1796" s="177"/>
    </row>
    <row r="1797" spans="1:14" x14ac:dyDescent="0.2">
      <c r="A1797" s="77"/>
      <c r="B1797" s="172"/>
      <c r="C1797" s="173"/>
      <c r="D1797" s="174"/>
      <c r="E1797" s="174"/>
      <c r="F1797" s="175"/>
      <c r="G1797" s="176"/>
      <c r="H1797" s="176"/>
      <c r="I1797" s="175"/>
      <c r="J1797" s="175"/>
      <c r="K1797" s="175"/>
      <c r="L1797" s="175"/>
      <c r="M1797" s="175"/>
      <c r="N1797" s="177"/>
    </row>
    <row r="1798" spans="1:14" x14ac:dyDescent="0.2">
      <c r="A1798" s="77"/>
      <c r="B1798" s="172"/>
      <c r="C1798" s="173"/>
      <c r="D1798" s="174"/>
      <c r="E1798" s="174"/>
      <c r="F1798" s="175"/>
      <c r="G1798" s="176"/>
      <c r="H1798" s="176"/>
      <c r="I1798" s="175"/>
      <c r="J1798" s="175"/>
      <c r="K1798" s="175"/>
      <c r="L1798" s="175"/>
      <c r="M1798" s="175"/>
      <c r="N1798" s="177"/>
    </row>
    <row r="1799" spans="1:14" x14ac:dyDescent="0.2">
      <c r="A1799" s="77"/>
      <c r="B1799" s="172"/>
      <c r="C1799" s="173"/>
      <c r="D1799" s="174"/>
      <c r="E1799" s="174"/>
      <c r="F1799" s="175"/>
      <c r="G1799" s="176"/>
      <c r="H1799" s="176"/>
      <c r="I1799" s="175"/>
      <c r="J1799" s="175"/>
      <c r="K1799" s="175"/>
      <c r="L1799" s="175"/>
      <c r="M1799" s="175"/>
      <c r="N1799" s="177"/>
    </row>
    <row r="1800" spans="1:14" x14ac:dyDescent="0.2">
      <c r="A1800" s="77"/>
      <c r="B1800" s="172"/>
      <c r="C1800" s="173"/>
      <c r="D1800" s="174"/>
      <c r="E1800" s="174"/>
      <c r="F1800" s="175"/>
      <c r="G1800" s="176"/>
      <c r="H1800" s="176"/>
      <c r="I1800" s="175"/>
      <c r="J1800" s="175"/>
      <c r="K1800" s="175"/>
      <c r="L1800" s="175"/>
      <c r="M1800" s="175"/>
      <c r="N1800" s="177"/>
    </row>
    <row r="1801" spans="1:14" x14ac:dyDescent="0.2">
      <c r="A1801" s="77"/>
      <c r="B1801" s="172"/>
      <c r="C1801" s="173"/>
      <c r="D1801" s="174"/>
      <c r="E1801" s="174"/>
      <c r="F1801" s="175"/>
      <c r="G1801" s="176"/>
      <c r="H1801" s="176"/>
      <c r="I1801" s="175"/>
      <c r="J1801" s="175"/>
      <c r="K1801" s="175"/>
      <c r="L1801" s="175"/>
      <c r="M1801" s="175"/>
      <c r="N1801" s="177"/>
    </row>
    <row r="1802" spans="1:14" x14ac:dyDescent="0.2">
      <c r="A1802" s="77"/>
      <c r="B1802" s="172"/>
      <c r="C1802" s="173"/>
      <c r="D1802" s="174"/>
      <c r="E1802" s="174"/>
      <c r="F1802" s="175"/>
      <c r="G1802" s="176"/>
      <c r="H1802" s="176"/>
      <c r="I1802" s="175"/>
      <c r="J1802" s="175"/>
      <c r="K1802" s="175"/>
      <c r="L1802" s="175"/>
      <c r="M1802" s="175"/>
      <c r="N1802" s="177"/>
    </row>
    <row r="1803" spans="1:14" x14ac:dyDescent="0.2">
      <c r="A1803" s="77"/>
      <c r="B1803" s="172"/>
      <c r="C1803" s="173"/>
      <c r="D1803" s="174"/>
      <c r="E1803" s="174"/>
      <c r="F1803" s="175"/>
      <c r="G1803" s="176"/>
      <c r="H1803" s="176"/>
      <c r="I1803" s="175"/>
      <c r="J1803" s="175"/>
      <c r="K1803" s="175"/>
      <c r="L1803" s="175"/>
      <c r="M1803" s="175"/>
      <c r="N1803" s="177"/>
    </row>
    <row r="1804" spans="1:14" x14ac:dyDescent="0.2">
      <c r="A1804" s="77"/>
      <c r="B1804" s="172"/>
      <c r="C1804" s="173"/>
      <c r="D1804" s="174"/>
      <c r="E1804" s="174"/>
      <c r="F1804" s="175"/>
      <c r="G1804" s="176"/>
      <c r="H1804" s="176"/>
      <c r="I1804" s="175"/>
      <c r="J1804" s="175"/>
      <c r="K1804" s="175"/>
      <c r="L1804" s="175"/>
      <c r="M1804" s="175"/>
      <c r="N1804" s="177"/>
    </row>
    <row r="1805" spans="1:14" x14ac:dyDescent="0.2">
      <c r="A1805" s="77"/>
      <c r="B1805" s="172"/>
      <c r="C1805" s="173"/>
      <c r="D1805" s="174"/>
      <c r="E1805" s="174"/>
      <c r="F1805" s="175"/>
      <c r="G1805" s="176"/>
      <c r="H1805" s="176"/>
      <c r="I1805" s="175"/>
      <c r="J1805" s="175"/>
      <c r="K1805" s="175"/>
      <c r="L1805" s="175"/>
      <c r="M1805" s="175"/>
      <c r="N1805" s="177"/>
    </row>
    <row r="1806" spans="1:14" x14ac:dyDescent="0.2">
      <c r="A1806" s="77"/>
      <c r="B1806" s="172"/>
      <c r="C1806" s="173"/>
      <c r="D1806" s="174"/>
      <c r="E1806" s="174"/>
      <c r="F1806" s="175"/>
      <c r="G1806" s="176"/>
      <c r="H1806" s="176"/>
      <c r="I1806" s="175"/>
      <c r="J1806" s="175"/>
      <c r="K1806" s="175"/>
      <c r="L1806" s="175"/>
      <c r="M1806" s="175"/>
      <c r="N1806" s="177"/>
    </row>
    <row r="1807" spans="1:14" x14ac:dyDescent="0.2">
      <c r="A1807" s="77"/>
      <c r="B1807" s="172"/>
      <c r="C1807" s="173"/>
      <c r="D1807" s="174"/>
      <c r="E1807" s="174"/>
      <c r="F1807" s="175"/>
      <c r="G1807" s="176"/>
      <c r="H1807" s="176"/>
      <c r="I1807" s="175"/>
      <c r="J1807" s="175"/>
      <c r="K1807" s="175"/>
      <c r="L1807" s="175"/>
      <c r="M1807" s="175"/>
      <c r="N1807" s="177"/>
    </row>
    <row r="1808" spans="1:14" x14ac:dyDescent="0.2">
      <c r="A1808" s="77"/>
      <c r="B1808" s="172"/>
      <c r="C1808" s="173"/>
      <c r="D1808" s="174"/>
      <c r="E1808" s="174"/>
      <c r="F1808" s="175"/>
      <c r="G1808" s="176"/>
      <c r="H1808" s="176"/>
      <c r="I1808" s="175"/>
      <c r="J1808" s="175"/>
      <c r="K1808" s="175"/>
      <c r="L1808" s="175"/>
      <c r="M1808" s="175"/>
      <c r="N1808" s="177"/>
    </row>
    <row r="1809" spans="1:14" x14ac:dyDescent="0.2">
      <c r="A1809" s="77"/>
      <c r="B1809" s="172"/>
      <c r="C1809" s="173"/>
      <c r="D1809" s="174"/>
      <c r="E1809" s="174"/>
      <c r="F1809" s="175"/>
      <c r="G1809" s="176"/>
      <c r="H1809" s="176"/>
      <c r="I1809" s="175"/>
      <c r="J1809" s="175"/>
      <c r="K1809" s="175"/>
      <c r="L1809" s="175"/>
      <c r="M1809" s="175"/>
      <c r="N1809" s="177"/>
    </row>
    <row r="1810" spans="1:14" x14ac:dyDescent="0.2">
      <c r="A1810" s="77"/>
      <c r="B1810" s="172"/>
      <c r="C1810" s="173"/>
      <c r="D1810" s="174"/>
      <c r="E1810" s="174"/>
      <c r="F1810" s="175"/>
      <c r="G1810" s="176"/>
      <c r="H1810" s="176"/>
      <c r="I1810" s="175"/>
      <c r="J1810" s="175"/>
      <c r="K1810" s="175"/>
      <c r="L1810" s="175"/>
      <c r="M1810" s="175"/>
      <c r="N1810" s="177"/>
    </row>
    <row r="1811" spans="1:14" x14ac:dyDescent="0.2">
      <c r="A1811" s="77"/>
      <c r="B1811" s="172"/>
      <c r="C1811" s="173"/>
      <c r="D1811" s="174"/>
      <c r="E1811" s="174"/>
      <c r="F1811" s="175"/>
      <c r="G1811" s="176"/>
      <c r="H1811" s="176"/>
      <c r="I1811" s="175"/>
      <c r="J1811" s="175"/>
      <c r="K1811" s="175"/>
      <c r="L1811" s="175"/>
      <c r="M1811" s="175"/>
      <c r="N1811" s="177"/>
    </row>
    <row r="1812" spans="1:14" x14ac:dyDescent="0.2">
      <c r="A1812" s="77"/>
      <c r="B1812" s="172"/>
      <c r="C1812" s="173"/>
      <c r="D1812" s="174"/>
      <c r="E1812" s="174"/>
      <c r="F1812" s="175"/>
      <c r="G1812" s="176"/>
      <c r="H1812" s="176"/>
      <c r="I1812" s="175"/>
      <c r="J1812" s="175"/>
      <c r="K1812" s="175"/>
      <c r="L1812" s="175"/>
      <c r="M1812" s="175"/>
      <c r="N1812" s="177"/>
    </row>
    <row r="1813" spans="1:14" x14ac:dyDescent="0.2">
      <c r="A1813" s="77"/>
      <c r="B1813" s="172"/>
      <c r="C1813" s="173"/>
      <c r="D1813" s="174"/>
      <c r="E1813" s="174"/>
      <c r="F1813" s="175"/>
      <c r="G1813" s="176"/>
      <c r="H1813" s="176"/>
      <c r="I1813" s="175"/>
      <c r="J1813" s="175"/>
      <c r="K1813" s="175"/>
      <c r="L1813" s="175"/>
      <c r="M1813" s="175"/>
      <c r="N1813" s="177"/>
    </row>
    <row r="1814" spans="1:14" x14ac:dyDescent="0.2">
      <c r="A1814" s="77"/>
      <c r="B1814" s="172"/>
      <c r="C1814" s="173"/>
      <c r="D1814" s="174"/>
      <c r="E1814" s="174"/>
      <c r="F1814" s="175"/>
      <c r="G1814" s="176"/>
      <c r="H1814" s="176"/>
      <c r="I1814" s="175"/>
      <c r="J1814" s="175"/>
      <c r="K1814" s="175"/>
      <c r="L1814" s="175"/>
      <c r="M1814" s="175"/>
      <c r="N1814" s="177"/>
    </row>
    <row r="1815" spans="1:14" x14ac:dyDescent="0.2">
      <c r="A1815" s="77"/>
      <c r="B1815" s="172"/>
      <c r="C1815" s="173"/>
      <c r="D1815" s="174"/>
      <c r="E1815" s="174"/>
      <c r="F1815" s="175"/>
      <c r="G1815" s="176"/>
      <c r="H1815" s="176"/>
      <c r="I1815" s="175"/>
      <c r="J1815" s="175"/>
      <c r="K1815" s="175"/>
      <c r="L1815" s="175"/>
      <c r="M1815" s="175"/>
      <c r="N1815" s="177"/>
    </row>
    <row r="1816" spans="1:14" x14ac:dyDescent="0.2">
      <c r="A1816" s="77"/>
      <c r="B1816" s="172"/>
      <c r="C1816" s="173"/>
      <c r="D1816" s="174"/>
      <c r="E1816" s="174"/>
      <c r="F1816" s="175"/>
      <c r="G1816" s="176"/>
      <c r="H1816" s="176"/>
      <c r="I1816" s="175"/>
      <c r="J1816" s="175"/>
      <c r="K1816" s="175"/>
      <c r="L1816" s="175"/>
      <c r="M1816" s="175"/>
      <c r="N1816" s="177"/>
    </row>
    <row r="1817" spans="1:14" x14ac:dyDescent="0.2">
      <c r="A1817" s="77"/>
      <c r="B1817" s="172"/>
      <c r="C1817" s="173"/>
      <c r="D1817" s="174"/>
      <c r="E1817" s="174"/>
      <c r="F1817" s="175"/>
      <c r="G1817" s="176"/>
      <c r="H1817" s="176"/>
      <c r="I1817" s="175"/>
      <c r="J1817" s="175"/>
      <c r="K1817" s="175"/>
      <c r="L1817" s="175"/>
      <c r="M1817" s="175"/>
      <c r="N1817" s="177"/>
    </row>
    <row r="1818" spans="1:14" x14ac:dyDescent="0.2">
      <c r="A1818" s="77"/>
      <c r="B1818" s="172"/>
      <c r="C1818" s="173"/>
      <c r="D1818" s="174"/>
      <c r="E1818" s="174"/>
      <c r="F1818" s="175"/>
      <c r="G1818" s="176"/>
      <c r="H1818" s="176"/>
      <c r="I1818" s="175"/>
      <c r="J1818" s="175"/>
      <c r="K1818" s="175"/>
      <c r="L1818" s="175"/>
      <c r="M1818" s="175"/>
      <c r="N1818" s="177"/>
    </row>
    <row r="1819" spans="1:14" x14ac:dyDescent="0.2">
      <c r="A1819" s="77"/>
      <c r="B1819" s="172"/>
      <c r="C1819" s="173"/>
      <c r="D1819" s="174"/>
      <c r="E1819" s="174"/>
      <c r="F1819" s="175"/>
      <c r="G1819" s="176"/>
      <c r="H1819" s="176"/>
      <c r="I1819" s="175"/>
      <c r="J1819" s="175"/>
      <c r="K1819" s="175"/>
      <c r="L1819" s="175"/>
      <c r="M1819" s="175"/>
      <c r="N1819" s="177"/>
    </row>
    <row r="1820" spans="1:14" x14ac:dyDescent="0.2">
      <c r="A1820" s="77"/>
      <c r="B1820" s="172"/>
      <c r="C1820" s="173"/>
      <c r="D1820" s="174"/>
      <c r="E1820" s="174"/>
      <c r="F1820" s="175"/>
      <c r="G1820" s="176"/>
      <c r="H1820" s="176"/>
      <c r="I1820" s="175"/>
      <c r="J1820" s="175"/>
      <c r="K1820" s="175"/>
      <c r="L1820" s="175"/>
      <c r="M1820" s="175"/>
      <c r="N1820" s="177"/>
    </row>
    <row r="1821" spans="1:14" x14ac:dyDescent="0.2">
      <c r="A1821" s="77"/>
      <c r="B1821" s="172"/>
      <c r="C1821" s="173"/>
      <c r="D1821" s="174"/>
      <c r="E1821" s="174"/>
      <c r="F1821" s="175"/>
      <c r="G1821" s="176"/>
      <c r="H1821" s="176"/>
      <c r="I1821" s="175"/>
      <c r="J1821" s="175"/>
      <c r="K1821" s="175"/>
      <c r="L1821" s="175"/>
      <c r="M1821" s="175"/>
      <c r="N1821" s="177"/>
    </row>
    <row r="1822" spans="1:14" x14ac:dyDescent="0.2">
      <c r="A1822" s="77"/>
      <c r="B1822" s="172"/>
      <c r="C1822" s="173"/>
      <c r="D1822" s="174"/>
      <c r="E1822" s="174"/>
      <c r="F1822" s="175"/>
      <c r="G1822" s="176"/>
      <c r="H1822" s="176"/>
      <c r="I1822" s="175"/>
      <c r="J1822" s="175"/>
      <c r="K1822" s="175"/>
      <c r="L1822" s="175"/>
      <c r="M1822" s="175"/>
      <c r="N1822" s="177"/>
    </row>
    <row r="1823" spans="1:14" x14ac:dyDescent="0.2">
      <c r="A1823" s="77"/>
      <c r="B1823" s="172"/>
      <c r="C1823" s="173"/>
      <c r="D1823" s="174"/>
      <c r="E1823" s="174"/>
      <c r="F1823" s="175"/>
      <c r="G1823" s="176"/>
      <c r="H1823" s="176"/>
      <c r="I1823" s="175"/>
      <c r="J1823" s="175"/>
      <c r="K1823" s="175"/>
      <c r="L1823" s="175"/>
      <c r="M1823" s="175"/>
      <c r="N1823" s="177"/>
    </row>
    <row r="1824" spans="1:14" x14ac:dyDescent="0.2">
      <c r="A1824" s="77"/>
      <c r="B1824" s="172"/>
      <c r="C1824" s="173"/>
      <c r="D1824" s="174"/>
      <c r="E1824" s="174"/>
      <c r="F1824" s="175"/>
      <c r="G1824" s="176"/>
      <c r="H1824" s="176"/>
      <c r="I1824" s="175"/>
      <c r="J1824" s="175"/>
      <c r="K1824" s="175"/>
      <c r="L1824" s="175"/>
      <c r="M1824" s="175"/>
      <c r="N1824" s="177"/>
    </row>
    <row r="1825" spans="1:14" x14ac:dyDescent="0.2">
      <c r="A1825" s="77"/>
      <c r="B1825" s="172"/>
      <c r="C1825" s="173"/>
      <c r="D1825" s="174"/>
      <c r="E1825" s="174"/>
      <c r="F1825" s="175"/>
      <c r="G1825" s="176"/>
      <c r="H1825" s="176"/>
      <c r="I1825" s="175"/>
      <c r="J1825" s="175"/>
      <c r="K1825" s="175"/>
      <c r="L1825" s="175"/>
      <c r="M1825" s="175"/>
      <c r="N1825" s="177"/>
    </row>
    <row r="1826" spans="1:14" x14ac:dyDescent="0.2">
      <c r="A1826" s="77"/>
      <c r="B1826" s="172"/>
      <c r="C1826" s="173"/>
      <c r="D1826" s="174"/>
      <c r="E1826" s="174"/>
      <c r="F1826" s="175"/>
      <c r="G1826" s="176"/>
      <c r="H1826" s="176"/>
      <c r="I1826" s="175"/>
      <c r="J1826" s="175"/>
      <c r="K1826" s="175"/>
      <c r="L1826" s="175"/>
      <c r="M1826" s="175"/>
      <c r="N1826" s="177"/>
    </row>
    <row r="1827" spans="1:14" x14ac:dyDescent="0.2">
      <c r="A1827" s="77"/>
      <c r="B1827" s="172"/>
      <c r="C1827" s="173"/>
      <c r="D1827" s="174"/>
      <c r="E1827" s="174"/>
      <c r="F1827" s="175"/>
      <c r="G1827" s="176"/>
      <c r="H1827" s="176"/>
      <c r="I1827" s="175"/>
      <c r="J1827" s="175"/>
      <c r="K1827" s="175"/>
      <c r="L1827" s="175"/>
      <c r="M1827" s="175"/>
      <c r="N1827" s="177"/>
    </row>
    <row r="1828" spans="1:14" x14ac:dyDescent="0.2">
      <c r="A1828" s="77"/>
      <c r="B1828" s="172"/>
      <c r="C1828" s="173"/>
      <c r="D1828" s="174"/>
      <c r="E1828" s="174"/>
      <c r="F1828" s="175"/>
      <c r="G1828" s="176"/>
      <c r="H1828" s="176"/>
      <c r="I1828" s="175"/>
      <c r="J1828" s="175"/>
      <c r="K1828" s="175"/>
      <c r="L1828" s="175"/>
      <c r="M1828" s="175"/>
      <c r="N1828" s="177"/>
    </row>
    <row r="1829" spans="1:14" x14ac:dyDescent="0.2">
      <c r="A1829" s="77"/>
      <c r="B1829" s="172"/>
      <c r="C1829" s="173"/>
      <c r="D1829" s="174"/>
      <c r="E1829" s="174"/>
      <c r="F1829" s="175"/>
      <c r="G1829" s="176"/>
      <c r="H1829" s="176"/>
      <c r="I1829" s="175"/>
      <c r="J1829" s="175"/>
      <c r="K1829" s="175"/>
      <c r="L1829" s="175"/>
      <c r="M1829" s="175"/>
      <c r="N1829" s="177"/>
    </row>
    <row r="1830" spans="1:14" x14ac:dyDescent="0.2">
      <c r="A1830" s="77"/>
      <c r="B1830" s="172"/>
      <c r="C1830" s="173"/>
      <c r="D1830" s="174"/>
      <c r="E1830" s="174"/>
      <c r="F1830" s="175"/>
      <c r="G1830" s="176"/>
      <c r="H1830" s="176"/>
      <c r="I1830" s="175"/>
      <c r="J1830" s="175"/>
      <c r="K1830" s="175"/>
      <c r="L1830" s="175"/>
      <c r="M1830" s="175"/>
      <c r="N1830" s="177"/>
    </row>
    <row r="1831" spans="1:14" x14ac:dyDescent="0.2">
      <c r="A1831" s="77"/>
      <c r="B1831" s="172"/>
      <c r="C1831" s="173"/>
      <c r="D1831" s="174"/>
      <c r="E1831" s="174"/>
      <c r="F1831" s="175"/>
      <c r="G1831" s="176"/>
      <c r="H1831" s="176"/>
      <c r="I1831" s="175"/>
      <c r="J1831" s="175"/>
      <c r="K1831" s="175"/>
      <c r="L1831" s="175"/>
      <c r="M1831" s="175"/>
      <c r="N1831" s="177"/>
    </row>
    <row r="1832" spans="1:14" x14ac:dyDescent="0.2">
      <c r="A1832" s="77"/>
      <c r="B1832" s="172"/>
      <c r="C1832" s="173"/>
      <c r="D1832" s="174"/>
      <c r="E1832" s="174"/>
      <c r="F1832" s="175"/>
      <c r="G1832" s="176"/>
      <c r="H1832" s="176"/>
      <c r="I1832" s="175"/>
      <c r="J1832" s="175"/>
      <c r="K1832" s="175"/>
      <c r="L1832" s="175"/>
      <c r="M1832" s="175"/>
      <c r="N1832" s="177"/>
    </row>
    <row r="1833" spans="1:14" x14ac:dyDescent="0.2">
      <c r="A1833" s="77"/>
      <c r="B1833" s="172"/>
      <c r="C1833" s="173"/>
      <c r="D1833" s="174"/>
      <c r="E1833" s="174"/>
      <c r="F1833" s="175"/>
      <c r="G1833" s="176"/>
      <c r="H1833" s="176"/>
      <c r="I1833" s="175"/>
      <c r="J1833" s="175"/>
      <c r="K1833" s="175"/>
      <c r="L1833" s="175"/>
      <c r="M1833" s="175"/>
      <c r="N1833" s="177"/>
    </row>
    <row r="1834" spans="1:14" x14ac:dyDescent="0.2">
      <c r="A1834" s="77"/>
      <c r="B1834" s="172"/>
      <c r="C1834" s="173"/>
      <c r="D1834" s="174"/>
      <c r="E1834" s="174"/>
      <c r="F1834" s="175"/>
      <c r="G1834" s="176"/>
      <c r="H1834" s="176"/>
      <c r="I1834" s="175"/>
      <c r="J1834" s="175"/>
      <c r="K1834" s="175"/>
      <c r="L1834" s="175"/>
      <c r="M1834" s="175"/>
      <c r="N1834" s="177"/>
    </row>
    <row r="1835" spans="1:14" x14ac:dyDescent="0.2">
      <c r="A1835" s="77"/>
      <c r="B1835" s="172"/>
      <c r="C1835" s="173"/>
      <c r="D1835" s="174"/>
      <c r="E1835" s="174"/>
      <c r="F1835" s="175"/>
      <c r="G1835" s="176"/>
      <c r="H1835" s="176"/>
      <c r="I1835" s="175"/>
      <c r="J1835" s="175"/>
      <c r="K1835" s="175"/>
      <c r="L1835" s="175"/>
      <c r="M1835" s="175"/>
      <c r="N1835" s="177"/>
    </row>
    <row r="1836" spans="1:14" x14ac:dyDescent="0.2">
      <c r="A1836" s="77"/>
      <c r="B1836" s="172"/>
      <c r="C1836" s="173"/>
      <c r="D1836" s="174"/>
      <c r="E1836" s="174"/>
      <c r="F1836" s="175"/>
      <c r="G1836" s="176"/>
      <c r="H1836" s="176"/>
      <c r="I1836" s="175"/>
      <c r="J1836" s="175"/>
      <c r="K1836" s="175"/>
      <c r="L1836" s="175"/>
      <c r="M1836" s="175"/>
      <c r="N1836" s="177"/>
    </row>
    <row r="1837" spans="1:14" x14ac:dyDescent="0.2">
      <c r="A1837" s="77"/>
      <c r="B1837" s="172"/>
      <c r="C1837" s="173"/>
      <c r="D1837" s="174"/>
      <c r="E1837" s="174"/>
      <c r="F1837" s="175"/>
      <c r="G1837" s="176"/>
      <c r="H1837" s="176"/>
      <c r="I1837" s="175"/>
      <c r="J1837" s="175"/>
      <c r="K1837" s="175"/>
      <c r="L1837" s="175"/>
      <c r="M1837" s="175"/>
      <c r="N1837" s="177"/>
    </row>
    <row r="1838" spans="1:14" x14ac:dyDescent="0.2">
      <c r="A1838" s="77"/>
      <c r="B1838" s="172"/>
      <c r="C1838" s="173"/>
      <c r="D1838" s="174"/>
      <c r="E1838" s="174"/>
      <c r="F1838" s="175"/>
      <c r="G1838" s="176"/>
      <c r="H1838" s="176"/>
      <c r="I1838" s="175"/>
      <c r="J1838" s="175"/>
      <c r="K1838" s="175"/>
      <c r="L1838" s="175"/>
      <c r="M1838" s="175"/>
      <c r="N1838" s="177"/>
    </row>
    <row r="1839" spans="1:14" x14ac:dyDescent="0.2">
      <c r="A1839" s="77"/>
      <c r="B1839" s="172"/>
      <c r="C1839" s="173"/>
      <c r="D1839" s="174"/>
      <c r="E1839" s="174"/>
      <c r="F1839" s="175"/>
      <c r="G1839" s="176"/>
      <c r="H1839" s="176"/>
      <c r="I1839" s="175"/>
      <c r="J1839" s="175"/>
      <c r="K1839" s="175"/>
      <c r="L1839" s="175"/>
      <c r="M1839" s="175"/>
      <c r="N1839" s="177"/>
    </row>
    <row r="1840" spans="1:14" x14ac:dyDescent="0.2">
      <c r="A1840" s="77"/>
      <c r="B1840" s="172"/>
      <c r="C1840" s="173"/>
      <c r="D1840" s="174"/>
      <c r="E1840" s="174"/>
      <c r="F1840" s="175"/>
      <c r="G1840" s="176"/>
      <c r="H1840" s="176"/>
      <c r="I1840" s="175"/>
      <c r="J1840" s="175"/>
      <c r="K1840" s="175"/>
      <c r="L1840" s="175"/>
      <c r="M1840" s="175"/>
      <c r="N1840" s="177"/>
    </row>
    <row r="1841" spans="1:14" x14ac:dyDescent="0.2">
      <c r="A1841" s="77"/>
      <c r="B1841" s="172"/>
      <c r="C1841" s="173"/>
      <c r="D1841" s="174"/>
      <c r="E1841" s="174"/>
      <c r="F1841" s="175"/>
      <c r="G1841" s="176"/>
      <c r="H1841" s="176"/>
      <c r="I1841" s="175"/>
      <c r="J1841" s="175"/>
      <c r="K1841" s="175"/>
      <c r="L1841" s="175"/>
      <c r="M1841" s="175"/>
      <c r="N1841" s="177"/>
    </row>
    <row r="1842" spans="1:14" x14ac:dyDescent="0.2">
      <c r="A1842" s="77"/>
      <c r="B1842" s="172"/>
      <c r="C1842" s="173"/>
      <c r="D1842" s="174"/>
      <c r="E1842" s="174"/>
      <c r="F1842" s="175"/>
      <c r="G1842" s="176"/>
      <c r="H1842" s="176"/>
      <c r="I1842" s="175"/>
      <c r="J1842" s="175"/>
      <c r="K1842" s="175"/>
      <c r="L1842" s="175"/>
      <c r="M1842" s="175"/>
      <c r="N1842" s="177"/>
    </row>
    <row r="1843" spans="1:14" x14ac:dyDescent="0.2">
      <c r="A1843" s="77"/>
      <c r="B1843" s="172"/>
      <c r="C1843" s="173"/>
      <c r="D1843" s="174"/>
      <c r="E1843" s="174"/>
      <c r="F1843" s="175"/>
      <c r="G1843" s="176"/>
      <c r="H1843" s="176"/>
      <c r="I1843" s="175"/>
      <c r="J1843" s="175"/>
      <c r="K1843" s="175"/>
      <c r="L1843" s="175"/>
      <c r="M1843" s="175"/>
      <c r="N1843" s="177"/>
    </row>
    <row r="1844" spans="1:14" x14ac:dyDescent="0.2">
      <c r="A1844" s="77"/>
      <c r="B1844" s="172"/>
      <c r="C1844" s="173"/>
      <c r="D1844" s="174"/>
      <c r="E1844" s="174"/>
      <c r="F1844" s="175"/>
      <c r="G1844" s="176"/>
      <c r="H1844" s="176"/>
      <c r="I1844" s="175"/>
      <c r="J1844" s="175"/>
      <c r="K1844" s="175"/>
      <c r="L1844" s="175"/>
      <c r="M1844" s="175"/>
      <c r="N1844" s="177"/>
    </row>
    <row r="1845" spans="1:14" x14ac:dyDescent="0.2">
      <c r="A1845" s="77"/>
      <c r="B1845" s="172"/>
      <c r="C1845" s="173"/>
      <c r="D1845" s="174"/>
      <c r="E1845" s="174"/>
      <c r="F1845" s="175"/>
      <c r="G1845" s="176"/>
      <c r="H1845" s="176"/>
      <c r="I1845" s="175"/>
      <c r="J1845" s="175"/>
      <c r="K1845" s="175"/>
      <c r="L1845" s="175"/>
      <c r="M1845" s="175"/>
      <c r="N1845" s="177"/>
    </row>
    <row r="1846" spans="1:14" x14ac:dyDescent="0.2">
      <c r="A1846" s="77"/>
      <c r="B1846" s="172"/>
      <c r="C1846" s="173"/>
      <c r="D1846" s="174"/>
      <c r="E1846" s="174"/>
      <c r="F1846" s="175"/>
      <c r="G1846" s="176"/>
      <c r="H1846" s="176"/>
      <c r="I1846" s="175"/>
      <c r="J1846" s="175"/>
      <c r="K1846" s="175"/>
      <c r="L1846" s="175"/>
      <c r="M1846" s="175"/>
      <c r="N1846" s="177"/>
    </row>
    <row r="1847" spans="1:14" x14ac:dyDescent="0.2">
      <c r="A1847" s="77"/>
      <c r="B1847" s="172"/>
      <c r="C1847" s="173"/>
      <c r="D1847" s="174"/>
      <c r="E1847" s="174"/>
      <c r="F1847" s="175"/>
      <c r="G1847" s="176"/>
      <c r="H1847" s="176"/>
      <c r="I1847" s="175"/>
      <c r="J1847" s="175"/>
      <c r="K1847" s="175"/>
      <c r="L1847" s="175"/>
      <c r="M1847" s="175"/>
      <c r="N1847" s="177"/>
    </row>
    <row r="1848" spans="1:14" x14ac:dyDescent="0.2">
      <c r="A1848" s="77"/>
      <c r="B1848" s="172"/>
      <c r="C1848" s="173"/>
      <c r="D1848" s="174"/>
      <c r="E1848" s="174"/>
      <c r="F1848" s="175"/>
      <c r="G1848" s="176"/>
      <c r="H1848" s="176"/>
      <c r="I1848" s="175"/>
      <c r="J1848" s="175"/>
      <c r="K1848" s="175"/>
      <c r="L1848" s="175"/>
      <c r="M1848" s="175"/>
      <c r="N1848" s="177"/>
    </row>
    <row r="1849" spans="1:14" x14ac:dyDescent="0.2">
      <c r="A1849" s="77"/>
      <c r="B1849" s="172"/>
      <c r="C1849" s="173"/>
      <c r="D1849" s="174"/>
      <c r="E1849" s="174"/>
      <c r="F1849" s="175"/>
      <c r="G1849" s="176"/>
      <c r="H1849" s="176"/>
      <c r="I1849" s="175"/>
      <c r="J1849" s="175"/>
      <c r="K1849" s="175"/>
      <c r="L1849" s="175"/>
      <c r="M1849" s="175"/>
      <c r="N1849" s="177"/>
    </row>
    <row r="1850" spans="1:14" x14ac:dyDescent="0.2">
      <c r="A1850" s="77"/>
      <c r="B1850" s="172"/>
      <c r="C1850" s="173"/>
      <c r="D1850" s="174"/>
      <c r="E1850" s="174"/>
      <c r="F1850" s="175"/>
      <c r="G1850" s="176"/>
      <c r="H1850" s="176"/>
      <c r="I1850" s="175"/>
      <c r="J1850" s="175"/>
      <c r="K1850" s="175"/>
      <c r="L1850" s="175"/>
      <c r="M1850" s="175"/>
      <c r="N1850" s="177"/>
    </row>
    <row r="1851" spans="1:14" x14ac:dyDescent="0.2">
      <c r="A1851" s="77"/>
      <c r="B1851" s="172"/>
      <c r="C1851" s="173"/>
      <c r="D1851" s="174"/>
      <c r="E1851" s="174"/>
      <c r="F1851" s="175"/>
      <c r="G1851" s="176"/>
      <c r="H1851" s="176"/>
      <c r="I1851" s="175"/>
      <c r="J1851" s="175"/>
      <c r="K1851" s="175"/>
      <c r="L1851" s="175"/>
      <c r="M1851" s="175"/>
      <c r="N1851" s="177"/>
    </row>
    <row r="1852" spans="1:14" x14ac:dyDescent="0.2">
      <c r="A1852" s="77"/>
      <c r="B1852" s="172"/>
      <c r="C1852" s="173"/>
      <c r="D1852" s="174"/>
      <c r="E1852" s="174"/>
      <c r="F1852" s="175"/>
      <c r="G1852" s="176"/>
      <c r="H1852" s="176"/>
      <c r="I1852" s="175"/>
      <c r="J1852" s="175"/>
      <c r="K1852" s="175"/>
      <c r="L1852" s="175"/>
      <c r="M1852" s="175"/>
      <c r="N1852" s="177"/>
    </row>
    <row r="1853" spans="1:14" x14ac:dyDescent="0.2">
      <c r="A1853" s="77"/>
      <c r="B1853" s="172"/>
      <c r="C1853" s="173"/>
      <c r="D1853" s="174"/>
      <c r="E1853" s="174"/>
      <c r="F1853" s="175"/>
      <c r="G1853" s="176"/>
      <c r="H1853" s="176"/>
      <c r="I1853" s="175"/>
      <c r="J1853" s="175"/>
      <c r="K1853" s="175"/>
      <c r="L1853" s="175"/>
      <c r="M1853" s="175"/>
      <c r="N1853" s="177"/>
    </row>
    <row r="1854" spans="1:14" x14ac:dyDescent="0.2">
      <c r="A1854" s="77"/>
      <c r="B1854" s="172"/>
      <c r="C1854" s="173"/>
      <c r="D1854" s="174"/>
      <c r="E1854" s="174"/>
      <c r="F1854" s="175"/>
      <c r="G1854" s="176"/>
      <c r="H1854" s="176"/>
      <c r="I1854" s="175"/>
      <c r="J1854" s="175"/>
      <c r="K1854" s="175"/>
      <c r="L1854" s="175"/>
      <c r="M1854" s="175"/>
      <c r="N1854" s="177"/>
    </row>
    <row r="1855" spans="1:14" x14ac:dyDescent="0.2">
      <c r="A1855" s="77"/>
      <c r="B1855" s="172"/>
      <c r="C1855" s="173"/>
      <c r="D1855" s="174"/>
      <c r="E1855" s="174"/>
      <c r="F1855" s="175"/>
      <c r="G1855" s="176"/>
      <c r="H1855" s="176"/>
      <c r="I1855" s="175"/>
      <c r="J1855" s="175"/>
      <c r="K1855" s="175"/>
      <c r="L1855" s="175"/>
      <c r="M1855" s="175"/>
      <c r="N1855" s="177"/>
    </row>
    <row r="1856" spans="1:14" x14ac:dyDescent="0.2">
      <c r="A1856" s="77"/>
      <c r="B1856" s="172"/>
      <c r="C1856" s="173"/>
      <c r="D1856" s="174"/>
      <c r="E1856" s="174"/>
      <c r="F1856" s="175"/>
      <c r="G1856" s="176"/>
      <c r="H1856" s="176"/>
      <c r="I1856" s="175"/>
      <c r="J1856" s="175"/>
      <c r="K1856" s="175"/>
      <c r="L1856" s="175"/>
      <c r="M1856" s="175"/>
      <c r="N1856" s="177"/>
    </row>
    <row r="1857" spans="1:14" x14ac:dyDescent="0.2">
      <c r="A1857" s="77"/>
      <c r="B1857" s="172"/>
      <c r="C1857" s="173"/>
      <c r="D1857" s="174"/>
      <c r="E1857" s="174"/>
      <c r="F1857" s="175"/>
      <c r="G1857" s="176"/>
      <c r="H1857" s="176"/>
      <c r="I1857" s="175"/>
      <c r="J1857" s="175"/>
      <c r="K1857" s="175"/>
      <c r="L1857" s="175"/>
      <c r="M1857" s="175"/>
      <c r="N1857" s="177"/>
    </row>
    <row r="1858" spans="1:14" x14ac:dyDescent="0.2">
      <c r="A1858" s="77"/>
      <c r="B1858" s="172"/>
      <c r="C1858" s="173"/>
      <c r="D1858" s="174"/>
      <c r="E1858" s="174"/>
      <c r="F1858" s="175"/>
      <c r="G1858" s="176"/>
      <c r="H1858" s="176"/>
      <c r="I1858" s="175"/>
      <c r="J1858" s="175"/>
      <c r="K1858" s="175"/>
      <c r="L1858" s="175"/>
      <c r="M1858" s="175"/>
      <c r="N1858" s="177"/>
    </row>
    <row r="1859" spans="1:14" x14ac:dyDescent="0.2">
      <c r="A1859" s="77"/>
      <c r="B1859" s="172"/>
      <c r="C1859" s="173"/>
      <c r="D1859" s="174"/>
      <c r="E1859" s="174"/>
      <c r="F1859" s="175"/>
      <c r="G1859" s="176"/>
      <c r="H1859" s="176"/>
      <c r="I1859" s="175"/>
      <c r="J1859" s="175"/>
      <c r="K1859" s="175"/>
      <c r="L1859" s="175"/>
      <c r="M1859" s="175"/>
      <c r="N1859" s="177"/>
    </row>
    <row r="1860" spans="1:14" x14ac:dyDescent="0.2">
      <c r="A1860" s="77"/>
      <c r="B1860" s="172"/>
      <c r="C1860" s="173"/>
      <c r="D1860" s="174"/>
      <c r="E1860" s="174"/>
      <c r="F1860" s="175"/>
      <c r="G1860" s="176"/>
      <c r="H1860" s="176"/>
      <c r="I1860" s="175"/>
      <c r="J1860" s="175"/>
      <c r="K1860" s="175"/>
      <c r="L1860" s="175"/>
      <c r="M1860" s="175"/>
      <c r="N1860" s="177"/>
    </row>
    <row r="1861" spans="1:14" x14ac:dyDescent="0.2">
      <c r="A1861" s="77"/>
      <c r="B1861" s="172"/>
      <c r="C1861" s="173"/>
      <c r="D1861" s="174"/>
      <c r="E1861" s="174"/>
      <c r="F1861" s="175"/>
      <c r="G1861" s="176"/>
      <c r="H1861" s="176"/>
      <c r="I1861" s="175"/>
      <c r="J1861" s="175"/>
      <c r="K1861" s="175"/>
      <c r="L1861" s="175"/>
      <c r="M1861" s="175"/>
      <c r="N1861" s="177"/>
    </row>
    <row r="1862" spans="1:14" x14ac:dyDescent="0.2">
      <c r="A1862" s="77"/>
      <c r="B1862" s="172"/>
      <c r="C1862" s="173"/>
      <c r="D1862" s="174"/>
      <c r="E1862" s="174"/>
      <c r="F1862" s="175"/>
      <c r="G1862" s="176"/>
      <c r="H1862" s="176"/>
      <c r="I1862" s="175"/>
      <c r="J1862" s="175"/>
      <c r="K1862" s="175"/>
      <c r="L1862" s="175"/>
      <c r="M1862" s="175"/>
      <c r="N1862" s="177"/>
    </row>
    <row r="1863" spans="1:14" x14ac:dyDescent="0.2">
      <c r="A1863" s="77"/>
      <c r="B1863" s="172"/>
      <c r="C1863" s="173"/>
      <c r="D1863" s="174"/>
      <c r="E1863" s="174"/>
      <c r="F1863" s="175"/>
      <c r="G1863" s="176"/>
      <c r="H1863" s="176"/>
      <c r="I1863" s="175"/>
      <c r="J1863" s="175"/>
      <c r="K1863" s="175"/>
      <c r="L1863" s="175"/>
      <c r="M1863" s="175"/>
      <c r="N1863" s="177"/>
    </row>
    <row r="1864" spans="1:14" x14ac:dyDescent="0.2">
      <c r="A1864" s="77"/>
      <c r="B1864" s="172"/>
      <c r="C1864" s="173"/>
      <c r="D1864" s="174"/>
      <c r="E1864" s="174"/>
      <c r="F1864" s="175"/>
      <c r="G1864" s="176"/>
      <c r="H1864" s="176"/>
      <c r="I1864" s="175"/>
      <c r="J1864" s="175"/>
      <c r="K1864" s="175"/>
      <c r="L1864" s="175"/>
      <c r="M1864" s="175"/>
      <c r="N1864" s="177"/>
    </row>
    <row r="1865" spans="1:14" x14ac:dyDescent="0.2">
      <c r="A1865" s="77"/>
      <c r="B1865" s="172"/>
      <c r="C1865" s="173"/>
      <c r="D1865" s="174"/>
      <c r="E1865" s="174"/>
      <c r="F1865" s="175"/>
      <c r="G1865" s="176"/>
      <c r="H1865" s="176"/>
      <c r="I1865" s="175"/>
      <c r="J1865" s="175"/>
      <c r="K1865" s="175"/>
      <c r="L1865" s="175"/>
      <c r="M1865" s="175"/>
      <c r="N1865" s="177"/>
    </row>
    <row r="1866" spans="1:14" x14ac:dyDescent="0.2">
      <c r="A1866" s="77"/>
      <c r="B1866" s="172"/>
      <c r="C1866" s="173"/>
      <c r="D1866" s="174"/>
      <c r="E1866" s="174"/>
      <c r="F1866" s="175"/>
      <c r="G1866" s="176"/>
      <c r="H1866" s="176"/>
      <c r="I1866" s="175"/>
      <c r="J1866" s="175"/>
      <c r="K1866" s="175"/>
      <c r="L1866" s="175"/>
      <c r="M1866" s="175"/>
      <c r="N1866" s="177"/>
    </row>
    <row r="1867" spans="1:14" x14ac:dyDescent="0.2">
      <c r="A1867" s="77"/>
      <c r="B1867" s="172"/>
      <c r="C1867" s="173"/>
      <c r="D1867" s="174"/>
      <c r="E1867" s="174"/>
      <c r="F1867" s="175"/>
      <c r="G1867" s="176"/>
      <c r="H1867" s="176"/>
      <c r="I1867" s="175"/>
      <c r="J1867" s="175"/>
      <c r="K1867" s="175"/>
      <c r="L1867" s="175"/>
      <c r="M1867" s="175"/>
      <c r="N1867" s="177"/>
    </row>
    <row r="1868" spans="1:14" x14ac:dyDescent="0.2">
      <c r="A1868" s="77"/>
      <c r="B1868" s="172"/>
      <c r="C1868" s="173"/>
      <c r="D1868" s="174"/>
      <c r="E1868" s="174"/>
      <c r="F1868" s="175"/>
      <c r="G1868" s="176"/>
      <c r="H1868" s="176"/>
      <c r="I1868" s="175"/>
      <c r="J1868" s="175"/>
      <c r="K1868" s="175"/>
      <c r="L1868" s="175"/>
      <c r="M1868" s="175"/>
      <c r="N1868" s="177"/>
    </row>
    <row r="1869" spans="1:14" x14ac:dyDescent="0.2">
      <c r="A1869" s="77"/>
      <c r="B1869" s="172"/>
      <c r="C1869" s="173"/>
      <c r="D1869" s="174"/>
      <c r="E1869" s="174"/>
      <c r="F1869" s="175"/>
      <c r="G1869" s="176"/>
      <c r="H1869" s="176"/>
      <c r="I1869" s="175"/>
      <c r="J1869" s="175"/>
      <c r="K1869" s="175"/>
      <c r="L1869" s="175"/>
      <c r="M1869" s="175"/>
      <c r="N1869" s="177"/>
    </row>
    <row r="1870" spans="1:14" x14ac:dyDescent="0.2">
      <c r="A1870" s="77"/>
      <c r="B1870" s="172"/>
      <c r="C1870" s="173"/>
      <c r="D1870" s="174"/>
      <c r="E1870" s="174"/>
      <c r="F1870" s="175"/>
      <c r="G1870" s="176"/>
      <c r="H1870" s="176"/>
      <c r="I1870" s="175"/>
      <c r="J1870" s="175"/>
      <c r="K1870" s="175"/>
      <c r="L1870" s="175"/>
      <c r="M1870" s="175"/>
      <c r="N1870" s="177"/>
    </row>
    <row r="1871" spans="1:14" x14ac:dyDescent="0.2">
      <c r="A1871" s="77"/>
      <c r="B1871" s="172"/>
      <c r="C1871" s="173"/>
      <c r="D1871" s="174"/>
      <c r="E1871" s="174"/>
      <c r="F1871" s="175"/>
      <c r="G1871" s="176"/>
      <c r="H1871" s="176"/>
      <c r="I1871" s="175"/>
      <c r="J1871" s="175"/>
      <c r="K1871" s="175"/>
      <c r="L1871" s="175"/>
      <c r="M1871" s="175"/>
      <c r="N1871" s="177"/>
    </row>
    <row r="1872" spans="1:14" x14ac:dyDescent="0.2">
      <c r="A1872" s="77"/>
      <c r="B1872" s="172"/>
      <c r="C1872" s="173"/>
      <c r="D1872" s="174"/>
      <c r="E1872" s="174"/>
      <c r="F1872" s="175"/>
      <c r="G1872" s="176"/>
      <c r="H1872" s="176"/>
      <c r="I1872" s="175"/>
      <c r="J1872" s="175"/>
      <c r="K1872" s="175"/>
      <c r="L1872" s="175"/>
      <c r="M1872" s="175"/>
      <c r="N1872" s="177"/>
    </row>
    <row r="1873" spans="1:14" x14ac:dyDescent="0.2">
      <c r="A1873" s="77"/>
      <c r="B1873" s="172"/>
      <c r="C1873" s="173"/>
      <c r="D1873" s="174"/>
      <c r="E1873" s="174"/>
      <c r="F1873" s="175"/>
      <c r="G1873" s="176"/>
      <c r="H1873" s="176"/>
      <c r="I1873" s="175"/>
      <c r="J1873" s="175"/>
      <c r="K1873" s="175"/>
      <c r="L1873" s="175"/>
      <c r="M1873" s="175"/>
      <c r="N1873" s="177"/>
    </row>
    <row r="1874" spans="1:14" x14ac:dyDescent="0.2">
      <c r="A1874" s="77"/>
      <c r="B1874" s="172"/>
      <c r="C1874" s="173"/>
      <c r="D1874" s="174"/>
      <c r="E1874" s="174"/>
      <c r="F1874" s="175"/>
      <c r="G1874" s="176"/>
      <c r="H1874" s="176"/>
      <c r="I1874" s="175"/>
      <c r="J1874" s="175"/>
      <c r="K1874" s="175"/>
      <c r="L1874" s="175"/>
      <c r="M1874" s="175"/>
      <c r="N1874" s="177"/>
    </row>
    <row r="1875" spans="1:14" x14ac:dyDescent="0.2">
      <c r="A1875" s="77"/>
      <c r="B1875" s="172"/>
      <c r="C1875" s="173"/>
      <c r="D1875" s="174"/>
      <c r="E1875" s="174"/>
      <c r="F1875" s="175"/>
      <c r="G1875" s="176"/>
      <c r="H1875" s="176"/>
      <c r="I1875" s="175"/>
      <c r="J1875" s="175"/>
      <c r="K1875" s="175"/>
      <c r="L1875" s="175"/>
      <c r="M1875" s="175"/>
      <c r="N1875" s="177"/>
    </row>
    <row r="1876" spans="1:14" x14ac:dyDescent="0.2">
      <c r="A1876" s="77"/>
      <c r="B1876" s="172"/>
      <c r="C1876" s="173"/>
      <c r="D1876" s="174"/>
      <c r="E1876" s="174"/>
      <c r="F1876" s="175"/>
      <c r="G1876" s="176"/>
      <c r="H1876" s="176"/>
      <c r="I1876" s="175"/>
      <c r="J1876" s="175"/>
      <c r="K1876" s="175"/>
      <c r="L1876" s="175"/>
      <c r="M1876" s="175"/>
      <c r="N1876" s="177"/>
    </row>
    <row r="1877" spans="1:14" x14ac:dyDescent="0.2">
      <c r="A1877" s="77"/>
      <c r="B1877" s="172"/>
      <c r="C1877" s="173"/>
      <c r="D1877" s="174"/>
      <c r="E1877" s="174"/>
      <c r="F1877" s="175"/>
      <c r="G1877" s="176"/>
      <c r="H1877" s="176"/>
      <c r="I1877" s="175"/>
      <c r="J1877" s="175"/>
      <c r="K1877" s="175"/>
      <c r="L1877" s="175"/>
      <c r="M1877" s="175"/>
      <c r="N1877" s="177"/>
    </row>
    <row r="1878" spans="1:14" x14ac:dyDescent="0.2">
      <c r="A1878" s="77"/>
      <c r="B1878" s="172"/>
      <c r="C1878" s="173"/>
      <c r="D1878" s="174"/>
      <c r="E1878" s="174"/>
      <c r="F1878" s="175"/>
      <c r="G1878" s="176"/>
      <c r="H1878" s="176"/>
      <c r="I1878" s="175"/>
      <c r="J1878" s="175"/>
      <c r="K1878" s="175"/>
      <c r="L1878" s="175"/>
      <c r="M1878" s="175"/>
      <c r="N1878" s="177"/>
    </row>
    <row r="1879" spans="1:14" x14ac:dyDescent="0.2">
      <c r="A1879" s="77"/>
      <c r="B1879" s="172"/>
      <c r="C1879" s="173"/>
      <c r="D1879" s="174"/>
      <c r="E1879" s="174"/>
      <c r="F1879" s="175"/>
      <c r="G1879" s="176"/>
      <c r="H1879" s="176"/>
      <c r="I1879" s="175"/>
      <c r="J1879" s="175"/>
      <c r="K1879" s="175"/>
      <c r="L1879" s="175"/>
      <c r="M1879" s="175"/>
      <c r="N1879" s="177"/>
    </row>
    <row r="1880" spans="1:14" x14ac:dyDescent="0.2">
      <c r="A1880" s="77"/>
      <c r="B1880" s="172"/>
      <c r="C1880" s="173"/>
      <c r="D1880" s="174"/>
      <c r="E1880" s="174"/>
      <c r="F1880" s="175"/>
      <c r="G1880" s="176"/>
      <c r="H1880" s="176"/>
      <c r="I1880" s="175"/>
      <c r="J1880" s="175"/>
      <c r="K1880" s="175"/>
      <c r="L1880" s="175"/>
      <c r="M1880" s="175"/>
      <c r="N1880" s="177"/>
    </row>
    <row r="1881" spans="1:14" x14ac:dyDescent="0.2">
      <c r="A1881" s="77"/>
      <c r="B1881" s="172"/>
      <c r="C1881" s="173"/>
      <c r="D1881" s="174"/>
      <c r="E1881" s="174"/>
      <c r="F1881" s="175"/>
      <c r="G1881" s="176"/>
      <c r="H1881" s="176"/>
      <c r="I1881" s="175"/>
      <c r="J1881" s="175"/>
      <c r="K1881" s="175"/>
      <c r="L1881" s="175"/>
      <c r="M1881" s="175"/>
      <c r="N1881" s="177"/>
    </row>
    <row r="1882" spans="1:14" x14ac:dyDescent="0.2">
      <c r="A1882" s="77"/>
      <c r="B1882" s="172"/>
      <c r="C1882" s="173"/>
      <c r="D1882" s="174"/>
      <c r="E1882" s="174"/>
      <c r="F1882" s="175"/>
      <c r="G1882" s="176"/>
      <c r="H1882" s="176"/>
      <c r="I1882" s="175"/>
      <c r="J1882" s="175"/>
      <c r="K1882" s="175"/>
      <c r="L1882" s="175"/>
      <c r="M1882" s="175"/>
      <c r="N1882" s="177"/>
    </row>
    <row r="1883" spans="1:14" x14ac:dyDescent="0.2">
      <c r="A1883" s="77"/>
      <c r="B1883" s="172"/>
      <c r="C1883" s="173"/>
      <c r="D1883" s="174"/>
      <c r="E1883" s="174"/>
      <c r="F1883" s="175"/>
      <c r="G1883" s="176"/>
      <c r="H1883" s="176"/>
      <c r="I1883" s="175"/>
      <c r="J1883" s="175"/>
      <c r="K1883" s="175"/>
      <c r="L1883" s="175"/>
      <c r="M1883" s="175"/>
      <c r="N1883" s="177"/>
    </row>
    <row r="1884" spans="1:14" x14ac:dyDescent="0.2">
      <c r="A1884" s="77"/>
      <c r="B1884" s="172"/>
      <c r="C1884" s="173"/>
      <c r="D1884" s="174"/>
      <c r="E1884" s="174"/>
      <c r="F1884" s="175"/>
      <c r="G1884" s="176"/>
      <c r="H1884" s="176"/>
      <c r="I1884" s="175"/>
      <c r="J1884" s="175"/>
      <c r="K1884" s="175"/>
      <c r="L1884" s="175"/>
      <c r="M1884" s="175"/>
      <c r="N1884" s="177"/>
    </row>
    <row r="1885" spans="1:14" x14ac:dyDescent="0.2">
      <c r="A1885" s="77"/>
      <c r="B1885" s="172"/>
      <c r="C1885" s="173"/>
      <c r="D1885" s="174"/>
      <c r="E1885" s="174"/>
      <c r="F1885" s="175"/>
      <c r="G1885" s="176"/>
      <c r="H1885" s="176"/>
      <c r="I1885" s="175"/>
      <c r="J1885" s="175"/>
      <c r="K1885" s="175"/>
      <c r="L1885" s="175"/>
      <c r="M1885" s="175"/>
      <c r="N1885" s="177"/>
    </row>
    <row r="1886" spans="1:14" x14ac:dyDescent="0.2">
      <c r="A1886" s="77"/>
      <c r="B1886" s="172"/>
      <c r="C1886" s="173"/>
      <c r="D1886" s="174"/>
      <c r="E1886" s="174"/>
      <c r="F1886" s="175"/>
      <c r="G1886" s="176"/>
      <c r="H1886" s="176"/>
      <c r="I1886" s="175"/>
      <c r="J1886" s="175"/>
      <c r="K1886" s="175"/>
      <c r="L1886" s="175"/>
      <c r="M1886" s="175"/>
      <c r="N1886" s="177"/>
    </row>
    <row r="1887" spans="1:14" x14ac:dyDescent="0.2">
      <c r="A1887" s="77"/>
      <c r="B1887" s="172"/>
      <c r="C1887" s="173"/>
      <c r="D1887" s="174"/>
      <c r="E1887" s="174"/>
      <c r="F1887" s="175"/>
      <c r="G1887" s="176"/>
      <c r="H1887" s="176"/>
      <c r="I1887" s="175"/>
      <c r="J1887" s="175"/>
      <c r="K1887" s="175"/>
      <c r="L1887" s="175"/>
      <c r="M1887" s="175"/>
      <c r="N1887" s="177"/>
    </row>
    <row r="1888" spans="1:14" x14ac:dyDescent="0.2">
      <c r="A1888" s="77"/>
      <c r="B1888" s="172"/>
      <c r="C1888" s="173"/>
      <c r="D1888" s="174"/>
      <c r="E1888" s="174"/>
      <c r="F1888" s="175"/>
      <c r="G1888" s="176"/>
      <c r="H1888" s="176"/>
      <c r="I1888" s="175"/>
      <c r="J1888" s="175"/>
      <c r="K1888" s="175"/>
      <c r="L1888" s="175"/>
      <c r="M1888" s="175"/>
      <c r="N1888" s="177"/>
    </row>
    <row r="1889" spans="1:14" x14ac:dyDescent="0.2">
      <c r="A1889" s="77"/>
      <c r="B1889" s="172"/>
      <c r="C1889" s="173"/>
      <c r="D1889" s="174"/>
      <c r="E1889" s="174"/>
      <c r="F1889" s="175"/>
      <c r="G1889" s="176"/>
      <c r="H1889" s="176"/>
      <c r="I1889" s="175"/>
      <c r="J1889" s="175"/>
      <c r="K1889" s="175"/>
      <c r="L1889" s="175"/>
      <c r="M1889" s="175"/>
      <c r="N1889" s="177"/>
    </row>
    <row r="1890" spans="1:14" x14ac:dyDescent="0.2">
      <c r="A1890" s="77"/>
      <c r="B1890" s="172"/>
      <c r="C1890" s="173"/>
      <c r="D1890" s="174"/>
      <c r="E1890" s="174"/>
      <c r="F1890" s="175"/>
      <c r="G1890" s="176"/>
      <c r="H1890" s="176"/>
      <c r="I1890" s="175"/>
      <c r="J1890" s="175"/>
      <c r="K1890" s="175"/>
      <c r="L1890" s="175"/>
      <c r="M1890" s="175"/>
      <c r="N1890" s="177"/>
    </row>
    <row r="1891" spans="1:14" x14ac:dyDescent="0.2">
      <c r="A1891" s="77"/>
      <c r="B1891" s="172"/>
      <c r="C1891" s="173"/>
      <c r="D1891" s="174"/>
      <c r="E1891" s="174"/>
      <c r="F1891" s="175"/>
      <c r="G1891" s="176"/>
      <c r="H1891" s="176"/>
      <c r="I1891" s="175"/>
      <c r="J1891" s="175"/>
      <c r="K1891" s="175"/>
      <c r="L1891" s="175"/>
      <c r="M1891" s="175"/>
      <c r="N1891" s="177"/>
    </row>
    <row r="1892" spans="1:14" x14ac:dyDescent="0.2">
      <c r="A1892" s="77"/>
      <c r="B1892" s="172"/>
      <c r="C1892" s="173"/>
      <c r="D1892" s="174"/>
      <c r="E1892" s="174"/>
      <c r="F1892" s="175"/>
      <c r="G1892" s="176"/>
      <c r="H1892" s="176"/>
      <c r="I1892" s="175"/>
      <c r="J1892" s="175"/>
      <c r="K1892" s="175"/>
      <c r="L1892" s="175"/>
      <c r="M1892" s="175"/>
      <c r="N1892" s="177"/>
    </row>
    <row r="1893" spans="1:14" x14ac:dyDescent="0.2">
      <c r="A1893" s="77"/>
      <c r="B1893" s="172"/>
      <c r="C1893" s="173"/>
      <c r="D1893" s="174"/>
      <c r="E1893" s="174"/>
      <c r="F1893" s="175"/>
      <c r="G1893" s="176"/>
      <c r="H1893" s="176"/>
      <c r="I1893" s="175"/>
      <c r="J1893" s="175"/>
      <c r="K1893" s="175"/>
      <c r="L1893" s="175"/>
      <c r="M1893" s="175"/>
      <c r="N1893" s="177"/>
    </row>
    <row r="1894" spans="1:14" x14ac:dyDescent="0.2">
      <c r="A1894" s="77"/>
      <c r="B1894" s="172"/>
      <c r="C1894" s="173"/>
      <c r="D1894" s="174"/>
      <c r="E1894" s="174"/>
      <c r="F1894" s="175"/>
      <c r="G1894" s="176"/>
      <c r="H1894" s="176"/>
      <c r="I1894" s="175"/>
      <c r="J1894" s="175"/>
      <c r="K1894" s="175"/>
      <c r="L1894" s="175"/>
      <c r="M1894" s="175"/>
      <c r="N1894" s="177"/>
    </row>
    <row r="1895" spans="1:14" x14ac:dyDescent="0.2">
      <c r="A1895" s="77"/>
      <c r="B1895" s="172"/>
      <c r="C1895" s="173"/>
      <c r="D1895" s="174"/>
      <c r="E1895" s="174"/>
      <c r="F1895" s="175"/>
      <c r="G1895" s="176"/>
      <c r="H1895" s="176"/>
      <c r="I1895" s="175"/>
      <c r="J1895" s="175"/>
      <c r="K1895" s="175"/>
      <c r="L1895" s="175"/>
      <c r="M1895" s="175"/>
      <c r="N1895" s="177"/>
    </row>
    <row r="1896" spans="1:14" x14ac:dyDescent="0.2">
      <c r="A1896" s="77"/>
      <c r="B1896" s="172"/>
      <c r="C1896" s="173"/>
      <c r="D1896" s="174"/>
      <c r="E1896" s="174"/>
      <c r="F1896" s="175"/>
      <c r="G1896" s="176"/>
      <c r="H1896" s="176"/>
      <c r="I1896" s="175"/>
      <c r="J1896" s="175"/>
      <c r="K1896" s="175"/>
      <c r="L1896" s="175"/>
      <c r="M1896" s="175"/>
      <c r="N1896" s="177"/>
    </row>
    <row r="1897" spans="1:14" x14ac:dyDescent="0.2">
      <c r="A1897" s="77"/>
      <c r="B1897" s="172"/>
      <c r="C1897" s="173"/>
      <c r="D1897" s="174"/>
      <c r="E1897" s="174"/>
      <c r="F1897" s="175"/>
      <c r="G1897" s="176"/>
      <c r="H1897" s="176"/>
      <c r="I1897" s="175"/>
      <c r="J1897" s="175"/>
      <c r="K1897" s="175"/>
      <c r="L1897" s="175"/>
      <c r="M1897" s="175"/>
      <c r="N1897" s="177"/>
    </row>
    <row r="1898" spans="1:14" x14ac:dyDescent="0.2">
      <c r="A1898" s="77"/>
      <c r="B1898" s="172"/>
      <c r="C1898" s="173"/>
      <c r="D1898" s="174"/>
      <c r="E1898" s="174"/>
      <c r="F1898" s="175"/>
      <c r="G1898" s="176"/>
      <c r="H1898" s="176"/>
      <c r="I1898" s="175"/>
      <c r="J1898" s="175"/>
      <c r="K1898" s="175"/>
      <c r="L1898" s="175"/>
      <c r="M1898" s="175"/>
      <c r="N1898" s="177"/>
    </row>
    <row r="1899" spans="1:14" x14ac:dyDescent="0.2">
      <c r="A1899" s="77"/>
      <c r="B1899" s="172"/>
      <c r="C1899" s="173"/>
      <c r="D1899" s="174"/>
      <c r="E1899" s="174"/>
      <c r="F1899" s="175"/>
      <c r="G1899" s="176"/>
      <c r="H1899" s="176"/>
      <c r="I1899" s="175"/>
      <c r="J1899" s="175"/>
      <c r="K1899" s="175"/>
      <c r="L1899" s="175"/>
      <c r="M1899" s="175"/>
      <c r="N1899" s="177"/>
    </row>
    <row r="1900" spans="1:14" x14ac:dyDescent="0.2">
      <c r="A1900" s="77"/>
      <c r="B1900" s="172"/>
      <c r="C1900" s="173"/>
      <c r="D1900" s="174"/>
      <c r="E1900" s="174"/>
      <c r="F1900" s="175"/>
      <c r="G1900" s="176"/>
      <c r="H1900" s="176"/>
      <c r="I1900" s="175"/>
      <c r="J1900" s="175"/>
      <c r="K1900" s="175"/>
      <c r="L1900" s="175"/>
      <c r="M1900" s="175"/>
      <c r="N1900" s="177"/>
    </row>
    <row r="1901" spans="1:14" x14ac:dyDescent="0.2">
      <c r="A1901" s="77"/>
      <c r="B1901" s="172"/>
      <c r="C1901" s="173"/>
      <c r="D1901" s="174"/>
      <c r="E1901" s="174"/>
      <c r="F1901" s="175"/>
      <c r="G1901" s="176"/>
      <c r="H1901" s="176"/>
      <c r="I1901" s="175"/>
      <c r="J1901" s="175"/>
      <c r="K1901" s="175"/>
      <c r="L1901" s="175"/>
      <c r="M1901" s="175"/>
      <c r="N1901" s="177"/>
    </row>
    <row r="1902" spans="1:14" x14ac:dyDescent="0.2">
      <c r="A1902" s="77"/>
      <c r="B1902" s="172"/>
      <c r="C1902" s="173"/>
      <c r="D1902" s="174"/>
      <c r="E1902" s="174"/>
      <c r="F1902" s="175"/>
      <c r="G1902" s="176"/>
      <c r="H1902" s="176"/>
      <c r="I1902" s="175"/>
      <c r="J1902" s="175"/>
      <c r="K1902" s="175"/>
      <c r="L1902" s="175"/>
      <c r="M1902" s="175"/>
      <c r="N1902" s="177"/>
    </row>
    <row r="1903" spans="1:14" x14ac:dyDescent="0.2">
      <c r="A1903" s="77"/>
      <c r="B1903" s="172"/>
      <c r="C1903" s="173"/>
      <c r="D1903" s="174"/>
      <c r="E1903" s="174"/>
      <c r="F1903" s="175"/>
      <c r="G1903" s="176"/>
      <c r="H1903" s="176"/>
      <c r="I1903" s="175"/>
      <c r="J1903" s="175"/>
      <c r="K1903" s="175"/>
      <c r="L1903" s="175"/>
      <c r="M1903" s="175"/>
      <c r="N1903" s="177"/>
    </row>
    <row r="1904" spans="1:14" x14ac:dyDescent="0.2">
      <c r="A1904" s="77"/>
      <c r="B1904" s="172"/>
      <c r="C1904" s="173"/>
      <c r="D1904" s="174"/>
      <c r="E1904" s="174"/>
      <c r="F1904" s="175"/>
      <c r="G1904" s="176"/>
      <c r="H1904" s="176"/>
      <c r="I1904" s="175"/>
      <c r="J1904" s="175"/>
      <c r="K1904" s="175"/>
      <c r="L1904" s="175"/>
      <c r="M1904" s="175"/>
      <c r="N1904" s="177"/>
    </row>
    <row r="1905" spans="1:14" x14ac:dyDescent="0.2">
      <c r="A1905" s="77"/>
      <c r="B1905" s="172"/>
      <c r="C1905" s="173"/>
      <c r="D1905" s="174"/>
      <c r="E1905" s="174"/>
      <c r="F1905" s="175"/>
      <c r="G1905" s="176"/>
      <c r="H1905" s="176"/>
      <c r="I1905" s="175"/>
      <c r="J1905" s="175"/>
      <c r="K1905" s="175"/>
      <c r="L1905" s="175"/>
      <c r="M1905" s="175"/>
      <c r="N1905" s="177"/>
    </row>
    <row r="1906" spans="1:14" x14ac:dyDescent="0.2">
      <c r="A1906" s="77"/>
      <c r="B1906" s="172"/>
      <c r="C1906" s="173"/>
      <c r="D1906" s="174"/>
      <c r="E1906" s="174"/>
      <c r="F1906" s="175"/>
      <c r="G1906" s="176"/>
      <c r="H1906" s="176"/>
      <c r="I1906" s="175"/>
      <c r="J1906" s="175"/>
      <c r="K1906" s="175"/>
      <c r="L1906" s="175"/>
      <c r="M1906" s="175"/>
      <c r="N1906" s="177"/>
    </row>
    <row r="1907" spans="1:14" x14ac:dyDescent="0.2">
      <c r="A1907" s="77"/>
      <c r="B1907" s="172"/>
      <c r="C1907" s="173"/>
      <c r="D1907" s="174"/>
      <c r="E1907" s="174"/>
      <c r="F1907" s="175"/>
      <c r="G1907" s="176"/>
      <c r="H1907" s="176"/>
      <c r="I1907" s="175"/>
      <c r="J1907" s="175"/>
      <c r="K1907" s="175"/>
      <c r="L1907" s="175"/>
      <c r="M1907" s="175"/>
      <c r="N1907" s="177"/>
    </row>
    <row r="1908" spans="1:14" x14ac:dyDescent="0.2">
      <c r="A1908" s="77"/>
      <c r="B1908" s="172"/>
      <c r="C1908" s="173"/>
      <c r="D1908" s="174"/>
      <c r="E1908" s="174"/>
      <c r="F1908" s="175"/>
      <c r="G1908" s="176"/>
      <c r="H1908" s="176"/>
      <c r="I1908" s="175"/>
      <c r="J1908" s="175"/>
      <c r="K1908" s="175"/>
      <c r="L1908" s="175"/>
      <c r="M1908" s="175"/>
      <c r="N1908" s="177"/>
    </row>
    <row r="1909" spans="1:14" x14ac:dyDescent="0.2">
      <c r="A1909" s="77"/>
      <c r="B1909" s="172"/>
      <c r="C1909" s="173"/>
      <c r="D1909" s="174"/>
      <c r="E1909" s="174"/>
      <c r="F1909" s="175"/>
      <c r="G1909" s="176"/>
      <c r="H1909" s="176"/>
      <c r="I1909" s="175"/>
      <c r="J1909" s="175"/>
      <c r="K1909" s="175"/>
      <c r="L1909" s="175"/>
      <c r="M1909" s="175"/>
      <c r="N1909" s="177"/>
    </row>
    <row r="1910" spans="1:14" x14ac:dyDescent="0.2">
      <c r="A1910" s="77"/>
      <c r="B1910" s="172"/>
      <c r="C1910" s="173"/>
      <c r="D1910" s="174"/>
      <c r="E1910" s="174"/>
      <c r="F1910" s="175"/>
      <c r="G1910" s="176"/>
      <c r="H1910" s="176"/>
      <c r="I1910" s="175"/>
      <c r="J1910" s="175"/>
      <c r="K1910" s="175"/>
      <c r="L1910" s="175"/>
      <c r="M1910" s="175"/>
      <c r="N1910" s="177"/>
    </row>
    <row r="1911" spans="1:14" x14ac:dyDescent="0.2">
      <c r="A1911" s="77"/>
      <c r="B1911" s="172"/>
      <c r="C1911" s="173"/>
      <c r="D1911" s="174"/>
      <c r="E1911" s="174"/>
      <c r="F1911" s="175"/>
      <c r="G1911" s="176"/>
      <c r="H1911" s="176"/>
      <c r="I1911" s="175"/>
      <c r="J1911" s="175"/>
      <c r="K1911" s="175"/>
      <c r="L1911" s="175"/>
      <c r="M1911" s="175"/>
      <c r="N1911" s="177"/>
    </row>
    <row r="1912" spans="1:14" x14ac:dyDescent="0.2">
      <c r="A1912" s="77"/>
      <c r="B1912" s="172"/>
      <c r="C1912" s="173"/>
      <c r="D1912" s="174"/>
      <c r="E1912" s="174"/>
      <c r="F1912" s="175"/>
      <c r="G1912" s="176"/>
      <c r="H1912" s="176"/>
      <c r="I1912" s="175"/>
      <c r="J1912" s="175"/>
      <c r="K1912" s="175"/>
      <c r="L1912" s="175"/>
      <c r="M1912" s="175"/>
      <c r="N1912" s="177"/>
    </row>
    <row r="1913" spans="1:14" x14ac:dyDescent="0.2">
      <c r="A1913" s="77"/>
      <c r="B1913" s="172"/>
      <c r="C1913" s="173"/>
      <c r="D1913" s="174"/>
      <c r="E1913" s="174"/>
      <c r="F1913" s="175"/>
      <c r="G1913" s="176"/>
      <c r="H1913" s="176"/>
      <c r="I1913" s="175"/>
      <c r="J1913" s="175"/>
      <c r="K1913" s="175"/>
      <c r="L1913" s="175"/>
      <c r="M1913" s="175"/>
      <c r="N1913" s="177"/>
    </row>
    <row r="1914" spans="1:14" x14ac:dyDescent="0.2">
      <c r="A1914" s="77"/>
      <c r="B1914" s="172"/>
      <c r="C1914" s="173"/>
      <c r="D1914" s="174"/>
      <c r="E1914" s="174"/>
      <c r="F1914" s="175"/>
      <c r="G1914" s="176"/>
      <c r="H1914" s="176"/>
      <c r="I1914" s="175"/>
      <c r="J1914" s="175"/>
      <c r="K1914" s="175"/>
      <c r="L1914" s="175"/>
      <c r="M1914" s="175"/>
      <c r="N1914" s="177"/>
    </row>
    <row r="1915" spans="1:14" x14ac:dyDescent="0.2">
      <c r="A1915" s="77"/>
      <c r="B1915" s="172"/>
      <c r="C1915" s="173"/>
      <c r="D1915" s="174"/>
      <c r="E1915" s="174"/>
      <c r="F1915" s="175"/>
      <c r="G1915" s="176"/>
      <c r="H1915" s="176"/>
      <c r="I1915" s="175"/>
      <c r="J1915" s="175"/>
      <c r="K1915" s="175"/>
      <c r="L1915" s="175"/>
      <c r="M1915" s="175"/>
      <c r="N1915" s="177"/>
    </row>
    <row r="1916" spans="1:14" x14ac:dyDescent="0.2">
      <c r="A1916" s="77"/>
      <c r="B1916" s="172"/>
      <c r="C1916" s="173"/>
      <c r="D1916" s="174"/>
      <c r="E1916" s="174"/>
      <c r="F1916" s="175"/>
      <c r="G1916" s="176"/>
      <c r="H1916" s="176"/>
      <c r="I1916" s="175"/>
      <c r="J1916" s="175"/>
      <c r="K1916" s="175"/>
      <c r="L1916" s="175"/>
      <c r="M1916" s="175"/>
      <c r="N1916" s="177"/>
    </row>
    <row r="1917" spans="1:14" x14ac:dyDescent="0.2">
      <c r="A1917" s="77"/>
      <c r="B1917" s="172"/>
      <c r="C1917" s="173"/>
      <c r="D1917" s="174"/>
      <c r="E1917" s="174"/>
      <c r="F1917" s="175"/>
      <c r="G1917" s="176"/>
      <c r="H1917" s="176"/>
      <c r="I1917" s="175"/>
      <c r="J1917" s="175"/>
      <c r="K1917" s="175"/>
      <c r="L1917" s="175"/>
      <c r="M1917" s="175"/>
      <c r="N1917" s="177"/>
    </row>
    <row r="1918" spans="1:14" x14ac:dyDescent="0.2">
      <c r="A1918" s="77"/>
      <c r="B1918" s="172"/>
      <c r="C1918" s="173"/>
      <c r="D1918" s="174"/>
      <c r="E1918" s="174"/>
      <c r="F1918" s="175"/>
      <c r="G1918" s="176"/>
      <c r="H1918" s="176"/>
      <c r="I1918" s="175"/>
      <c r="J1918" s="175"/>
      <c r="K1918" s="175"/>
      <c r="L1918" s="175"/>
      <c r="M1918" s="175"/>
      <c r="N1918" s="177"/>
    </row>
    <row r="1919" spans="1:14" x14ac:dyDescent="0.2">
      <c r="A1919" s="77"/>
      <c r="B1919" s="172"/>
      <c r="C1919" s="173"/>
      <c r="D1919" s="174"/>
      <c r="E1919" s="174"/>
      <c r="F1919" s="175"/>
      <c r="G1919" s="176"/>
      <c r="H1919" s="176"/>
      <c r="I1919" s="175"/>
      <c r="J1919" s="175"/>
      <c r="K1919" s="175"/>
      <c r="L1919" s="175"/>
      <c r="M1919" s="175"/>
      <c r="N1919" s="177"/>
    </row>
    <row r="1920" spans="1:14" x14ac:dyDescent="0.2">
      <c r="A1920" s="77"/>
      <c r="B1920" s="172"/>
      <c r="C1920" s="173"/>
      <c r="D1920" s="174"/>
      <c r="E1920" s="174"/>
      <c r="F1920" s="175"/>
      <c r="G1920" s="176"/>
      <c r="H1920" s="176"/>
      <c r="I1920" s="175"/>
      <c r="J1920" s="175"/>
      <c r="K1920" s="175"/>
      <c r="L1920" s="175"/>
      <c r="M1920" s="175"/>
      <c r="N1920" s="177"/>
    </row>
    <row r="1921" spans="1:14" x14ac:dyDescent="0.2">
      <c r="A1921" s="77"/>
      <c r="B1921" s="172"/>
      <c r="C1921" s="173"/>
      <c r="D1921" s="174"/>
      <c r="E1921" s="174"/>
      <c r="F1921" s="175"/>
      <c r="G1921" s="176"/>
      <c r="H1921" s="176"/>
      <c r="I1921" s="175"/>
      <c r="J1921" s="175"/>
      <c r="K1921" s="175"/>
      <c r="L1921" s="175"/>
      <c r="M1921" s="175"/>
      <c r="N1921" s="177"/>
    </row>
    <row r="1922" spans="1:14" x14ac:dyDescent="0.2">
      <c r="A1922" s="77"/>
      <c r="B1922" s="172"/>
      <c r="C1922" s="173"/>
      <c r="D1922" s="174"/>
      <c r="E1922" s="174"/>
      <c r="F1922" s="175"/>
      <c r="G1922" s="176"/>
      <c r="H1922" s="176"/>
      <c r="I1922" s="175"/>
      <c r="J1922" s="175"/>
      <c r="K1922" s="175"/>
      <c r="L1922" s="175"/>
      <c r="M1922" s="175"/>
      <c r="N1922" s="177"/>
    </row>
    <row r="1923" spans="1:14" x14ac:dyDescent="0.2">
      <c r="A1923" s="77"/>
      <c r="B1923" s="172"/>
      <c r="C1923" s="173"/>
      <c r="D1923" s="174"/>
      <c r="E1923" s="174"/>
      <c r="F1923" s="175"/>
      <c r="G1923" s="176"/>
      <c r="H1923" s="176"/>
      <c r="I1923" s="175"/>
      <c r="J1923" s="175"/>
      <c r="K1923" s="175"/>
      <c r="L1923" s="175"/>
      <c r="M1923" s="175"/>
      <c r="N1923" s="177"/>
    </row>
    <row r="1924" spans="1:14" x14ac:dyDescent="0.2">
      <c r="A1924" s="77"/>
      <c r="B1924" s="172"/>
      <c r="C1924" s="173"/>
      <c r="D1924" s="174"/>
      <c r="E1924" s="174"/>
      <c r="F1924" s="175"/>
      <c r="G1924" s="176"/>
      <c r="H1924" s="176"/>
      <c r="I1924" s="175"/>
      <c r="J1924" s="175"/>
      <c r="K1924" s="175"/>
      <c r="L1924" s="175"/>
      <c r="M1924" s="175"/>
      <c r="N1924" s="177"/>
    </row>
    <row r="1925" spans="1:14" x14ac:dyDescent="0.2">
      <c r="A1925" s="77"/>
      <c r="B1925" s="172"/>
      <c r="C1925" s="173"/>
      <c r="D1925" s="174"/>
      <c r="E1925" s="174"/>
      <c r="F1925" s="175"/>
      <c r="G1925" s="176"/>
      <c r="H1925" s="176"/>
      <c r="I1925" s="175"/>
      <c r="J1925" s="175"/>
      <c r="K1925" s="175"/>
      <c r="L1925" s="175"/>
      <c r="M1925" s="175"/>
      <c r="N1925" s="177"/>
    </row>
    <row r="1926" spans="1:14" x14ac:dyDescent="0.2">
      <c r="A1926" s="77"/>
      <c r="B1926" s="172"/>
      <c r="C1926" s="173"/>
      <c r="D1926" s="174"/>
      <c r="E1926" s="174"/>
      <c r="F1926" s="175"/>
      <c r="G1926" s="176"/>
      <c r="H1926" s="176"/>
      <c r="I1926" s="175"/>
      <c r="J1926" s="175"/>
      <c r="K1926" s="175"/>
      <c r="L1926" s="175"/>
      <c r="M1926" s="175"/>
      <c r="N1926" s="177"/>
    </row>
    <row r="1927" spans="1:14" x14ac:dyDescent="0.2">
      <c r="A1927" s="77"/>
      <c r="B1927" s="172"/>
      <c r="C1927" s="173"/>
      <c r="D1927" s="174"/>
      <c r="E1927" s="174"/>
      <c r="F1927" s="175"/>
      <c r="G1927" s="176"/>
      <c r="H1927" s="176"/>
      <c r="I1927" s="175"/>
      <c r="J1927" s="175"/>
      <c r="K1927" s="175"/>
      <c r="L1927" s="175"/>
      <c r="M1927" s="175"/>
      <c r="N1927" s="177"/>
    </row>
    <row r="1928" spans="1:14" x14ac:dyDescent="0.2">
      <c r="A1928" s="77"/>
      <c r="B1928" s="172"/>
      <c r="C1928" s="173"/>
      <c r="D1928" s="174"/>
      <c r="E1928" s="174"/>
      <c r="F1928" s="175"/>
      <c r="G1928" s="176"/>
      <c r="H1928" s="176"/>
      <c r="I1928" s="175"/>
      <c r="J1928" s="175"/>
      <c r="K1928" s="175"/>
      <c r="L1928" s="175"/>
      <c r="M1928" s="175"/>
      <c r="N1928" s="177"/>
    </row>
    <row r="1929" spans="1:14" x14ac:dyDescent="0.2">
      <c r="A1929" s="77"/>
      <c r="B1929" s="172"/>
      <c r="C1929" s="173"/>
      <c r="D1929" s="174"/>
      <c r="E1929" s="174"/>
      <c r="F1929" s="175"/>
      <c r="G1929" s="176"/>
      <c r="H1929" s="176"/>
      <c r="I1929" s="175"/>
      <c r="J1929" s="175"/>
      <c r="K1929" s="175"/>
      <c r="L1929" s="175"/>
      <c r="M1929" s="175"/>
      <c r="N1929" s="177"/>
    </row>
    <row r="1930" spans="1:14" x14ac:dyDescent="0.2">
      <c r="A1930" s="77"/>
      <c r="B1930" s="172"/>
      <c r="C1930" s="173"/>
      <c r="D1930" s="174"/>
      <c r="E1930" s="174"/>
      <c r="F1930" s="175"/>
      <c r="G1930" s="176"/>
      <c r="H1930" s="176"/>
      <c r="I1930" s="175"/>
      <c r="J1930" s="175"/>
      <c r="K1930" s="175"/>
      <c r="L1930" s="175"/>
      <c r="M1930" s="175"/>
      <c r="N1930" s="177"/>
    </row>
    <row r="1931" spans="1:14" x14ac:dyDescent="0.2">
      <c r="A1931" s="77"/>
      <c r="B1931" s="172"/>
      <c r="C1931" s="173"/>
      <c r="D1931" s="174"/>
      <c r="E1931" s="174"/>
      <c r="F1931" s="175"/>
      <c r="G1931" s="176"/>
      <c r="H1931" s="176"/>
      <c r="I1931" s="175"/>
      <c r="J1931" s="175"/>
      <c r="K1931" s="175"/>
      <c r="L1931" s="175"/>
      <c r="M1931" s="175"/>
      <c r="N1931" s="177"/>
    </row>
    <row r="1932" spans="1:14" x14ac:dyDescent="0.2">
      <c r="A1932" s="77"/>
      <c r="B1932" s="172"/>
      <c r="C1932" s="173"/>
      <c r="D1932" s="174"/>
      <c r="E1932" s="174"/>
      <c r="F1932" s="175"/>
      <c r="G1932" s="176"/>
      <c r="H1932" s="176"/>
      <c r="I1932" s="175"/>
      <c r="J1932" s="175"/>
      <c r="K1932" s="175"/>
      <c r="L1932" s="175"/>
      <c r="M1932" s="175"/>
      <c r="N1932" s="177"/>
    </row>
    <row r="1933" spans="1:14" x14ac:dyDescent="0.2">
      <c r="A1933" s="77"/>
      <c r="B1933" s="172"/>
      <c r="C1933" s="173"/>
      <c r="D1933" s="174"/>
      <c r="E1933" s="174"/>
      <c r="F1933" s="175"/>
      <c r="G1933" s="176"/>
      <c r="H1933" s="176"/>
      <c r="I1933" s="175"/>
      <c r="J1933" s="175"/>
      <c r="K1933" s="175"/>
      <c r="L1933" s="175"/>
      <c r="M1933" s="175"/>
      <c r="N1933" s="177"/>
    </row>
    <row r="1934" spans="1:14" x14ac:dyDescent="0.2">
      <c r="A1934" s="77"/>
      <c r="B1934" s="172"/>
      <c r="C1934" s="173"/>
      <c r="D1934" s="174"/>
      <c r="E1934" s="174"/>
      <c r="F1934" s="175"/>
      <c r="G1934" s="176"/>
      <c r="H1934" s="176"/>
      <c r="I1934" s="175"/>
      <c r="J1934" s="175"/>
      <c r="K1934" s="175"/>
      <c r="L1934" s="175"/>
      <c r="M1934" s="175"/>
      <c r="N1934" s="177"/>
    </row>
    <row r="1935" spans="1:14" x14ac:dyDescent="0.2">
      <c r="A1935" s="77"/>
      <c r="B1935" s="172"/>
      <c r="C1935" s="173"/>
      <c r="D1935" s="174"/>
      <c r="E1935" s="174"/>
      <c r="F1935" s="175"/>
      <c r="G1935" s="176"/>
      <c r="H1935" s="176"/>
      <c r="I1935" s="175"/>
      <c r="J1935" s="175"/>
      <c r="K1935" s="175"/>
      <c r="L1935" s="175"/>
      <c r="M1935" s="175"/>
      <c r="N1935" s="177"/>
    </row>
    <row r="1936" spans="1:14" x14ac:dyDescent="0.2">
      <c r="A1936" s="77"/>
      <c r="B1936" s="172"/>
      <c r="C1936" s="173"/>
      <c r="D1936" s="174"/>
      <c r="E1936" s="174"/>
      <c r="F1936" s="175"/>
      <c r="G1936" s="176"/>
      <c r="H1936" s="176"/>
      <c r="I1936" s="175"/>
      <c r="J1936" s="175"/>
      <c r="K1936" s="175"/>
      <c r="L1936" s="175"/>
      <c r="M1936" s="175"/>
      <c r="N1936" s="177"/>
    </row>
    <row r="1937" spans="1:14" x14ac:dyDescent="0.2">
      <c r="A1937" s="77"/>
      <c r="B1937" s="172"/>
      <c r="C1937" s="173"/>
      <c r="D1937" s="174"/>
      <c r="E1937" s="174"/>
      <c r="F1937" s="175"/>
      <c r="G1937" s="176"/>
      <c r="H1937" s="176"/>
      <c r="I1937" s="175"/>
      <c r="J1937" s="175"/>
      <c r="K1937" s="175"/>
      <c r="L1937" s="175"/>
      <c r="M1937" s="175"/>
      <c r="N1937" s="177"/>
    </row>
    <row r="1938" spans="1:14" x14ac:dyDescent="0.2">
      <c r="A1938" s="77"/>
      <c r="B1938" s="172"/>
      <c r="C1938" s="173"/>
      <c r="D1938" s="174"/>
      <c r="E1938" s="174"/>
      <c r="F1938" s="175"/>
      <c r="G1938" s="176"/>
      <c r="H1938" s="176"/>
      <c r="I1938" s="175"/>
      <c r="J1938" s="175"/>
      <c r="K1938" s="175"/>
      <c r="L1938" s="175"/>
      <c r="M1938" s="175"/>
      <c r="N1938" s="177"/>
    </row>
    <row r="1939" spans="1:14" x14ac:dyDescent="0.2">
      <c r="A1939" s="77"/>
      <c r="B1939" s="172"/>
      <c r="C1939" s="173"/>
      <c r="D1939" s="174"/>
      <c r="E1939" s="174"/>
      <c r="F1939" s="175"/>
      <c r="G1939" s="176"/>
      <c r="H1939" s="176"/>
      <c r="I1939" s="175"/>
      <c r="J1939" s="175"/>
      <c r="K1939" s="175"/>
      <c r="L1939" s="175"/>
      <c r="M1939" s="175"/>
      <c r="N1939" s="177"/>
    </row>
    <row r="1940" spans="1:14" x14ac:dyDescent="0.2">
      <c r="A1940" s="77"/>
      <c r="B1940" s="172"/>
      <c r="C1940" s="173"/>
      <c r="D1940" s="174"/>
      <c r="E1940" s="174"/>
      <c r="F1940" s="175"/>
      <c r="G1940" s="176"/>
      <c r="H1940" s="176"/>
      <c r="I1940" s="175"/>
      <c r="J1940" s="175"/>
      <c r="K1940" s="175"/>
      <c r="L1940" s="175"/>
      <c r="M1940" s="175"/>
      <c r="N1940" s="177"/>
    </row>
    <row r="1941" spans="1:14" x14ac:dyDescent="0.2">
      <c r="A1941" s="77"/>
      <c r="B1941" s="172"/>
      <c r="C1941" s="173"/>
      <c r="D1941" s="174"/>
      <c r="E1941" s="174"/>
      <c r="F1941" s="175"/>
      <c r="G1941" s="176"/>
      <c r="H1941" s="176"/>
      <c r="I1941" s="175"/>
      <c r="J1941" s="175"/>
      <c r="K1941" s="175"/>
      <c r="L1941" s="175"/>
      <c r="M1941" s="175"/>
      <c r="N1941" s="177"/>
    </row>
    <row r="1942" spans="1:14" x14ac:dyDescent="0.2">
      <c r="A1942" s="77"/>
      <c r="B1942" s="172"/>
      <c r="C1942" s="173"/>
      <c r="D1942" s="174"/>
      <c r="E1942" s="174"/>
      <c r="F1942" s="175"/>
      <c r="G1942" s="176"/>
      <c r="H1942" s="176"/>
      <c r="I1942" s="175"/>
      <c r="J1942" s="175"/>
      <c r="K1942" s="175"/>
      <c r="L1942" s="175"/>
      <c r="M1942" s="175"/>
      <c r="N1942" s="177"/>
    </row>
    <row r="1943" spans="1:14" x14ac:dyDescent="0.2">
      <c r="A1943" s="77"/>
      <c r="B1943" s="172"/>
      <c r="C1943" s="173"/>
      <c r="D1943" s="174"/>
      <c r="E1943" s="174"/>
      <c r="F1943" s="175"/>
      <c r="G1943" s="176"/>
      <c r="H1943" s="176"/>
      <c r="I1943" s="175"/>
      <c r="J1943" s="175"/>
      <c r="K1943" s="175"/>
      <c r="L1943" s="175"/>
      <c r="M1943" s="175"/>
      <c r="N1943" s="177"/>
    </row>
    <row r="1944" spans="1:14" x14ac:dyDescent="0.2">
      <c r="A1944" s="77"/>
      <c r="B1944" s="172"/>
      <c r="C1944" s="173"/>
      <c r="D1944" s="174"/>
      <c r="E1944" s="174"/>
      <c r="F1944" s="175"/>
      <c r="G1944" s="176"/>
      <c r="H1944" s="176"/>
      <c r="I1944" s="175"/>
      <c r="J1944" s="175"/>
      <c r="K1944" s="175"/>
      <c r="L1944" s="175"/>
      <c r="M1944" s="175"/>
      <c r="N1944" s="177"/>
    </row>
    <row r="1945" spans="1:14" x14ac:dyDescent="0.2">
      <c r="A1945" s="77"/>
      <c r="B1945" s="172"/>
      <c r="C1945" s="173"/>
      <c r="D1945" s="174"/>
      <c r="E1945" s="174"/>
      <c r="F1945" s="175"/>
      <c r="G1945" s="176"/>
      <c r="H1945" s="176"/>
      <c r="I1945" s="175"/>
      <c r="J1945" s="175"/>
      <c r="K1945" s="175"/>
      <c r="L1945" s="175"/>
      <c r="M1945" s="175"/>
      <c r="N1945" s="177"/>
    </row>
    <row r="1946" spans="1:14" x14ac:dyDescent="0.2">
      <c r="A1946" s="77"/>
      <c r="B1946" s="172"/>
      <c r="C1946" s="173"/>
      <c r="D1946" s="174"/>
      <c r="E1946" s="174"/>
      <c r="F1946" s="175"/>
      <c r="G1946" s="176"/>
      <c r="H1946" s="176"/>
      <c r="I1946" s="175"/>
      <c r="J1946" s="175"/>
      <c r="K1946" s="175"/>
      <c r="L1946" s="175"/>
      <c r="M1946" s="175"/>
      <c r="N1946" s="177"/>
    </row>
    <row r="1947" spans="1:14" x14ac:dyDescent="0.2">
      <c r="A1947" s="77"/>
      <c r="B1947" s="172"/>
      <c r="C1947" s="173"/>
      <c r="D1947" s="174"/>
      <c r="E1947" s="174"/>
      <c r="F1947" s="175"/>
      <c r="G1947" s="176"/>
      <c r="H1947" s="176"/>
      <c r="I1947" s="175"/>
      <c r="J1947" s="175"/>
      <c r="K1947" s="175"/>
      <c r="L1947" s="175"/>
      <c r="M1947" s="175"/>
      <c r="N1947" s="177"/>
    </row>
    <row r="1948" spans="1:14" x14ac:dyDescent="0.2">
      <c r="A1948" s="77"/>
      <c r="B1948" s="172"/>
      <c r="C1948" s="173"/>
      <c r="D1948" s="174"/>
      <c r="E1948" s="174"/>
      <c r="F1948" s="175"/>
      <c r="G1948" s="176"/>
      <c r="H1948" s="176"/>
      <c r="I1948" s="175"/>
      <c r="J1948" s="175"/>
      <c r="K1948" s="175"/>
      <c r="L1948" s="175"/>
      <c r="M1948" s="175"/>
      <c r="N1948" s="177"/>
    </row>
    <row r="1949" spans="1:14" x14ac:dyDescent="0.2">
      <c r="A1949" s="77"/>
      <c r="B1949" s="172"/>
      <c r="C1949" s="173"/>
      <c r="D1949" s="174"/>
      <c r="E1949" s="174"/>
      <c r="F1949" s="175"/>
      <c r="G1949" s="176"/>
      <c r="H1949" s="176"/>
      <c r="I1949" s="175"/>
      <c r="J1949" s="175"/>
      <c r="K1949" s="175"/>
      <c r="L1949" s="175"/>
      <c r="M1949" s="175"/>
      <c r="N1949" s="177"/>
    </row>
    <row r="1950" spans="1:14" x14ac:dyDescent="0.2">
      <c r="A1950" s="77"/>
      <c r="B1950" s="172"/>
      <c r="C1950" s="173"/>
      <c r="D1950" s="174"/>
      <c r="E1950" s="174"/>
      <c r="F1950" s="175"/>
      <c r="G1950" s="176"/>
      <c r="H1950" s="176"/>
      <c r="I1950" s="175"/>
      <c r="J1950" s="175"/>
      <c r="K1950" s="175"/>
      <c r="L1950" s="175"/>
      <c r="M1950" s="175"/>
      <c r="N1950" s="177"/>
    </row>
    <row r="1951" spans="1:14" x14ac:dyDescent="0.2">
      <c r="A1951" s="77"/>
      <c r="B1951" s="172"/>
      <c r="C1951" s="173"/>
      <c r="D1951" s="174"/>
      <c r="E1951" s="174"/>
      <c r="F1951" s="175"/>
      <c r="G1951" s="176"/>
      <c r="H1951" s="176"/>
      <c r="I1951" s="175"/>
      <c r="J1951" s="175"/>
      <c r="K1951" s="175"/>
      <c r="L1951" s="175"/>
      <c r="M1951" s="175"/>
      <c r="N1951" s="177"/>
    </row>
    <row r="1952" spans="1:14" x14ac:dyDescent="0.2">
      <c r="A1952" s="77"/>
      <c r="B1952" s="172"/>
      <c r="C1952" s="173"/>
      <c r="D1952" s="174"/>
      <c r="E1952" s="174"/>
      <c r="F1952" s="175"/>
      <c r="G1952" s="176"/>
      <c r="H1952" s="176"/>
      <c r="I1952" s="175"/>
      <c r="J1952" s="175"/>
      <c r="K1952" s="175"/>
      <c r="L1952" s="175"/>
      <c r="M1952" s="175"/>
      <c r="N1952" s="177"/>
    </row>
    <row r="1953" spans="1:14" x14ac:dyDescent="0.2">
      <c r="A1953" s="77"/>
      <c r="B1953" s="172"/>
      <c r="C1953" s="173"/>
      <c r="D1953" s="174"/>
      <c r="E1953" s="174"/>
      <c r="F1953" s="175"/>
      <c r="G1953" s="176"/>
      <c r="H1953" s="176"/>
      <c r="I1953" s="175"/>
      <c r="J1953" s="175"/>
      <c r="K1953" s="175"/>
      <c r="L1953" s="175"/>
      <c r="M1953" s="175"/>
      <c r="N1953" s="177"/>
    </row>
    <row r="1954" spans="1:14" x14ac:dyDescent="0.2">
      <c r="A1954" s="77"/>
      <c r="B1954" s="172"/>
      <c r="C1954" s="173"/>
      <c r="D1954" s="174"/>
      <c r="E1954" s="174"/>
      <c r="F1954" s="175"/>
      <c r="G1954" s="176"/>
      <c r="H1954" s="176"/>
      <c r="I1954" s="175"/>
      <c r="J1954" s="175"/>
      <c r="K1954" s="175"/>
      <c r="L1954" s="175"/>
      <c r="M1954" s="175"/>
      <c r="N1954" s="177"/>
    </row>
    <row r="1955" spans="1:14" x14ac:dyDescent="0.2">
      <c r="A1955" s="77"/>
      <c r="B1955" s="172"/>
      <c r="C1955" s="173"/>
      <c r="D1955" s="174"/>
      <c r="E1955" s="174"/>
      <c r="F1955" s="175"/>
      <c r="G1955" s="176"/>
      <c r="H1955" s="176"/>
      <c r="I1955" s="175"/>
      <c r="J1955" s="175"/>
      <c r="K1955" s="175"/>
      <c r="L1955" s="175"/>
      <c r="M1955" s="175"/>
      <c r="N1955" s="177"/>
    </row>
    <row r="1956" spans="1:14" x14ac:dyDescent="0.2">
      <c r="A1956" s="77"/>
      <c r="B1956" s="172"/>
      <c r="C1956" s="173"/>
      <c r="D1956" s="174"/>
      <c r="E1956" s="174"/>
      <c r="F1956" s="175"/>
      <c r="G1956" s="176"/>
      <c r="H1956" s="176"/>
      <c r="I1956" s="175"/>
      <c r="J1956" s="175"/>
      <c r="K1956" s="175"/>
      <c r="L1956" s="175"/>
      <c r="M1956" s="175"/>
      <c r="N1956" s="177"/>
    </row>
    <row r="1957" spans="1:14" x14ac:dyDescent="0.2">
      <c r="A1957" s="77"/>
      <c r="B1957" s="172"/>
      <c r="C1957" s="173"/>
      <c r="D1957" s="174"/>
      <c r="E1957" s="174"/>
      <c r="F1957" s="175"/>
      <c r="G1957" s="176"/>
      <c r="H1957" s="176"/>
      <c r="I1957" s="175"/>
      <c r="J1957" s="175"/>
      <c r="K1957" s="175"/>
      <c r="L1957" s="175"/>
      <c r="M1957" s="175"/>
      <c r="N1957" s="177"/>
    </row>
    <row r="1958" spans="1:14" x14ac:dyDescent="0.2">
      <c r="A1958" s="77"/>
      <c r="B1958" s="172"/>
      <c r="C1958" s="173"/>
      <c r="D1958" s="174"/>
      <c r="E1958" s="174"/>
      <c r="F1958" s="175"/>
      <c r="G1958" s="176"/>
      <c r="H1958" s="176"/>
      <c r="I1958" s="175"/>
      <c r="J1958" s="175"/>
      <c r="K1958" s="175"/>
      <c r="L1958" s="175"/>
      <c r="M1958" s="175"/>
      <c r="N1958" s="177"/>
    </row>
    <row r="1959" spans="1:14" x14ac:dyDescent="0.2">
      <c r="A1959" s="77"/>
      <c r="B1959" s="172"/>
      <c r="C1959" s="173"/>
      <c r="D1959" s="174"/>
      <c r="E1959" s="174"/>
      <c r="F1959" s="175"/>
      <c r="G1959" s="176"/>
      <c r="H1959" s="176"/>
      <c r="I1959" s="175"/>
      <c r="J1959" s="175"/>
      <c r="K1959" s="175"/>
      <c r="L1959" s="175"/>
      <c r="M1959" s="175"/>
      <c r="N1959" s="177"/>
    </row>
    <row r="1960" spans="1:14" x14ac:dyDescent="0.2">
      <c r="A1960" s="77"/>
      <c r="B1960" s="172"/>
      <c r="C1960" s="173"/>
      <c r="D1960" s="174"/>
      <c r="E1960" s="174"/>
      <c r="F1960" s="175"/>
      <c r="G1960" s="176"/>
      <c r="H1960" s="176"/>
      <c r="I1960" s="175"/>
      <c r="J1960" s="175"/>
      <c r="K1960" s="175"/>
      <c r="L1960" s="175"/>
      <c r="M1960" s="175"/>
      <c r="N1960" s="177"/>
    </row>
    <row r="1961" spans="1:14" x14ac:dyDescent="0.2">
      <c r="A1961" s="77"/>
      <c r="B1961" s="172"/>
      <c r="C1961" s="173"/>
      <c r="D1961" s="174"/>
      <c r="E1961" s="174"/>
      <c r="F1961" s="175"/>
      <c r="G1961" s="176"/>
      <c r="H1961" s="176"/>
      <c r="I1961" s="175"/>
      <c r="J1961" s="175"/>
      <c r="K1961" s="175"/>
      <c r="L1961" s="175"/>
      <c r="M1961" s="175"/>
      <c r="N1961" s="177"/>
    </row>
    <row r="1962" spans="1:14" x14ac:dyDescent="0.2">
      <c r="A1962" s="77"/>
      <c r="B1962" s="172"/>
      <c r="C1962" s="173"/>
      <c r="D1962" s="174"/>
      <c r="E1962" s="174"/>
      <c r="F1962" s="175"/>
      <c r="G1962" s="176"/>
      <c r="H1962" s="176"/>
      <c r="I1962" s="175"/>
      <c r="J1962" s="175"/>
      <c r="K1962" s="175"/>
      <c r="L1962" s="175"/>
      <c r="M1962" s="175"/>
      <c r="N1962" s="177"/>
    </row>
    <row r="1963" spans="1:14" x14ac:dyDescent="0.2">
      <c r="A1963" s="77"/>
      <c r="B1963" s="172"/>
      <c r="C1963" s="173"/>
      <c r="D1963" s="174"/>
      <c r="E1963" s="174"/>
      <c r="F1963" s="175"/>
      <c r="G1963" s="176"/>
      <c r="H1963" s="176"/>
      <c r="I1963" s="175"/>
      <c r="J1963" s="175"/>
      <c r="K1963" s="175"/>
      <c r="L1963" s="175"/>
      <c r="M1963" s="175"/>
      <c r="N1963" s="177"/>
    </row>
    <row r="1964" spans="1:14" x14ac:dyDescent="0.2">
      <c r="A1964" s="77"/>
      <c r="B1964" s="172"/>
      <c r="C1964" s="173"/>
      <c r="D1964" s="174"/>
      <c r="E1964" s="174"/>
      <c r="F1964" s="175"/>
      <c r="G1964" s="176"/>
      <c r="H1964" s="176"/>
      <c r="I1964" s="175"/>
      <c r="J1964" s="175"/>
      <c r="K1964" s="175"/>
      <c r="L1964" s="175"/>
      <c r="M1964" s="175"/>
      <c r="N1964" s="177"/>
    </row>
    <row r="1965" spans="1:14" x14ac:dyDescent="0.2">
      <c r="A1965" s="77"/>
      <c r="B1965" s="172"/>
      <c r="C1965" s="173"/>
      <c r="D1965" s="174"/>
      <c r="E1965" s="174"/>
      <c r="F1965" s="175"/>
      <c r="G1965" s="176"/>
      <c r="H1965" s="176"/>
      <c r="I1965" s="175"/>
      <c r="J1965" s="175"/>
      <c r="K1965" s="175"/>
      <c r="L1965" s="175"/>
      <c r="M1965" s="175"/>
      <c r="N1965" s="177"/>
    </row>
    <row r="1966" spans="1:14" x14ac:dyDescent="0.2">
      <c r="A1966" s="77"/>
      <c r="B1966" s="172"/>
      <c r="C1966" s="173"/>
      <c r="D1966" s="174"/>
      <c r="E1966" s="174"/>
      <c r="F1966" s="175"/>
      <c r="G1966" s="176"/>
      <c r="H1966" s="176"/>
      <c r="I1966" s="175"/>
      <c r="J1966" s="175"/>
      <c r="K1966" s="175"/>
      <c r="L1966" s="175"/>
      <c r="M1966" s="175"/>
      <c r="N1966" s="177"/>
    </row>
    <row r="1967" spans="1:14" x14ac:dyDescent="0.2">
      <c r="A1967" s="77"/>
      <c r="B1967" s="172"/>
      <c r="C1967" s="173"/>
      <c r="D1967" s="174"/>
      <c r="E1967" s="174"/>
      <c r="F1967" s="175"/>
      <c r="G1967" s="176"/>
      <c r="H1967" s="176"/>
      <c r="I1967" s="175"/>
      <c r="J1967" s="175"/>
      <c r="K1967" s="175"/>
      <c r="L1967" s="175"/>
      <c r="M1967" s="175"/>
      <c r="N1967" s="177"/>
    </row>
    <row r="1968" spans="1:14" x14ac:dyDescent="0.2">
      <c r="A1968" s="77"/>
      <c r="B1968" s="172"/>
      <c r="C1968" s="173"/>
      <c r="D1968" s="174"/>
      <c r="E1968" s="174"/>
      <c r="F1968" s="175"/>
      <c r="G1968" s="176"/>
      <c r="H1968" s="176"/>
      <c r="I1968" s="175"/>
      <c r="J1968" s="175"/>
      <c r="K1968" s="175"/>
      <c r="L1968" s="175"/>
      <c r="M1968" s="175"/>
      <c r="N1968" s="177"/>
    </row>
    <row r="1969" spans="1:14" x14ac:dyDescent="0.2">
      <c r="A1969" s="77"/>
      <c r="B1969" s="172"/>
      <c r="C1969" s="173"/>
      <c r="D1969" s="174"/>
      <c r="E1969" s="174"/>
      <c r="F1969" s="175"/>
      <c r="G1969" s="176"/>
      <c r="H1969" s="176"/>
      <c r="I1969" s="175"/>
      <c r="J1969" s="175"/>
      <c r="K1969" s="175"/>
      <c r="L1969" s="175"/>
      <c r="M1969" s="175"/>
      <c r="N1969" s="177"/>
    </row>
    <row r="1970" spans="1:14" x14ac:dyDescent="0.2">
      <c r="A1970" s="77"/>
      <c r="B1970" s="172"/>
      <c r="C1970" s="173"/>
      <c r="D1970" s="174"/>
      <c r="E1970" s="174"/>
      <c r="F1970" s="175"/>
      <c r="G1970" s="176"/>
      <c r="H1970" s="176"/>
      <c r="I1970" s="175"/>
      <c r="J1970" s="175"/>
      <c r="K1970" s="175"/>
      <c r="L1970" s="175"/>
      <c r="M1970" s="175"/>
      <c r="N1970" s="177"/>
    </row>
    <row r="1971" spans="1:14" x14ac:dyDescent="0.2">
      <c r="A1971" s="77"/>
      <c r="B1971" s="172"/>
      <c r="C1971" s="173"/>
      <c r="D1971" s="174"/>
      <c r="E1971" s="174"/>
      <c r="F1971" s="175"/>
      <c r="G1971" s="176"/>
      <c r="H1971" s="176"/>
      <c r="I1971" s="175"/>
      <c r="J1971" s="175"/>
      <c r="K1971" s="175"/>
      <c r="L1971" s="175"/>
      <c r="M1971" s="175"/>
      <c r="N1971" s="177"/>
    </row>
    <row r="1972" spans="1:14" x14ac:dyDescent="0.2">
      <c r="A1972" s="77"/>
      <c r="B1972" s="172"/>
      <c r="C1972" s="173"/>
      <c r="D1972" s="174"/>
      <c r="E1972" s="174"/>
      <c r="F1972" s="175"/>
      <c r="G1972" s="176"/>
      <c r="H1972" s="176"/>
      <c r="I1972" s="175"/>
      <c r="J1972" s="175"/>
      <c r="K1972" s="175"/>
      <c r="L1972" s="175"/>
      <c r="M1972" s="175"/>
      <c r="N1972" s="177"/>
    </row>
    <row r="1973" spans="1:14" x14ac:dyDescent="0.2">
      <c r="A1973" s="77"/>
      <c r="B1973" s="172"/>
      <c r="C1973" s="173"/>
      <c r="D1973" s="174"/>
      <c r="E1973" s="174"/>
      <c r="F1973" s="175"/>
      <c r="G1973" s="176"/>
      <c r="H1973" s="176"/>
      <c r="I1973" s="175"/>
      <c r="J1973" s="175"/>
      <c r="K1973" s="175"/>
      <c r="L1973" s="175"/>
      <c r="M1973" s="175"/>
      <c r="N1973" s="177"/>
    </row>
    <row r="1974" spans="1:14" x14ac:dyDescent="0.2">
      <c r="A1974" s="77"/>
      <c r="B1974" s="172"/>
      <c r="C1974" s="173"/>
      <c r="D1974" s="174"/>
      <c r="E1974" s="174"/>
      <c r="F1974" s="175"/>
      <c r="G1974" s="176"/>
      <c r="H1974" s="176"/>
      <c r="I1974" s="175"/>
      <c r="J1974" s="175"/>
      <c r="K1974" s="175"/>
      <c r="L1974" s="175"/>
      <c r="M1974" s="175"/>
      <c r="N1974" s="177"/>
    </row>
    <row r="1975" spans="1:14" x14ac:dyDescent="0.2">
      <c r="A1975" s="77"/>
      <c r="B1975" s="172"/>
      <c r="C1975" s="173"/>
      <c r="D1975" s="174"/>
      <c r="E1975" s="174"/>
      <c r="F1975" s="175"/>
      <c r="G1975" s="176"/>
      <c r="H1975" s="176"/>
      <c r="I1975" s="175"/>
      <c r="J1975" s="175"/>
      <c r="K1975" s="175"/>
      <c r="L1975" s="175"/>
      <c r="M1975" s="175"/>
      <c r="N1975" s="177"/>
    </row>
    <row r="1976" spans="1:14" x14ac:dyDescent="0.2">
      <c r="A1976" s="77"/>
      <c r="B1976" s="172"/>
      <c r="C1976" s="173"/>
      <c r="D1976" s="174"/>
      <c r="E1976" s="174"/>
      <c r="F1976" s="175"/>
      <c r="G1976" s="176"/>
      <c r="H1976" s="176"/>
      <c r="I1976" s="175"/>
      <c r="J1976" s="175"/>
      <c r="K1976" s="175"/>
      <c r="L1976" s="175"/>
      <c r="M1976" s="175"/>
      <c r="N1976" s="177"/>
    </row>
    <row r="1977" spans="1:14" x14ac:dyDescent="0.2">
      <c r="A1977" s="77"/>
      <c r="B1977" s="172"/>
      <c r="C1977" s="173"/>
      <c r="D1977" s="174"/>
      <c r="E1977" s="174"/>
      <c r="F1977" s="175"/>
      <c r="G1977" s="176"/>
      <c r="H1977" s="176"/>
      <c r="I1977" s="175"/>
      <c r="J1977" s="175"/>
      <c r="K1977" s="175"/>
      <c r="L1977" s="175"/>
      <c r="M1977" s="175"/>
      <c r="N1977" s="177"/>
    </row>
    <row r="1978" spans="1:14" x14ac:dyDescent="0.2">
      <c r="A1978" s="77"/>
      <c r="B1978" s="172"/>
      <c r="C1978" s="173"/>
      <c r="D1978" s="174"/>
      <c r="E1978" s="174"/>
      <c r="F1978" s="175"/>
      <c r="G1978" s="176"/>
      <c r="H1978" s="176"/>
      <c r="I1978" s="175"/>
      <c r="J1978" s="175"/>
      <c r="K1978" s="175"/>
      <c r="L1978" s="175"/>
      <c r="M1978" s="175"/>
      <c r="N1978" s="177"/>
    </row>
    <row r="1979" spans="1:14" x14ac:dyDescent="0.2">
      <c r="A1979" s="77"/>
      <c r="B1979" s="172"/>
      <c r="C1979" s="173"/>
      <c r="D1979" s="174"/>
      <c r="E1979" s="174"/>
      <c r="F1979" s="175"/>
      <c r="G1979" s="176"/>
      <c r="H1979" s="176"/>
      <c r="I1979" s="175"/>
      <c r="J1979" s="175"/>
      <c r="K1979" s="175"/>
      <c r="L1979" s="175"/>
      <c r="M1979" s="175"/>
      <c r="N1979" s="177"/>
    </row>
    <row r="1980" spans="1:14" x14ac:dyDescent="0.2">
      <c r="A1980" s="77"/>
      <c r="B1980" s="172"/>
      <c r="C1980" s="173"/>
      <c r="D1980" s="174"/>
      <c r="E1980" s="174"/>
      <c r="F1980" s="175"/>
      <c r="G1980" s="176"/>
      <c r="H1980" s="176"/>
      <c r="I1980" s="175"/>
      <c r="J1980" s="175"/>
      <c r="K1980" s="175"/>
      <c r="L1980" s="175"/>
      <c r="M1980" s="175"/>
      <c r="N1980" s="177"/>
    </row>
    <row r="1981" spans="1:14" x14ac:dyDescent="0.2">
      <c r="A1981" s="77"/>
      <c r="B1981" s="172"/>
      <c r="C1981" s="173"/>
      <c r="D1981" s="174"/>
      <c r="E1981" s="174"/>
      <c r="F1981" s="175"/>
      <c r="G1981" s="176"/>
      <c r="H1981" s="176"/>
      <c r="I1981" s="175"/>
      <c r="J1981" s="175"/>
      <c r="K1981" s="175"/>
      <c r="L1981" s="175"/>
      <c r="M1981" s="175"/>
      <c r="N1981" s="177"/>
    </row>
    <row r="1982" spans="1:14" x14ac:dyDescent="0.2">
      <c r="A1982" s="77"/>
      <c r="B1982" s="172"/>
      <c r="C1982" s="173"/>
      <c r="D1982" s="174"/>
      <c r="E1982" s="174"/>
      <c r="F1982" s="175"/>
      <c r="G1982" s="176"/>
      <c r="H1982" s="176"/>
      <c r="I1982" s="175"/>
      <c r="J1982" s="175"/>
      <c r="K1982" s="175"/>
      <c r="L1982" s="175"/>
      <c r="M1982" s="175"/>
      <c r="N1982" s="177"/>
    </row>
    <row r="1983" spans="1:14" x14ac:dyDescent="0.2">
      <c r="A1983" s="77"/>
      <c r="B1983" s="172"/>
      <c r="C1983" s="173"/>
      <c r="D1983" s="174"/>
      <c r="E1983" s="174"/>
      <c r="F1983" s="175"/>
      <c r="G1983" s="176"/>
      <c r="H1983" s="176"/>
      <c r="I1983" s="175"/>
      <c r="J1983" s="175"/>
      <c r="K1983" s="175"/>
      <c r="L1983" s="175"/>
      <c r="M1983" s="175"/>
      <c r="N1983" s="177"/>
    </row>
    <row r="1984" spans="1:14" x14ac:dyDescent="0.2">
      <c r="A1984" s="77"/>
      <c r="B1984" s="172"/>
      <c r="C1984" s="173"/>
      <c r="D1984" s="174"/>
      <c r="E1984" s="174"/>
      <c r="F1984" s="175"/>
      <c r="G1984" s="176"/>
      <c r="H1984" s="176"/>
      <c r="I1984" s="175"/>
      <c r="J1984" s="175"/>
      <c r="K1984" s="175"/>
      <c r="L1984" s="175"/>
      <c r="M1984" s="175"/>
      <c r="N1984" s="177"/>
    </row>
    <row r="1985" spans="1:14" x14ac:dyDescent="0.2">
      <c r="A1985" s="77"/>
      <c r="B1985" s="172"/>
      <c r="C1985" s="173"/>
      <c r="D1985" s="174"/>
      <c r="E1985" s="174"/>
      <c r="F1985" s="175"/>
      <c r="G1985" s="176"/>
      <c r="H1985" s="176"/>
      <c r="I1985" s="175"/>
      <c r="J1985" s="175"/>
      <c r="K1985" s="175"/>
      <c r="L1985" s="175"/>
      <c r="M1985" s="175"/>
      <c r="N1985" s="177"/>
    </row>
    <row r="1986" spans="1:14" x14ac:dyDescent="0.2">
      <c r="A1986" s="77"/>
      <c r="B1986" s="172"/>
      <c r="C1986" s="173"/>
      <c r="D1986" s="174"/>
      <c r="E1986" s="174"/>
      <c r="F1986" s="175"/>
      <c r="G1986" s="176"/>
      <c r="H1986" s="176"/>
      <c r="I1986" s="175"/>
      <c r="J1986" s="175"/>
      <c r="K1986" s="175"/>
      <c r="L1986" s="175"/>
      <c r="M1986" s="175"/>
      <c r="N1986" s="177"/>
    </row>
    <row r="1987" spans="1:14" x14ac:dyDescent="0.2">
      <c r="A1987" s="77"/>
      <c r="B1987" s="172"/>
      <c r="C1987" s="173"/>
      <c r="D1987" s="174"/>
      <c r="E1987" s="174"/>
      <c r="F1987" s="175"/>
      <c r="G1987" s="176"/>
      <c r="H1987" s="176"/>
      <c r="I1987" s="175"/>
      <c r="J1987" s="175"/>
      <c r="K1987" s="175"/>
      <c r="L1987" s="175"/>
      <c r="M1987" s="175"/>
      <c r="N1987" s="177"/>
    </row>
    <row r="1988" spans="1:14" x14ac:dyDescent="0.2">
      <c r="A1988" s="77"/>
      <c r="B1988" s="172"/>
      <c r="C1988" s="173"/>
      <c r="D1988" s="174"/>
      <c r="E1988" s="174"/>
      <c r="F1988" s="175"/>
      <c r="G1988" s="176"/>
      <c r="H1988" s="176"/>
      <c r="I1988" s="175"/>
      <c r="J1988" s="175"/>
      <c r="K1988" s="175"/>
      <c r="L1988" s="175"/>
      <c r="M1988" s="175"/>
      <c r="N1988" s="177"/>
    </row>
    <row r="1989" spans="1:14" x14ac:dyDescent="0.2">
      <c r="A1989" s="77"/>
      <c r="B1989" s="172"/>
      <c r="C1989" s="173"/>
      <c r="D1989" s="174"/>
      <c r="E1989" s="174"/>
      <c r="F1989" s="175"/>
      <c r="G1989" s="176"/>
      <c r="H1989" s="176"/>
      <c r="I1989" s="175"/>
      <c r="J1989" s="175"/>
      <c r="K1989" s="175"/>
      <c r="L1989" s="175"/>
      <c r="M1989" s="175"/>
      <c r="N1989" s="177"/>
    </row>
    <row r="1990" spans="1:14" x14ac:dyDescent="0.2">
      <c r="A1990" s="77"/>
      <c r="B1990" s="172"/>
      <c r="C1990" s="173"/>
      <c r="D1990" s="174"/>
      <c r="E1990" s="174"/>
      <c r="F1990" s="175"/>
      <c r="G1990" s="176"/>
      <c r="H1990" s="176"/>
      <c r="I1990" s="175"/>
      <c r="J1990" s="175"/>
      <c r="K1990" s="175"/>
      <c r="L1990" s="175"/>
      <c r="M1990" s="175"/>
      <c r="N1990" s="177"/>
    </row>
    <row r="1991" spans="1:14" x14ac:dyDescent="0.2">
      <c r="A1991" s="77"/>
      <c r="B1991" s="172"/>
      <c r="C1991" s="173"/>
      <c r="D1991" s="174"/>
      <c r="E1991" s="174"/>
      <c r="F1991" s="175"/>
      <c r="G1991" s="176"/>
      <c r="H1991" s="176"/>
      <c r="I1991" s="175"/>
      <c r="J1991" s="175"/>
      <c r="K1991" s="175"/>
      <c r="L1991" s="175"/>
      <c r="M1991" s="175"/>
      <c r="N1991" s="177"/>
    </row>
    <row r="1992" spans="1:14" x14ac:dyDescent="0.2">
      <c r="A1992" s="77"/>
      <c r="B1992" s="172"/>
      <c r="C1992" s="173"/>
      <c r="D1992" s="174"/>
      <c r="E1992" s="174"/>
      <c r="F1992" s="175"/>
      <c r="G1992" s="176"/>
      <c r="H1992" s="176"/>
      <c r="I1992" s="175"/>
      <c r="J1992" s="175"/>
      <c r="K1992" s="175"/>
      <c r="L1992" s="175"/>
      <c r="M1992" s="175"/>
      <c r="N1992" s="177"/>
    </row>
    <row r="1993" spans="1:14" x14ac:dyDescent="0.2">
      <c r="A1993" s="77"/>
      <c r="B1993" s="172"/>
      <c r="C1993" s="173"/>
      <c r="D1993" s="174"/>
      <c r="E1993" s="174"/>
      <c r="F1993" s="175"/>
      <c r="G1993" s="176"/>
      <c r="H1993" s="176"/>
      <c r="I1993" s="175"/>
      <c r="J1993" s="175"/>
      <c r="K1993" s="175"/>
      <c r="L1993" s="175"/>
      <c r="M1993" s="175"/>
      <c r="N1993" s="177"/>
    </row>
    <row r="1994" spans="1:14" x14ac:dyDescent="0.2">
      <c r="A1994" s="77"/>
      <c r="B1994" s="172"/>
      <c r="C1994" s="173"/>
      <c r="D1994" s="174"/>
      <c r="E1994" s="174"/>
      <c r="F1994" s="175"/>
      <c r="G1994" s="176"/>
      <c r="H1994" s="176"/>
      <c r="I1994" s="175"/>
      <c r="J1994" s="175"/>
      <c r="K1994" s="175"/>
      <c r="L1994" s="175"/>
      <c r="M1994" s="175"/>
      <c r="N1994" s="177"/>
    </row>
    <row r="1995" spans="1:14" x14ac:dyDescent="0.2">
      <c r="A1995" s="77"/>
      <c r="B1995" s="172"/>
      <c r="C1995" s="173"/>
      <c r="D1995" s="174"/>
      <c r="E1995" s="174"/>
      <c r="F1995" s="175"/>
      <c r="G1995" s="176"/>
      <c r="H1995" s="176"/>
      <c r="I1995" s="175"/>
      <c r="J1995" s="175"/>
      <c r="K1995" s="175"/>
      <c r="L1995" s="175"/>
      <c r="M1995" s="175"/>
      <c r="N1995" s="177"/>
    </row>
    <row r="1996" spans="1:14" x14ac:dyDescent="0.2">
      <c r="A1996" s="77"/>
      <c r="B1996" s="172"/>
      <c r="C1996" s="173"/>
      <c r="D1996" s="174"/>
      <c r="E1996" s="174"/>
      <c r="F1996" s="175"/>
      <c r="G1996" s="176"/>
      <c r="H1996" s="176"/>
      <c r="I1996" s="175"/>
      <c r="J1996" s="175"/>
      <c r="K1996" s="175"/>
      <c r="L1996" s="175"/>
      <c r="M1996" s="175"/>
      <c r="N1996" s="177"/>
    </row>
    <row r="1997" spans="1:14" x14ac:dyDescent="0.2">
      <c r="A1997" s="77"/>
      <c r="B1997" s="172"/>
      <c r="C1997" s="173"/>
      <c r="D1997" s="174"/>
      <c r="E1997" s="174"/>
      <c r="F1997" s="175"/>
      <c r="G1997" s="176"/>
      <c r="H1997" s="176"/>
      <c r="I1997" s="175"/>
      <c r="J1997" s="175"/>
      <c r="K1997" s="175"/>
      <c r="L1997" s="175"/>
      <c r="M1997" s="175"/>
      <c r="N1997" s="177"/>
    </row>
    <row r="1998" spans="1:14" x14ac:dyDescent="0.2">
      <c r="A1998" s="77"/>
      <c r="B1998" s="172"/>
      <c r="C1998" s="173"/>
      <c r="D1998" s="174"/>
      <c r="E1998" s="174"/>
      <c r="F1998" s="175"/>
      <c r="G1998" s="176"/>
      <c r="H1998" s="176"/>
      <c r="I1998" s="175"/>
      <c r="J1998" s="175"/>
      <c r="K1998" s="175"/>
      <c r="L1998" s="175"/>
      <c r="M1998" s="175"/>
      <c r="N1998" s="177"/>
    </row>
    <row r="1999" spans="1:14" x14ac:dyDescent="0.2">
      <c r="A1999" s="77"/>
      <c r="B1999" s="172"/>
      <c r="C1999" s="173"/>
      <c r="D1999" s="174"/>
      <c r="E1999" s="174"/>
      <c r="F1999" s="175"/>
      <c r="G1999" s="176"/>
      <c r="H1999" s="176"/>
      <c r="I1999" s="175"/>
      <c r="J1999" s="175"/>
      <c r="K1999" s="175"/>
      <c r="L1999" s="175"/>
      <c r="M1999" s="175"/>
      <c r="N1999" s="177"/>
    </row>
    <row r="2000" spans="1:14" x14ac:dyDescent="0.2">
      <c r="A2000" s="77"/>
      <c r="B2000" s="172"/>
      <c r="C2000" s="173"/>
      <c r="D2000" s="174"/>
      <c r="E2000" s="174"/>
      <c r="F2000" s="175"/>
      <c r="G2000" s="176"/>
      <c r="H2000" s="176"/>
      <c r="I2000" s="175"/>
      <c r="J2000" s="175"/>
      <c r="K2000" s="175"/>
      <c r="L2000" s="175"/>
      <c r="M2000" s="175"/>
      <c r="N2000" s="177"/>
    </row>
    <row r="2001" spans="1:14" x14ac:dyDescent="0.2">
      <c r="A2001" s="77"/>
      <c r="B2001" s="172"/>
      <c r="C2001" s="173"/>
      <c r="D2001" s="174"/>
      <c r="E2001" s="174"/>
      <c r="F2001" s="175"/>
      <c r="G2001" s="176"/>
      <c r="H2001" s="176"/>
      <c r="I2001" s="175"/>
      <c r="J2001" s="175"/>
      <c r="K2001" s="175"/>
      <c r="L2001" s="175"/>
      <c r="M2001" s="175"/>
      <c r="N2001" s="177"/>
    </row>
    <row r="2002" spans="1:14" x14ac:dyDescent="0.2">
      <c r="A2002" s="77"/>
      <c r="B2002" s="172"/>
      <c r="C2002" s="173"/>
      <c r="D2002" s="174"/>
      <c r="E2002" s="174"/>
      <c r="F2002" s="175"/>
      <c r="G2002" s="176"/>
      <c r="H2002" s="176"/>
      <c r="I2002" s="175"/>
      <c r="J2002" s="175"/>
      <c r="K2002" s="175"/>
      <c r="L2002" s="175"/>
      <c r="M2002" s="175"/>
      <c r="N2002" s="177"/>
    </row>
    <row r="2003" spans="1:14" x14ac:dyDescent="0.2">
      <c r="A2003" s="77"/>
      <c r="B2003" s="172"/>
      <c r="C2003" s="173"/>
      <c r="D2003" s="174"/>
      <c r="E2003" s="174"/>
      <c r="F2003" s="175"/>
      <c r="G2003" s="176"/>
      <c r="H2003" s="176"/>
      <c r="I2003" s="175"/>
      <c r="J2003" s="175"/>
      <c r="K2003" s="175"/>
      <c r="L2003" s="175"/>
      <c r="M2003" s="175"/>
      <c r="N2003" s="177"/>
    </row>
    <row r="2004" spans="1:14" x14ac:dyDescent="0.2">
      <c r="A2004" s="77"/>
      <c r="B2004" s="172"/>
      <c r="C2004" s="173"/>
      <c r="D2004" s="174"/>
      <c r="E2004" s="174"/>
      <c r="F2004" s="175"/>
      <c r="G2004" s="176"/>
      <c r="H2004" s="176"/>
      <c r="I2004" s="175"/>
      <c r="J2004" s="175"/>
      <c r="K2004" s="175"/>
      <c r="L2004" s="175"/>
      <c r="M2004" s="175"/>
      <c r="N2004" s="177"/>
    </row>
    <row r="2005" spans="1:14" x14ac:dyDescent="0.2">
      <c r="A2005" s="77"/>
      <c r="B2005" s="172"/>
      <c r="C2005" s="173"/>
      <c r="D2005" s="174"/>
      <c r="E2005" s="174"/>
      <c r="F2005" s="175"/>
      <c r="G2005" s="176"/>
      <c r="H2005" s="176"/>
      <c r="I2005" s="175"/>
      <c r="J2005" s="175"/>
      <c r="K2005" s="175"/>
      <c r="L2005" s="175"/>
      <c r="M2005" s="175"/>
      <c r="N2005" s="177"/>
    </row>
    <row r="2006" spans="1:14" x14ac:dyDescent="0.2">
      <c r="A2006" s="77"/>
      <c r="B2006" s="172"/>
      <c r="C2006" s="173"/>
      <c r="D2006" s="174"/>
      <c r="E2006" s="174"/>
      <c r="F2006" s="175"/>
      <c r="G2006" s="176"/>
      <c r="H2006" s="176"/>
      <c r="I2006" s="175"/>
      <c r="J2006" s="175"/>
      <c r="K2006" s="175"/>
      <c r="L2006" s="175"/>
      <c r="M2006" s="175"/>
      <c r="N2006" s="177"/>
    </row>
    <row r="2007" spans="1:14" x14ac:dyDescent="0.2">
      <c r="A2007" s="77"/>
      <c r="B2007" s="172"/>
      <c r="C2007" s="173"/>
      <c r="D2007" s="174"/>
      <c r="E2007" s="174"/>
      <c r="F2007" s="175"/>
      <c r="G2007" s="176"/>
      <c r="H2007" s="176"/>
      <c r="I2007" s="175"/>
      <c r="J2007" s="175"/>
      <c r="K2007" s="175"/>
      <c r="L2007" s="175"/>
      <c r="M2007" s="175"/>
      <c r="N2007" s="177"/>
    </row>
    <row r="2008" spans="1:14" x14ac:dyDescent="0.2">
      <c r="A2008" s="77"/>
      <c r="B2008" s="172"/>
      <c r="C2008" s="173"/>
      <c r="D2008" s="174"/>
      <c r="E2008" s="174"/>
      <c r="F2008" s="175"/>
      <c r="G2008" s="176"/>
      <c r="H2008" s="176"/>
      <c r="I2008" s="175"/>
      <c r="J2008" s="175"/>
      <c r="K2008" s="175"/>
      <c r="L2008" s="175"/>
      <c r="M2008" s="175"/>
      <c r="N2008" s="177"/>
    </row>
    <row r="2009" spans="1:14" x14ac:dyDescent="0.2">
      <c r="A2009" s="77"/>
      <c r="B2009" s="172"/>
      <c r="C2009" s="173"/>
      <c r="D2009" s="174"/>
      <c r="E2009" s="174"/>
      <c r="F2009" s="175"/>
      <c r="G2009" s="176"/>
      <c r="H2009" s="176"/>
      <c r="I2009" s="175"/>
      <c r="J2009" s="175"/>
      <c r="K2009" s="175"/>
      <c r="L2009" s="175"/>
      <c r="M2009" s="175"/>
      <c r="N2009" s="177"/>
    </row>
    <row r="2010" spans="1:14" x14ac:dyDescent="0.2">
      <c r="A2010" s="77"/>
      <c r="B2010" s="172"/>
      <c r="C2010" s="173"/>
      <c r="D2010" s="174"/>
      <c r="E2010" s="174"/>
      <c r="F2010" s="175"/>
      <c r="G2010" s="176"/>
      <c r="H2010" s="176"/>
      <c r="I2010" s="175"/>
      <c r="J2010" s="175"/>
      <c r="K2010" s="175"/>
      <c r="L2010" s="175"/>
      <c r="M2010" s="175"/>
      <c r="N2010" s="177"/>
    </row>
    <row r="2011" spans="1:14" x14ac:dyDescent="0.2">
      <c r="A2011" s="77"/>
      <c r="B2011" s="172"/>
      <c r="C2011" s="173"/>
      <c r="D2011" s="174"/>
      <c r="E2011" s="174"/>
      <c r="F2011" s="175"/>
      <c r="G2011" s="176"/>
      <c r="H2011" s="176"/>
      <c r="I2011" s="175"/>
      <c r="J2011" s="175"/>
      <c r="K2011" s="175"/>
      <c r="L2011" s="175"/>
      <c r="M2011" s="175"/>
      <c r="N2011" s="177"/>
    </row>
    <row r="2012" spans="1:14" x14ac:dyDescent="0.2">
      <c r="A2012" s="77"/>
      <c r="B2012" s="172"/>
      <c r="C2012" s="173"/>
      <c r="D2012" s="174"/>
      <c r="E2012" s="174"/>
      <c r="F2012" s="175"/>
      <c r="G2012" s="176"/>
      <c r="H2012" s="176"/>
      <c r="I2012" s="175"/>
      <c r="J2012" s="175"/>
      <c r="K2012" s="175"/>
      <c r="L2012" s="175"/>
      <c r="M2012" s="175"/>
      <c r="N2012" s="177"/>
    </row>
    <row r="2013" spans="1:14" x14ac:dyDescent="0.2">
      <c r="A2013" s="77"/>
      <c r="B2013" s="172"/>
      <c r="C2013" s="173"/>
      <c r="D2013" s="174"/>
      <c r="E2013" s="174"/>
      <c r="F2013" s="175"/>
      <c r="G2013" s="176"/>
      <c r="H2013" s="176"/>
      <c r="I2013" s="175"/>
      <c r="J2013" s="175"/>
      <c r="K2013" s="175"/>
      <c r="L2013" s="175"/>
      <c r="M2013" s="175"/>
      <c r="N2013" s="177"/>
    </row>
    <row r="2014" spans="1:14" x14ac:dyDescent="0.2">
      <c r="A2014" s="77"/>
      <c r="B2014" s="172"/>
      <c r="C2014" s="173"/>
      <c r="D2014" s="174"/>
      <c r="E2014" s="174"/>
      <c r="F2014" s="175"/>
      <c r="G2014" s="176"/>
      <c r="H2014" s="176"/>
      <c r="I2014" s="175"/>
      <c r="J2014" s="175"/>
      <c r="K2014" s="175"/>
      <c r="L2014" s="175"/>
      <c r="M2014" s="175"/>
      <c r="N2014" s="177"/>
    </row>
    <row r="2015" spans="1:14" x14ac:dyDescent="0.2">
      <c r="A2015" s="77"/>
      <c r="B2015" s="172"/>
      <c r="C2015" s="173"/>
      <c r="D2015" s="174"/>
      <c r="E2015" s="174"/>
      <c r="F2015" s="175"/>
      <c r="G2015" s="176"/>
      <c r="H2015" s="176"/>
      <c r="I2015" s="175"/>
      <c r="J2015" s="175"/>
      <c r="K2015" s="175"/>
      <c r="L2015" s="175"/>
      <c r="M2015" s="175"/>
      <c r="N2015" s="177"/>
    </row>
    <row r="2016" spans="1:14" x14ac:dyDescent="0.2">
      <c r="A2016" s="77"/>
      <c r="B2016" s="172"/>
      <c r="C2016" s="173"/>
      <c r="D2016" s="174"/>
      <c r="E2016" s="174"/>
      <c r="F2016" s="175"/>
      <c r="G2016" s="176"/>
      <c r="H2016" s="176"/>
      <c r="I2016" s="175"/>
      <c r="J2016" s="175"/>
      <c r="K2016" s="175"/>
      <c r="L2016" s="175"/>
      <c r="M2016" s="175"/>
      <c r="N2016" s="177"/>
    </row>
    <row r="2017" spans="1:14" x14ac:dyDescent="0.2">
      <c r="A2017" s="77"/>
      <c r="B2017" s="172"/>
      <c r="C2017" s="173"/>
      <c r="D2017" s="174"/>
      <c r="E2017" s="174"/>
      <c r="F2017" s="175"/>
      <c r="G2017" s="176"/>
      <c r="H2017" s="176"/>
      <c r="I2017" s="175"/>
      <c r="J2017" s="175"/>
      <c r="K2017" s="175"/>
      <c r="L2017" s="175"/>
      <c r="M2017" s="175"/>
      <c r="N2017" s="177"/>
    </row>
    <row r="2018" spans="1:14" x14ac:dyDescent="0.2">
      <c r="A2018" s="77"/>
      <c r="B2018" s="172"/>
      <c r="C2018" s="173"/>
      <c r="D2018" s="174"/>
      <c r="E2018" s="174"/>
      <c r="F2018" s="175"/>
      <c r="G2018" s="176"/>
      <c r="H2018" s="176"/>
      <c r="I2018" s="175"/>
      <c r="J2018" s="175"/>
      <c r="K2018" s="175"/>
      <c r="L2018" s="175"/>
      <c r="M2018" s="175"/>
      <c r="N2018" s="177"/>
    </row>
    <row r="2019" spans="1:14" x14ac:dyDescent="0.2">
      <c r="A2019" s="77"/>
      <c r="B2019" s="172"/>
      <c r="C2019" s="173"/>
      <c r="D2019" s="174"/>
      <c r="E2019" s="174"/>
      <c r="F2019" s="175"/>
      <c r="G2019" s="176"/>
      <c r="H2019" s="176"/>
      <c r="I2019" s="175"/>
      <c r="J2019" s="175"/>
      <c r="K2019" s="175"/>
      <c r="L2019" s="175"/>
      <c r="M2019" s="175"/>
      <c r="N2019" s="177"/>
    </row>
    <row r="2020" spans="1:14" x14ac:dyDescent="0.2">
      <c r="A2020" s="77"/>
      <c r="B2020" s="172"/>
      <c r="C2020" s="173"/>
      <c r="D2020" s="174"/>
      <c r="E2020" s="174"/>
      <c r="F2020" s="175"/>
      <c r="G2020" s="176"/>
      <c r="H2020" s="176"/>
      <c r="I2020" s="175"/>
      <c r="J2020" s="175"/>
      <c r="K2020" s="175"/>
      <c r="L2020" s="175"/>
      <c r="M2020" s="175"/>
      <c r="N2020" s="177"/>
    </row>
    <row r="2021" spans="1:14" x14ac:dyDescent="0.2">
      <c r="A2021" s="77"/>
      <c r="B2021" s="172"/>
      <c r="C2021" s="173"/>
      <c r="D2021" s="174"/>
      <c r="E2021" s="174"/>
      <c r="F2021" s="175"/>
      <c r="G2021" s="176"/>
      <c r="H2021" s="176"/>
      <c r="I2021" s="175"/>
      <c r="J2021" s="175"/>
      <c r="K2021" s="175"/>
      <c r="L2021" s="175"/>
      <c r="M2021" s="175"/>
      <c r="N2021" s="177"/>
    </row>
    <row r="2022" spans="1:14" x14ac:dyDescent="0.2">
      <c r="A2022" s="77"/>
      <c r="B2022" s="172"/>
      <c r="C2022" s="173"/>
      <c r="D2022" s="174"/>
      <c r="E2022" s="174"/>
      <c r="F2022" s="175"/>
      <c r="G2022" s="176"/>
      <c r="H2022" s="176"/>
      <c r="I2022" s="175"/>
      <c r="J2022" s="175"/>
      <c r="K2022" s="175"/>
      <c r="L2022" s="175"/>
      <c r="M2022" s="175"/>
      <c r="N2022" s="177"/>
    </row>
    <row r="2023" spans="1:14" x14ac:dyDescent="0.2">
      <c r="A2023" s="77"/>
      <c r="B2023" s="172"/>
      <c r="C2023" s="173"/>
      <c r="D2023" s="174"/>
      <c r="E2023" s="174"/>
      <c r="F2023" s="175"/>
      <c r="G2023" s="176"/>
      <c r="H2023" s="176"/>
      <c r="I2023" s="175"/>
      <c r="J2023" s="175"/>
      <c r="K2023" s="175"/>
      <c r="L2023" s="175"/>
      <c r="M2023" s="175"/>
      <c r="N2023" s="177"/>
    </row>
    <row r="2024" spans="1:14" x14ac:dyDescent="0.2">
      <c r="A2024" s="77"/>
      <c r="B2024" s="172"/>
      <c r="C2024" s="173"/>
      <c r="D2024" s="174"/>
      <c r="E2024" s="174"/>
      <c r="F2024" s="175"/>
      <c r="G2024" s="176"/>
      <c r="H2024" s="176"/>
      <c r="I2024" s="175"/>
      <c r="J2024" s="175"/>
      <c r="K2024" s="175"/>
      <c r="L2024" s="175"/>
      <c r="M2024" s="175"/>
      <c r="N2024" s="177"/>
    </row>
    <row r="2025" spans="1:14" x14ac:dyDescent="0.2">
      <c r="A2025" s="77"/>
      <c r="B2025" s="172"/>
      <c r="C2025" s="173"/>
      <c r="D2025" s="174"/>
      <c r="E2025" s="174"/>
      <c r="F2025" s="175"/>
      <c r="G2025" s="176"/>
      <c r="H2025" s="176"/>
      <c r="I2025" s="175"/>
      <c r="J2025" s="175"/>
      <c r="K2025" s="175"/>
      <c r="L2025" s="175"/>
      <c r="M2025" s="175"/>
      <c r="N2025" s="177"/>
    </row>
    <row r="2026" spans="1:14" x14ac:dyDescent="0.2">
      <c r="A2026" s="77"/>
      <c r="B2026" s="172"/>
      <c r="C2026" s="173"/>
      <c r="D2026" s="174"/>
      <c r="E2026" s="174"/>
      <c r="F2026" s="175"/>
      <c r="G2026" s="176"/>
      <c r="H2026" s="176"/>
      <c r="I2026" s="175"/>
      <c r="J2026" s="175"/>
      <c r="K2026" s="175"/>
      <c r="L2026" s="175"/>
      <c r="M2026" s="175"/>
      <c r="N2026" s="177"/>
    </row>
    <row r="2027" spans="1:14" x14ac:dyDescent="0.2">
      <c r="A2027" s="77"/>
      <c r="B2027" s="172"/>
      <c r="C2027" s="173"/>
      <c r="D2027" s="174"/>
      <c r="E2027" s="174"/>
      <c r="F2027" s="175"/>
      <c r="G2027" s="176"/>
      <c r="H2027" s="176"/>
      <c r="I2027" s="175"/>
      <c r="J2027" s="175"/>
      <c r="K2027" s="175"/>
      <c r="L2027" s="175"/>
      <c r="M2027" s="175"/>
      <c r="N2027" s="177"/>
    </row>
    <row r="2028" spans="1:14" x14ac:dyDescent="0.2">
      <c r="A2028" s="77"/>
      <c r="B2028" s="172"/>
      <c r="C2028" s="173"/>
      <c r="D2028" s="174"/>
      <c r="E2028" s="174"/>
      <c r="F2028" s="175"/>
      <c r="G2028" s="176"/>
      <c r="H2028" s="176"/>
      <c r="I2028" s="175"/>
      <c r="J2028" s="175"/>
      <c r="K2028" s="175"/>
      <c r="L2028" s="175"/>
      <c r="M2028" s="175"/>
      <c r="N2028" s="177"/>
    </row>
    <row r="2029" spans="1:14" x14ac:dyDescent="0.2">
      <c r="A2029" s="77"/>
      <c r="B2029" s="172"/>
      <c r="C2029" s="173"/>
      <c r="D2029" s="174"/>
      <c r="E2029" s="174"/>
      <c r="F2029" s="175"/>
      <c r="G2029" s="176"/>
      <c r="H2029" s="176"/>
      <c r="I2029" s="175"/>
      <c r="J2029" s="175"/>
      <c r="K2029" s="175"/>
      <c r="L2029" s="175"/>
      <c r="M2029" s="175"/>
      <c r="N2029" s="177"/>
    </row>
    <row r="2030" spans="1:14" x14ac:dyDescent="0.2">
      <c r="A2030" s="77"/>
      <c r="B2030" s="172"/>
      <c r="C2030" s="173"/>
      <c r="D2030" s="174"/>
      <c r="E2030" s="174"/>
      <c r="F2030" s="175"/>
      <c r="G2030" s="176"/>
      <c r="H2030" s="176"/>
      <c r="I2030" s="175"/>
      <c r="J2030" s="175"/>
      <c r="K2030" s="175"/>
      <c r="L2030" s="175"/>
      <c r="M2030" s="175"/>
      <c r="N2030" s="177"/>
    </row>
    <row r="2031" spans="1:14" x14ac:dyDescent="0.2">
      <c r="A2031" s="77"/>
      <c r="B2031" s="172"/>
      <c r="C2031" s="173"/>
      <c r="D2031" s="174"/>
      <c r="E2031" s="174"/>
      <c r="F2031" s="175"/>
      <c r="G2031" s="176"/>
      <c r="H2031" s="176"/>
      <c r="I2031" s="175"/>
      <c r="J2031" s="175"/>
      <c r="K2031" s="175"/>
      <c r="L2031" s="175"/>
      <c r="M2031" s="175"/>
      <c r="N2031" s="177"/>
    </row>
    <row r="2032" spans="1:14" x14ac:dyDescent="0.2">
      <c r="A2032" s="77"/>
      <c r="B2032" s="172"/>
      <c r="C2032" s="173"/>
      <c r="D2032" s="174"/>
      <c r="E2032" s="174"/>
      <c r="F2032" s="175"/>
      <c r="G2032" s="176"/>
      <c r="H2032" s="176"/>
      <c r="I2032" s="175"/>
      <c r="J2032" s="175"/>
      <c r="K2032" s="175"/>
      <c r="L2032" s="175"/>
      <c r="M2032" s="175"/>
      <c r="N2032" s="177"/>
    </row>
    <row r="2033" spans="1:14" x14ac:dyDescent="0.2">
      <c r="A2033" s="77"/>
      <c r="B2033" s="172"/>
      <c r="C2033" s="173"/>
      <c r="D2033" s="174"/>
      <c r="E2033" s="174"/>
      <c r="F2033" s="175"/>
      <c r="G2033" s="176"/>
      <c r="H2033" s="176"/>
      <c r="I2033" s="175"/>
      <c r="J2033" s="175"/>
      <c r="K2033" s="175"/>
      <c r="L2033" s="175"/>
      <c r="M2033" s="175"/>
      <c r="N2033" s="177"/>
    </row>
    <row r="2034" spans="1:14" x14ac:dyDescent="0.2">
      <c r="A2034" s="77"/>
      <c r="B2034" s="172"/>
      <c r="C2034" s="173"/>
      <c r="D2034" s="174"/>
      <c r="E2034" s="174"/>
      <c r="F2034" s="175"/>
      <c r="G2034" s="176"/>
      <c r="H2034" s="176"/>
      <c r="I2034" s="175"/>
      <c r="J2034" s="175"/>
      <c r="K2034" s="175"/>
      <c r="L2034" s="175"/>
      <c r="M2034" s="175"/>
      <c r="N2034" s="177"/>
    </row>
    <row r="2035" spans="1:14" x14ac:dyDescent="0.2">
      <c r="A2035" s="77"/>
      <c r="B2035" s="172"/>
      <c r="C2035" s="173"/>
      <c r="D2035" s="174"/>
      <c r="E2035" s="174"/>
      <c r="F2035" s="175"/>
      <c r="G2035" s="176"/>
      <c r="H2035" s="176"/>
      <c r="I2035" s="175"/>
      <c r="J2035" s="175"/>
      <c r="K2035" s="175"/>
      <c r="L2035" s="175"/>
      <c r="M2035" s="175"/>
      <c r="N2035" s="177"/>
    </row>
    <row r="2036" spans="1:14" x14ac:dyDescent="0.2">
      <c r="A2036" s="77"/>
      <c r="B2036" s="172"/>
      <c r="C2036" s="173"/>
      <c r="D2036" s="174"/>
      <c r="E2036" s="174"/>
      <c r="F2036" s="175"/>
      <c r="G2036" s="176"/>
      <c r="H2036" s="176"/>
      <c r="I2036" s="175"/>
      <c r="J2036" s="175"/>
      <c r="K2036" s="175"/>
      <c r="L2036" s="175"/>
      <c r="M2036" s="175"/>
      <c r="N2036" s="177"/>
    </row>
    <row r="2037" spans="1:14" x14ac:dyDescent="0.2">
      <c r="A2037" s="77"/>
      <c r="B2037" s="172"/>
      <c r="C2037" s="173"/>
      <c r="D2037" s="174"/>
      <c r="E2037" s="174"/>
      <c r="F2037" s="175"/>
      <c r="G2037" s="176"/>
      <c r="H2037" s="176"/>
      <c r="I2037" s="175"/>
      <c r="J2037" s="175"/>
      <c r="K2037" s="175"/>
      <c r="L2037" s="175"/>
      <c r="M2037" s="175"/>
      <c r="N2037" s="177"/>
    </row>
    <row r="2038" spans="1:14" x14ac:dyDescent="0.2">
      <c r="A2038" s="77"/>
      <c r="B2038" s="172"/>
      <c r="C2038" s="173"/>
      <c r="D2038" s="174"/>
      <c r="E2038" s="174"/>
      <c r="F2038" s="175"/>
      <c r="G2038" s="176"/>
      <c r="H2038" s="176"/>
      <c r="I2038" s="175"/>
      <c r="J2038" s="175"/>
      <c r="K2038" s="175"/>
      <c r="L2038" s="175"/>
      <c r="M2038" s="175"/>
      <c r="N2038" s="177"/>
    </row>
    <row r="2039" spans="1:14" x14ac:dyDescent="0.2">
      <c r="A2039" s="77"/>
      <c r="B2039" s="172"/>
      <c r="C2039" s="173"/>
      <c r="D2039" s="174"/>
      <c r="E2039" s="174"/>
      <c r="F2039" s="175"/>
      <c r="G2039" s="176"/>
      <c r="H2039" s="176"/>
      <c r="I2039" s="175"/>
      <c r="J2039" s="175"/>
      <c r="K2039" s="175"/>
      <c r="L2039" s="175"/>
      <c r="M2039" s="175"/>
      <c r="N2039" s="177"/>
    </row>
    <row r="2040" spans="1:14" x14ac:dyDescent="0.2">
      <c r="A2040" s="77"/>
      <c r="B2040" s="172"/>
      <c r="C2040" s="173"/>
      <c r="D2040" s="174"/>
      <c r="E2040" s="174"/>
      <c r="F2040" s="175"/>
      <c r="G2040" s="176"/>
      <c r="H2040" s="176"/>
      <c r="I2040" s="175"/>
      <c r="J2040" s="175"/>
      <c r="K2040" s="175"/>
      <c r="L2040" s="175"/>
      <c r="M2040" s="175"/>
      <c r="N2040" s="177"/>
    </row>
    <row r="2041" spans="1:14" x14ac:dyDescent="0.2">
      <c r="A2041" s="77"/>
      <c r="B2041" s="172"/>
      <c r="C2041" s="173"/>
      <c r="D2041" s="174"/>
      <c r="E2041" s="174"/>
      <c r="F2041" s="175"/>
      <c r="G2041" s="176"/>
      <c r="H2041" s="176"/>
      <c r="I2041" s="175"/>
      <c r="J2041" s="175"/>
      <c r="K2041" s="175"/>
      <c r="L2041" s="175"/>
      <c r="M2041" s="175"/>
      <c r="N2041" s="177"/>
    </row>
    <row r="2042" spans="1:14" x14ac:dyDescent="0.2">
      <c r="A2042" s="77"/>
      <c r="B2042" s="172"/>
      <c r="C2042" s="173"/>
      <c r="D2042" s="174"/>
      <c r="E2042" s="174"/>
      <c r="F2042" s="175"/>
      <c r="G2042" s="176"/>
      <c r="H2042" s="176"/>
      <c r="I2042" s="175"/>
      <c r="J2042" s="175"/>
      <c r="K2042" s="175"/>
      <c r="L2042" s="175"/>
      <c r="M2042" s="175"/>
      <c r="N2042" s="177"/>
    </row>
    <row r="2043" spans="1:14" x14ac:dyDescent="0.2">
      <c r="A2043" s="77"/>
      <c r="B2043" s="172"/>
      <c r="C2043" s="173"/>
      <c r="D2043" s="174"/>
      <c r="E2043" s="174"/>
      <c r="F2043" s="175"/>
      <c r="G2043" s="176"/>
      <c r="H2043" s="176"/>
      <c r="I2043" s="175"/>
      <c r="J2043" s="175"/>
      <c r="K2043" s="175"/>
      <c r="L2043" s="175"/>
      <c r="M2043" s="175"/>
      <c r="N2043" s="177"/>
    </row>
    <row r="2044" spans="1:14" x14ac:dyDescent="0.2">
      <c r="A2044" s="77"/>
      <c r="B2044" s="172"/>
      <c r="C2044" s="173"/>
      <c r="D2044" s="174"/>
      <c r="E2044" s="174"/>
      <c r="F2044" s="175"/>
      <c r="G2044" s="176"/>
      <c r="H2044" s="176"/>
      <c r="I2044" s="175"/>
      <c r="J2044" s="175"/>
      <c r="K2044" s="175"/>
      <c r="L2044" s="175"/>
      <c r="M2044" s="175"/>
      <c r="N2044" s="177"/>
    </row>
    <row r="2045" spans="1:14" x14ac:dyDescent="0.2">
      <c r="A2045" s="77"/>
      <c r="B2045" s="172"/>
      <c r="C2045" s="173"/>
      <c r="D2045" s="174"/>
      <c r="E2045" s="174"/>
      <c r="F2045" s="175"/>
      <c r="G2045" s="176"/>
      <c r="H2045" s="176"/>
      <c r="I2045" s="175"/>
      <c r="J2045" s="175"/>
      <c r="K2045" s="175"/>
      <c r="L2045" s="175"/>
      <c r="M2045" s="175"/>
      <c r="N2045" s="177"/>
    </row>
    <row r="2046" spans="1:14" x14ac:dyDescent="0.2">
      <c r="A2046" s="77"/>
      <c r="B2046" s="172"/>
      <c r="C2046" s="173"/>
      <c r="D2046" s="174"/>
      <c r="E2046" s="174"/>
      <c r="F2046" s="175"/>
      <c r="G2046" s="176"/>
      <c r="H2046" s="176"/>
      <c r="I2046" s="175"/>
      <c r="J2046" s="175"/>
      <c r="K2046" s="175"/>
      <c r="L2046" s="175"/>
      <c r="M2046" s="175"/>
      <c r="N2046" s="177"/>
    </row>
    <row r="2047" spans="1:14" x14ac:dyDescent="0.2">
      <c r="A2047" s="77"/>
      <c r="B2047" s="172"/>
      <c r="C2047" s="173"/>
      <c r="D2047" s="174"/>
      <c r="E2047" s="174"/>
      <c r="F2047" s="175"/>
      <c r="G2047" s="176"/>
      <c r="H2047" s="176"/>
      <c r="I2047" s="175"/>
      <c r="J2047" s="175"/>
      <c r="K2047" s="175"/>
      <c r="L2047" s="175"/>
      <c r="M2047" s="175"/>
      <c r="N2047" s="177"/>
    </row>
    <row r="2048" spans="1:14" x14ac:dyDescent="0.2">
      <c r="A2048" s="77"/>
      <c r="B2048" s="172"/>
      <c r="C2048" s="173"/>
      <c r="D2048" s="174"/>
      <c r="E2048" s="174"/>
      <c r="F2048" s="175"/>
      <c r="G2048" s="176"/>
      <c r="H2048" s="176"/>
      <c r="I2048" s="175"/>
      <c r="J2048" s="175"/>
      <c r="K2048" s="175"/>
      <c r="L2048" s="175"/>
      <c r="M2048" s="175"/>
      <c r="N2048" s="177"/>
    </row>
    <row r="2049" spans="1:14" x14ac:dyDescent="0.2">
      <c r="A2049" s="77"/>
      <c r="B2049" s="172"/>
      <c r="C2049" s="173"/>
      <c r="D2049" s="174"/>
      <c r="E2049" s="174"/>
      <c r="F2049" s="175"/>
      <c r="G2049" s="176"/>
      <c r="H2049" s="176"/>
      <c r="I2049" s="175"/>
      <c r="J2049" s="175"/>
      <c r="K2049" s="175"/>
      <c r="L2049" s="175"/>
      <c r="M2049" s="175"/>
      <c r="N2049" s="177"/>
    </row>
    <row r="2050" spans="1:14" x14ac:dyDescent="0.2">
      <c r="A2050" s="77"/>
      <c r="B2050" s="172"/>
      <c r="C2050" s="173"/>
      <c r="D2050" s="174"/>
      <c r="E2050" s="174"/>
      <c r="F2050" s="175"/>
      <c r="G2050" s="176"/>
      <c r="H2050" s="176"/>
      <c r="I2050" s="175"/>
      <c r="J2050" s="175"/>
      <c r="K2050" s="175"/>
      <c r="L2050" s="175"/>
      <c r="M2050" s="175"/>
      <c r="N2050" s="177"/>
    </row>
    <row r="2051" spans="1:14" x14ac:dyDescent="0.2">
      <c r="A2051" s="77"/>
      <c r="B2051" s="172"/>
      <c r="C2051" s="173"/>
      <c r="D2051" s="174"/>
      <c r="E2051" s="174"/>
      <c r="F2051" s="175"/>
      <c r="G2051" s="176"/>
      <c r="H2051" s="176"/>
      <c r="I2051" s="175"/>
      <c r="J2051" s="175"/>
      <c r="K2051" s="175"/>
      <c r="L2051" s="175"/>
      <c r="M2051" s="175"/>
      <c r="N2051" s="177"/>
    </row>
    <row r="2052" spans="1:14" x14ac:dyDescent="0.2">
      <c r="A2052" s="77"/>
      <c r="B2052" s="172"/>
      <c r="C2052" s="173"/>
      <c r="D2052" s="174"/>
      <c r="E2052" s="174"/>
      <c r="F2052" s="175"/>
      <c r="G2052" s="176"/>
      <c r="H2052" s="176"/>
      <c r="I2052" s="175"/>
      <c r="J2052" s="175"/>
      <c r="K2052" s="175"/>
      <c r="L2052" s="175"/>
      <c r="M2052" s="175"/>
      <c r="N2052" s="177"/>
    </row>
    <row r="2053" spans="1:14" x14ac:dyDescent="0.2">
      <c r="A2053" s="77"/>
      <c r="B2053" s="172"/>
      <c r="C2053" s="173"/>
      <c r="D2053" s="174"/>
      <c r="E2053" s="174"/>
      <c r="F2053" s="175"/>
      <c r="G2053" s="176"/>
      <c r="H2053" s="176"/>
      <c r="I2053" s="175"/>
      <c r="J2053" s="175"/>
      <c r="K2053" s="175"/>
      <c r="L2053" s="175"/>
      <c r="M2053" s="175"/>
      <c r="N2053" s="177"/>
    </row>
    <row r="2054" spans="1:14" x14ac:dyDescent="0.2">
      <c r="A2054" s="77"/>
      <c r="B2054" s="172"/>
      <c r="C2054" s="173"/>
      <c r="D2054" s="174"/>
      <c r="E2054" s="174"/>
      <c r="F2054" s="175"/>
      <c r="G2054" s="176"/>
      <c r="H2054" s="176"/>
      <c r="I2054" s="175"/>
      <c r="J2054" s="175"/>
      <c r="K2054" s="175"/>
      <c r="L2054" s="175"/>
      <c r="M2054" s="175"/>
      <c r="N2054" s="177"/>
    </row>
    <row r="2055" spans="1:14" x14ac:dyDescent="0.2">
      <c r="A2055" s="77"/>
      <c r="B2055" s="172"/>
      <c r="C2055" s="173"/>
      <c r="D2055" s="174"/>
      <c r="E2055" s="174"/>
      <c r="F2055" s="175"/>
      <c r="G2055" s="176"/>
      <c r="H2055" s="176"/>
      <c r="I2055" s="175"/>
      <c r="J2055" s="175"/>
      <c r="K2055" s="175"/>
      <c r="L2055" s="175"/>
      <c r="M2055" s="175"/>
      <c r="N2055" s="177"/>
    </row>
    <row r="2056" spans="1:14" x14ac:dyDescent="0.2">
      <c r="A2056" s="77"/>
      <c r="B2056" s="172"/>
      <c r="C2056" s="173"/>
      <c r="D2056" s="174"/>
      <c r="E2056" s="174"/>
      <c r="F2056" s="175"/>
      <c r="G2056" s="176"/>
      <c r="H2056" s="176"/>
      <c r="I2056" s="175"/>
      <c r="J2056" s="175"/>
      <c r="K2056" s="175"/>
      <c r="L2056" s="175"/>
      <c r="M2056" s="175"/>
      <c r="N2056" s="177"/>
    </row>
    <row r="2057" spans="1:14" x14ac:dyDescent="0.2">
      <c r="A2057" s="77"/>
      <c r="B2057" s="172"/>
      <c r="C2057" s="173"/>
      <c r="D2057" s="174"/>
      <c r="E2057" s="174"/>
      <c r="F2057" s="175"/>
      <c r="G2057" s="176"/>
      <c r="H2057" s="176"/>
      <c r="I2057" s="175"/>
      <c r="J2057" s="175"/>
      <c r="K2057" s="175"/>
      <c r="L2057" s="175"/>
      <c r="M2057" s="175"/>
      <c r="N2057" s="177"/>
    </row>
    <row r="2058" spans="1:14" x14ac:dyDescent="0.2">
      <c r="A2058" s="77"/>
      <c r="B2058" s="172"/>
      <c r="C2058" s="173"/>
      <c r="D2058" s="174"/>
      <c r="E2058" s="174"/>
      <c r="F2058" s="175"/>
      <c r="G2058" s="176"/>
      <c r="H2058" s="176"/>
      <c r="I2058" s="175"/>
      <c r="J2058" s="175"/>
      <c r="K2058" s="175"/>
      <c r="L2058" s="175"/>
      <c r="M2058" s="175"/>
      <c r="N2058" s="177"/>
    </row>
    <row r="2059" spans="1:14" x14ac:dyDescent="0.2">
      <c r="A2059" s="77"/>
      <c r="B2059" s="172"/>
      <c r="C2059" s="173"/>
      <c r="D2059" s="174"/>
      <c r="E2059" s="174"/>
      <c r="F2059" s="175"/>
      <c r="G2059" s="176"/>
      <c r="H2059" s="176"/>
      <c r="I2059" s="175"/>
      <c r="J2059" s="175"/>
      <c r="K2059" s="175"/>
      <c r="L2059" s="175"/>
      <c r="M2059" s="175"/>
      <c r="N2059" s="177"/>
    </row>
    <row r="2060" spans="1:14" x14ac:dyDescent="0.2">
      <c r="A2060" s="77"/>
      <c r="B2060" s="172"/>
      <c r="C2060" s="173"/>
      <c r="D2060" s="174"/>
      <c r="E2060" s="174"/>
      <c r="F2060" s="175"/>
      <c r="G2060" s="176"/>
      <c r="H2060" s="176"/>
      <c r="I2060" s="175"/>
      <c r="J2060" s="175"/>
      <c r="K2060" s="175"/>
      <c r="L2060" s="175"/>
      <c r="M2060" s="175"/>
      <c r="N2060" s="177"/>
    </row>
    <row r="2061" spans="1:14" x14ac:dyDescent="0.2">
      <c r="A2061" s="77"/>
      <c r="B2061" s="172"/>
      <c r="C2061" s="173"/>
      <c r="D2061" s="174"/>
      <c r="E2061" s="174"/>
      <c r="F2061" s="175"/>
      <c r="G2061" s="176"/>
      <c r="H2061" s="176"/>
      <c r="I2061" s="175"/>
      <c r="J2061" s="175"/>
      <c r="K2061" s="175"/>
      <c r="L2061" s="175"/>
      <c r="M2061" s="175"/>
      <c r="N2061" s="177"/>
    </row>
    <row r="2062" spans="1:14" x14ac:dyDescent="0.2">
      <c r="A2062" s="77"/>
      <c r="B2062" s="172"/>
      <c r="C2062" s="173"/>
      <c r="D2062" s="174"/>
      <c r="E2062" s="174"/>
      <c r="F2062" s="175"/>
      <c r="G2062" s="176"/>
      <c r="H2062" s="176"/>
      <c r="I2062" s="175"/>
      <c r="J2062" s="175"/>
      <c r="K2062" s="175"/>
      <c r="L2062" s="175"/>
      <c r="M2062" s="175"/>
      <c r="N2062" s="177"/>
    </row>
    <row r="2063" spans="1:14" x14ac:dyDescent="0.2">
      <c r="A2063" s="77"/>
      <c r="B2063" s="172"/>
      <c r="C2063" s="173"/>
      <c r="D2063" s="174"/>
      <c r="E2063" s="174"/>
      <c r="F2063" s="175"/>
      <c r="G2063" s="176"/>
      <c r="H2063" s="176"/>
      <c r="I2063" s="175"/>
      <c r="J2063" s="175"/>
      <c r="K2063" s="175"/>
      <c r="L2063" s="175"/>
      <c r="M2063" s="175"/>
      <c r="N2063" s="177"/>
    </row>
    <row r="2064" spans="1:14" x14ac:dyDescent="0.2">
      <c r="A2064" s="77"/>
      <c r="B2064" s="172"/>
      <c r="C2064" s="173"/>
      <c r="D2064" s="174"/>
      <c r="E2064" s="174"/>
      <c r="F2064" s="175"/>
      <c r="G2064" s="176"/>
      <c r="H2064" s="176"/>
      <c r="I2064" s="175"/>
      <c r="J2064" s="175"/>
      <c r="K2064" s="175"/>
      <c r="L2064" s="175"/>
      <c r="M2064" s="175"/>
      <c r="N2064" s="177"/>
    </row>
    <row r="2065" spans="1:14" x14ac:dyDescent="0.2">
      <c r="A2065" s="77"/>
      <c r="B2065" s="172"/>
      <c r="C2065" s="173"/>
      <c r="D2065" s="174"/>
      <c r="E2065" s="174"/>
      <c r="F2065" s="175"/>
      <c r="G2065" s="176"/>
      <c r="H2065" s="176"/>
      <c r="I2065" s="175"/>
      <c r="J2065" s="175"/>
      <c r="K2065" s="175"/>
      <c r="L2065" s="175"/>
      <c r="M2065" s="175"/>
      <c r="N2065" s="177"/>
    </row>
    <row r="2066" spans="1:14" x14ac:dyDescent="0.2">
      <c r="A2066" s="77"/>
      <c r="B2066" s="172"/>
      <c r="C2066" s="173"/>
      <c r="D2066" s="174"/>
      <c r="E2066" s="174"/>
      <c r="F2066" s="175"/>
      <c r="G2066" s="176"/>
      <c r="H2066" s="176"/>
      <c r="I2066" s="175"/>
      <c r="J2066" s="175"/>
      <c r="K2066" s="175"/>
      <c r="L2066" s="175"/>
      <c r="M2066" s="175"/>
      <c r="N2066" s="177"/>
    </row>
    <row r="2067" spans="1:14" x14ac:dyDescent="0.2">
      <c r="A2067" s="77"/>
      <c r="B2067" s="172"/>
      <c r="C2067" s="173"/>
      <c r="D2067" s="174"/>
      <c r="E2067" s="174"/>
      <c r="F2067" s="175"/>
      <c r="G2067" s="176"/>
      <c r="H2067" s="176"/>
      <c r="I2067" s="175"/>
      <c r="J2067" s="175"/>
      <c r="K2067" s="175"/>
      <c r="L2067" s="175"/>
      <c r="M2067" s="175"/>
      <c r="N2067" s="177"/>
    </row>
    <row r="2068" spans="1:14" x14ac:dyDescent="0.2">
      <c r="A2068" s="77"/>
      <c r="B2068" s="172"/>
      <c r="C2068" s="173"/>
      <c r="D2068" s="174"/>
      <c r="E2068" s="174"/>
      <c r="F2068" s="175"/>
      <c r="G2068" s="176"/>
      <c r="H2068" s="176"/>
      <c r="I2068" s="175"/>
      <c r="J2068" s="175"/>
      <c r="K2068" s="175"/>
      <c r="L2068" s="175"/>
      <c r="M2068" s="175"/>
      <c r="N2068" s="177"/>
    </row>
    <row r="2069" spans="1:14" x14ac:dyDescent="0.2">
      <c r="A2069" s="77"/>
      <c r="B2069" s="172"/>
      <c r="C2069" s="173"/>
      <c r="D2069" s="174"/>
      <c r="E2069" s="174"/>
      <c r="F2069" s="175"/>
      <c r="G2069" s="176"/>
      <c r="H2069" s="176"/>
      <c r="I2069" s="175"/>
      <c r="J2069" s="175"/>
      <c r="K2069" s="175"/>
      <c r="L2069" s="175"/>
      <c r="M2069" s="175"/>
      <c r="N2069" s="177"/>
    </row>
    <row r="2070" spans="1:14" x14ac:dyDescent="0.2">
      <c r="A2070" s="77"/>
      <c r="B2070" s="172"/>
      <c r="C2070" s="173"/>
      <c r="D2070" s="174"/>
      <c r="E2070" s="174"/>
      <c r="F2070" s="175"/>
      <c r="G2070" s="176"/>
      <c r="H2070" s="176"/>
      <c r="I2070" s="175"/>
      <c r="J2070" s="175"/>
      <c r="K2070" s="175"/>
      <c r="L2070" s="175"/>
      <c r="M2070" s="175"/>
      <c r="N2070" s="177"/>
    </row>
    <row r="2071" spans="1:14" x14ac:dyDescent="0.2">
      <c r="A2071" s="77"/>
      <c r="B2071" s="172"/>
      <c r="C2071" s="173"/>
      <c r="D2071" s="174"/>
      <c r="E2071" s="174"/>
      <c r="F2071" s="175"/>
      <c r="G2071" s="176"/>
      <c r="H2071" s="176"/>
      <c r="I2071" s="175"/>
      <c r="J2071" s="175"/>
      <c r="K2071" s="175"/>
      <c r="L2071" s="175"/>
      <c r="M2071" s="175"/>
      <c r="N2071" s="177"/>
    </row>
    <row r="2072" spans="1:14" x14ac:dyDescent="0.2">
      <c r="A2072" s="77"/>
      <c r="B2072" s="172"/>
      <c r="C2072" s="173"/>
      <c r="D2072" s="174"/>
      <c r="E2072" s="174"/>
      <c r="F2072" s="175"/>
      <c r="G2072" s="176"/>
      <c r="H2072" s="176"/>
      <c r="I2072" s="175"/>
      <c r="J2072" s="175"/>
      <c r="K2072" s="175"/>
      <c r="L2072" s="175"/>
      <c r="M2072" s="175"/>
      <c r="N2072" s="177"/>
    </row>
    <row r="2073" spans="1:14" x14ac:dyDescent="0.2">
      <c r="A2073" s="77"/>
      <c r="B2073" s="172"/>
      <c r="C2073" s="173"/>
      <c r="D2073" s="174"/>
      <c r="E2073" s="174"/>
      <c r="F2073" s="175"/>
      <c r="G2073" s="176"/>
      <c r="H2073" s="176"/>
      <c r="I2073" s="175"/>
      <c r="J2073" s="175"/>
      <c r="K2073" s="175"/>
      <c r="L2073" s="175"/>
      <c r="M2073" s="175"/>
      <c r="N2073" s="177"/>
    </row>
    <row r="2074" spans="1:14" x14ac:dyDescent="0.2">
      <c r="A2074" s="77"/>
      <c r="B2074" s="172"/>
      <c r="C2074" s="173"/>
      <c r="D2074" s="174"/>
      <c r="E2074" s="174"/>
      <c r="F2074" s="175"/>
      <c r="G2074" s="176"/>
      <c r="H2074" s="176"/>
      <c r="I2074" s="175"/>
      <c r="J2074" s="175"/>
      <c r="K2074" s="175"/>
      <c r="L2074" s="175"/>
      <c r="M2074" s="175"/>
      <c r="N2074" s="177"/>
    </row>
    <row r="2075" spans="1:14" x14ac:dyDescent="0.2">
      <c r="A2075" s="77"/>
      <c r="B2075" s="172"/>
      <c r="C2075" s="173"/>
      <c r="D2075" s="174"/>
      <c r="E2075" s="174"/>
      <c r="F2075" s="175"/>
      <c r="G2075" s="176"/>
      <c r="H2075" s="176"/>
      <c r="I2075" s="175"/>
      <c r="J2075" s="175"/>
      <c r="K2075" s="175"/>
      <c r="L2075" s="175"/>
      <c r="M2075" s="175"/>
      <c r="N2075" s="177"/>
    </row>
    <row r="2076" spans="1:14" x14ac:dyDescent="0.2">
      <c r="A2076" s="77"/>
      <c r="B2076" s="172"/>
      <c r="C2076" s="173"/>
      <c r="D2076" s="174"/>
      <c r="E2076" s="174"/>
      <c r="F2076" s="175"/>
      <c r="G2076" s="176"/>
      <c r="H2076" s="176"/>
      <c r="I2076" s="175"/>
      <c r="J2076" s="175"/>
      <c r="K2076" s="175"/>
      <c r="L2076" s="175"/>
      <c r="M2076" s="175"/>
      <c r="N2076" s="177"/>
    </row>
    <row r="2077" spans="1:14" x14ac:dyDescent="0.2">
      <c r="A2077" s="77"/>
      <c r="B2077" s="172"/>
      <c r="C2077" s="173"/>
      <c r="D2077" s="174"/>
      <c r="E2077" s="174"/>
      <c r="F2077" s="175"/>
      <c r="G2077" s="176"/>
      <c r="H2077" s="176"/>
      <c r="I2077" s="175"/>
      <c r="J2077" s="175"/>
      <c r="K2077" s="175"/>
      <c r="L2077" s="175"/>
      <c r="M2077" s="175"/>
      <c r="N2077" s="177"/>
    </row>
    <row r="2078" spans="1:14" x14ac:dyDescent="0.2">
      <c r="A2078" s="77"/>
      <c r="B2078" s="172"/>
      <c r="C2078" s="173"/>
      <c r="D2078" s="174"/>
      <c r="E2078" s="174"/>
      <c r="F2078" s="175"/>
      <c r="G2078" s="176"/>
      <c r="H2078" s="176"/>
      <c r="I2078" s="175"/>
      <c r="J2078" s="175"/>
      <c r="K2078" s="175"/>
      <c r="L2078" s="175"/>
      <c r="M2078" s="175"/>
      <c r="N2078" s="177"/>
    </row>
    <row r="2079" spans="1:14" x14ac:dyDescent="0.2">
      <c r="A2079" s="77"/>
      <c r="B2079" s="172"/>
      <c r="C2079" s="173"/>
      <c r="D2079" s="174"/>
      <c r="E2079" s="174"/>
      <c r="F2079" s="175"/>
      <c r="G2079" s="176"/>
      <c r="H2079" s="176"/>
      <c r="I2079" s="175"/>
      <c r="J2079" s="175"/>
      <c r="K2079" s="175"/>
      <c r="L2079" s="175"/>
      <c r="M2079" s="175"/>
      <c r="N2079" s="177"/>
    </row>
    <row r="2080" spans="1:14" x14ac:dyDescent="0.2">
      <c r="A2080" s="77"/>
      <c r="B2080" s="172"/>
      <c r="C2080" s="173"/>
      <c r="D2080" s="174"/>
      <c r="E2080" s="174"/>
      <c r="F2080" s="175"/>
      <c r="G2080" s="176"/>
      <c r="H2080" s="176"/>
      <c r="I2080" s="175"/>
      <c r="J2080" s="175"/>
      <c r="K2080" s="175"/>
      <c r="L2080" s="175"/>
      <c r="M2080" s="175"/>
      <c r="N2080" s="177"/>
    </row>
    <row r="2081" spans="1:14" x14ac:dyDescent="0.2">
      <c r="A2081" s="77"/>
      <c r="B2081" s="172"/>
      <c r="C2081" s="173"/>
      <c r="D2081" s="174"/>
      <c r="E2081" s="174"/>
      <c r="F2081" s="175"/>
      <c r="G2081" s="176"/>
      <c r="H2081" s="176"/>
      <c r="I2081" s="175"/>
      <c r="J2081" s="175"/>
      <c r="K2081" s="175"/>
      <c r="L2081" s="175"/>
      <c r="M2081" s="175"/>
      <c r="N2081" s="177"/>
    </row>
    <row r="2082" spans="1:14" x14ac:dyDescent="0.2">
      <c r="A2082" s="77"/>
      <c r="B2082" s="172"/>
      <c r="C2082" s="173"/>
      <c r="D2082" s="174"/>
      <c r="E2082" s="174"/>
      <c r="F2082" s="175"/>
      <c r="G2082" s="176"/>
      <c r="H2082" s="176"/>
      <c r="I2082" s="175"/>
      <c r="J2082" s="175"/>
      <c r="K2082" s="175"/>
      <c r="L2082" s="175"/>
      <c r="M2082" s="175"/>
      <c r="N2082" s="177"/>
    </row>
    <row r="2083" spans="1:14" x14ac:dyDescent="0.2">
      <c r="A2083" s="77"/>
      <c r="B2083" s="172"/>
      <c r="C2083" s="173"/>
      <c r="D2083" s="174"/>
      <c r="E2083" s="174"/>
      <c r="F2083" s="175"/>
      <c r="G2083" s="176"/>
      <c r="H2083" s="176"/>
      <c r="I2083" s="175"/>
      <c r="J2083" s="175"/>
      <c r="K2083" s="175"/>
      <c r="L2083" s="175"/>
      <c r="M2083" s="175"/>
      <c r="N2083" s="177"/>
    </row>
    <row r="2084" spans="1:14" x14ac:dyDescent="0.2">
      <c r="A2084" s="77"/>
      <c r="B2084" s="172"/>
      <c r="C2084" s="173"/>
      <c r="D2084" s="174"/>
      <c r="E2084" s="174"/>
      <c r="F2084" s="175"/>
      <c r="G2084" s="176"/>
      <c r="H2084" s="176"/>
      <c r="I2084" s="175"/>
      <c r="J2084" s="175"/>
      <c r="K2084" s="175"/>
      <c r="L2084" s="175"/>
      <c r="M2084" s="175"/>
      <c r="N2084" s="177"/>
    </row>
    <row r="2085" spans="1:14" x14ac:dyDescent="0.2">
      <c r="A2085" s="77"/>
      <c r="B2085" s="172"/>
      <c r="C2085" s="173"/>
      <c r="D2085" s="174"/>
      <c r="E2085" s="174"/>
      <c r="F2085" s="175"/>
      <c r="G2085" s="176"/>
      <c r="H2085" s="176"/>
      <c r="I2085" s="175"/>
      <c r="J2085" s="175"/>
      <c r="K2085" s="175"/>
      <c r="L2085" s="175"/>
      <c r="M2085" s="175"/>
      <c r="N2085" s="177"/>
    </row>
    <row r="2086" spans="1:14" x14ac:dyDescent="0.2">
      <c r="A2086" s="77"/>
      <c r="B2086" s="172"/>
      <c r="C2086" s="173"/>
      <c r="D2086" s="174"/>
      <c r="E2086" s="174"/>
      <c r="F2086" s="175"/>
      <c r="G2086" s="176"/>
      <c r="H2086" s="176"/>
      <c r="I2086" s="175"/>
      <c r="J2086" s="175"/>
      <c r="K2086" s="175"/>
      <c r="L2086" s="175"/>
      <c r="M2086" s="175"/>
      <c r="N2086" s="177"/>
    </row>
    <row r="2087" spans="1:14" x14ac:dyDescent="0.2">
      <c r="A2087" s="77"/>
      <c r="B2087" s="172"/>
      <c r="C2087" s="173"/>
      <c r="D2087" s="174"/>
      <c r="E2087" s="174"/>
      <c r="F2087" s="175"/>
      <c r="G2087" s="176"/>
      <c r="H2087" s="176"/>
      <c r="I2087" s="175"/>
      <c r="J2087" s="175"/>
      <c r="K2087" s="175"/>
      <c r="L2087" s="175"/>
      <c r="M2087" s="175"/>
      <c r="N2087" s="177"/>
    </row>
    <row r="2088" spans="1:14" x14ac:dyDescent="0.2">
      <c r="A2088" s="77"/>
      <c r="B2088" s="172"/>
      <c r="C2088" s="173"/>
      <c r="D2088" s="174"/>
      <c r="E2088" s="174"/>
      <c r="F2088" s="175"/>
      <c r="G2088" s="176"/>
      <c r="H2088" s="176"/>
      <c r="I2088" s="175"/>
      <c r="J2088" s="175"/>
      <c r="K2088" s="175"/>
      <c r="L2088" s="175"/>
      <c r="M2088" s="175"/>
      <c r="N2088" s="177"/>
    </row>
    <row r="2089" spans="1:14" x14ac:dyDescent="0.2">
      <c r="A2089" s="77"/>
      <c r="B2089" s="172"/>
      <c r="C2089" s="173"/>
      <c r="D2089" s="174"/>
      <c r="E2089" s="174"/>
      <c r="F2089" s="175"/>
      <c r="G2089" s="176"/>
      <c r="H2089" s="176"/>
      <c r="I2089" s="175"/>
      <c r="J2089" s="175"/>
      <c r="K2089" s="175"/>
      <c r="L2089" s="175"/>
      <c r="M2089" s="175"/>
      <c r="N2089" s="177"/>
    </row>
    <row r="2090" spans="1:14" x14ac:dyDescent="0.2">
      <c r="A2090" s="77"/>
      <c r="B2090" s="172"/>
      <c r="C2090" s="173"/>
      <c r="D2090" s="174"/>
      <c r="E2090" s="174"/>
      <c r="F2090" s="175"/>
      <c r="G2090" s="176"/>
      <c r="H2090" s="176"/>
      <c r="I2090" s="175"/>
      <c r="J2090" s="175"/>
      <c r="K2090" s="175"/>
      <c r="L2090" s="175"/>
      <c r="M2090" s="175"/>
      <c r="N2090" s="177"/>
    </row>
    <row r="2091" spans="1:14" x14ac:dyDescent="0.2">
      <c r="A2091" s="77"/>
      <c r="B2091" s="172"/>
      <c r="C2091" s="173"/>
      <c r="D2091" s="174"/>
      <c r="E2091" s="174"/>
      <c r="F2091" s="175"/>
      <c r="G2091" s="176"/>
      <c r="H2091" s="176"/>
      <c r="I2091" s="175"/>
      <c r="J2091" s="175"/>
      <c r="K2091" s="175"/>
      <c r="L2091" s="175"/>
      <c r="M2091" s="175"/>
      <c r="N2091" s="177"/>
    </row>
    <row r="2092" spans="1:14" x14ac:dyDescent="0.2">
      <c r="A2092" s="77"/>
      <c r="B2092" s="172"/>
      <c r="C2092" s="173"/>
      <c r="D2092" s="174"/>
      <c r="E2092" s="174"/>
      <c r="F2092" s="175"/>
      <c r="G2092" s="176"/>
      <c r="H2092" s="176"/>
      <c r="I2092" s="175"/>
      <c r="J2092" s="175"/>
      <c r="K2092" s="175"/>
      <c r="L2092" s="175"/>
      <c r="M2092" s="175"/>
      <c r="N2092" s="177"/>
    </row>
    <row r="2093" spans="1:14" x14ac:dyDescent="0.2">
      <c r="A2093" s="77"/>
      <c r="B2093" s="172"/>
      <c r="C2093" s="173"/>
      <c r="D2093" s="174"/>
      <c r="E2093" s="174"/>
      <c r="F2093" s="175"/>
      <c r="G2093" s="176"/>
      <c r="H2093" s="176"/>
      <c r="I2093" s="175"/>
      <c r="J2093" s="175"/>
      <c r="K2093" s="175"/>
      <c r="L2093" s="175"/>
      <c r="M2093" s="175"/>
      <c r="N2093" s="177"/>
    </row>
    <row r="2094" spans="1:14" x14ac:dyDescent="0.2">
      <c r="A2094" s="77"/>
      <c r="B2094" s="172"/>
      <c r="C2094" s="173"/>
      <c r="D2094" s="174"/>
      <c r="E2094" s="174"/>
      <c r="F2094" s="175"/>
      <c r="G2094" s="176"/>
      <c r="H2094" s="176"/>
      <c r="I2094" s="175"/>
      <c r="J2094" s="175"/>
      <c r="K2094" s="175"/>
      <c r="L2094" s="175"/>
      <c r="M2094" s="175"/>
      <c r="N2094" s="177"/>
    </row>
    <row r="2095" spans="1:14" x14ac:dyDescent="0.2">
      <c r="A2095" s="77"/>
      <c r="B2095" s="172"/>
      <c r="C2095" s="173"/>
      <c r="D2095" s="174"/>
      <c r="E2095" s="174"/>
      <c r="F2095" s="175"/>
      <c r="G2095" s="176"/>
      <c r="H2095" s="176"/>
      <c r="I2095" s="175"/>
      <c r="J2095" s="175"/>
      <c r="K2095" s="175"/>
      <c r="L2095" s="175"/>
      <c r="M2095" s="175"/>
      <c r="N2095" s="177"/>
    </row>
    <row r="2096" spans="1:14" x14ac:dyDescent="0.2">
      <c r="A2096" s="77"/>
      <c r="B2096" s="172"/>
      <c r="C2096" s="173"/>
      <c r="D2096" s="174"/>
      <c r="E2096" s="174"/>
      <c r="F2096" s="175"/>
      <c r="G2096" s="176"/>
      <c r="H2096" s="176"/>
      <c r="I2096" s="175"/>
      <c r="J2096" s="175"/>
      <c r="K2096" s="175"/>
      <c r="L2096" s="175"/>
      <c r="M2096" s="175"/>
      <c r="N2096" s="177"/>
    </row>
    <row r="2097" spans="1:14" x14ac:dyDescent="0.2">
      <c r="A2097" s="77"/>
      <c r="B2097" s="172"/>
      <c r="C2097" s="173"/>
      <c r="D2097" s="174"/>
      <c r="E2097" s="174"/>
      <c r="F2097" s="175"/>
      <c r="G2097" s="176"/>
      <c r="H2097" s="176"/>
      <c r="I2097" s="175"/>
      <c r="J2097" s="175"/>
      <c r="K2097" s="175"/>
      <c r="L2097" s="175"/>
      <c r="M2097" s="175"/>
      <c r="N2097" s="177"/>
    </row>
    <row r="2098" spans="1:14" x14ac:dyDescent="0.2">
      <c r="A2098" s="77"/>
      <c r="B2098" s="172"/>
      <c r="C2098" s="173"/>
      <c r="D2098" s="174"/>
      <c r="E2098" s="174"/>
      <c r="F2098" s="175"/>
      <c r="G2098" s="176"/>
      <c r="H2098" s="176"/>
      <c r="I2098" s="175"/>
      <c r="J2098" s="175"/>
      <c r="K2098" s="175"/>
      <c r="L2098" s="175"/>
      <c r="M2098" s="175"/>
      <c r="N2098" s="177"/>
    </row>
    <row r="2099" spans="1:14" x14ac:dyDescent="0.2">
      <c r="A2099" s="77"/>
      <c r="B2099" s="172"/>
      <c r="C2099" s="173"/>
      <c r="D2099" s="174"/>
      <c r="E2099" s="174"/>
      <c r="F2099" s="175"/>
      <c r="G2099" s="176"/>
      <c r="H2099" s="176"/>
      <c r="I2099" s="175"/>
      <c r="J2099" s="175"/>
      <c r="K2099" s="175"/>
      <c r="L2099" s="175"/>
      <c r="M2099" s="175"/>
      <c r="N2099" s="177"/>
    </row>
    <row r="2100" spans="1:14" x14ac:dyDescent="0.2">
      <c r="A2100" s="77"/>
      <c r="B2100" s="172"/>
      <c r="C2100" s="173"/>
      <c r="D2100" s="174"/>
      <c r="E2100" s="174"/>
      <c r="F2100" s="175"/>
      <c r="G2100" s="176"/>
      <c r="H2100" s="176"/>
      <c r="I2100" s="175"/>
      <c r="J2100" s="175"/>
      <c r="K2100" s="175"/>
      <c r="L2100" s="175"/>
      <c r="M2100" s="175"/>
      <c r="N2100" s="177"/>
    </row>
    <row r="2101" spans="1:14" x14ac:dyDescent="0.2">
      <c r="A2101" s="77"/>
      <c r="B2101" s="172"/>
      <c r="C2101" s="173"/>
      <c r="D2101" s="174"/>
      <c r="E2101" s="174"/>
      <c r="F2101" s="175"/>
      <c r="G2101" s="176"/>
      <c r="H2101" s="176"/>
      <c r="I2101" s="175"/>
      <c r="J2101" s="175"/>
      <c r="K2101" s="175"/>
      <c r="L2101" s="175"/>
      <c r="M2101" s="175"/>
      <c r="N2101" s="177"/>
    </row>
    <row r="2102" spans="1:14" x14ac:dyDescent="0.2">
      <c r="A2102" s="77"/>
      <c r="B2102" s="172"/>
      <c r="C2102" s="173"/>
      <c r="D2102" s="174"/>
      <c r="E2102" s="174"/>
      <c r="F2102" s="175"/>
      <c r="G2102" s="176"/>
      <c r="H2102" s="176"/>
      <c r="I2102" s="175"/>
      <c r="J2102" s="175"/>
      <c r="K2102" s="175"/>
      <c r="L2102" s="175"/>
      <c r="M2102" s="175"/>
      <c r="N2102" s="177"/>
    </row>
    <row r="2103" spans="1:14" x14ac:dyDescent="0.2">
      <c r="A2103" s="77"/>
      <c r="B2103" s="172"/>
      <c r="C2103" s="173"/>
      <c r="D2103" s="174"/>
      <c r="E2103" s="174"/>
      <c r="F2103" s="175"/>
      <c r="G2103" s="176"/>
      <c r="H2103" s="176"/>
      <c r="I2103" s="175"/>
      <c r="J2103" s="175"/>
      <c r="K2103" s="175"/>
      <c r="L2103" s="175"/>
      <c r="M2103" s="175"/>
      <c r="N2103" s="177"/>
    </row>
    <row r="2104" spans="1:14" x14ac:dyDescent="0.2">
      <c r="A2104" s="77"/>
      <c r="B2104" s="172"/>
      <c r="C2104" s="173"/>
      <c r="D2104" s="174"/>
      <c r="E2104" s="174"/>
      <c r="F2104" s="175"/>
      <c r="G2104" s="176"/>
      <c r="H2104" s="176"/>
      <c r="I2104" s="175"/>
      <c r="J2104" s="175"/>
      <c r="K2104" s="175"/>
      <c r="L2104" s="175"/>
      <c r="M2104" s="175"/>
      <c r="N2104" s="177"/>
    </row>
    <row r="2105" spans="1:14" x14ac:dyDescent="0.2">
      <c r="A2105" s="77"/>
      <c r="B2105" s="172"/>
      <c r="C2105" s="173"/>
      <c r="D2105" s="174"/>
      <c r="E2105" s="174"/>
      <c r="F2105" s="175"/>
      <c r="G2105" s="176"/>
      <c r="H2105" s="176"/>
      <c r="I2105" s="175"/>
      <c r="J2105" s="175"/>
      <c r="K2105" s="175"/>
      <c r="L2105" s="175"/>
      <c r="M2105" s="175"/>
      <c r="N2105" s="177"/>
    </row>
    <row r="2106" spans="1:14" x14ac:dyDescent="0.2">
      <c r="A2106" s="77"/>
      <c r="B2106" s="172"/>
      <c r="C2106" s="173"/>
      <c r="D2106" s="174"/>
      <c r="E2106" s="174"/>
      <c r="F2106" s="175"/>
      <c r="G2106" s="176"/>
      <c r="H2106" s="176"/>
      <c r="I2106" s="175"/>
      <c r="J2106" s="175"/>
      <c r="K2106" s="175"/>
      <c r="L2106" s="175"/>
      <c r="M2106" s="175"/>
      <c r="N2106" s="177"/>
    </row>
    <row r="2107" spans="1:14" x14ac:dyDescent="0.2">
      <c r="A2107" s="77"/>
      <c r="B2107" s="172"/>
      <c r="C2107" s="173"/>
      <c r="D2107" s="174"/>
      <c r="E2107" s="174"/>
      <c r="F2107" s="175"/>
      <c r="G2107" s="176"/>
      <c r="H2107" s="176"/>
      <c r="I2107" s="175"/>
      <c r="J2107" s="175"/>
      <c r="K2107" s="175"/>
      <c r="L2107" s="175"/>
      <c r="M2107" s="175"/>
      <c r="N2107" s="177"/>
    </row>
    <row r="2108" spans="1:14" x14ac:dyDescent="0.2">
      <c r="A2108" s="77"/>
      <c r="B2108" s="172"/>
      <c r="C2108" s="173"/>
      <c r="D2108" s="174"/>
      <c r="E2108" s="174"/>
      <c r="F2108" s="175"/>
      <c r="G2108" s="176"/>
      <c r="H2108" s="176"/>
      <c r="I2108" s="175"/>
      <c r="J2108" s="175"/>
      <c r="K2108" s="175"/>
      <c r="L2108" s="175"/>
      <c r="M2108" s="175"/>
      <c r="N2108" s="177"/>
    </row>
    <row r="2109" spans="1:14" x14ac:dyDescent="0.2">
      <c r="A2109" s="77"/>
      <c r="B2109" s="172"/>
      <c r="C2109" s="173"/>
      <c r="D2109" s="174"/>
      <c r="E2109" s="174"/>
      <c r="F2109" s="175"/>
      <c r="G2109" s="176"/>
      <c r="H2109" s="176"/>
      <c r="I2109" s="175"/>
      <c r="J2109" s="175"/>
      <c r="K2109" s="175"/>
      <c r="L2109" s="175"/>
      <c r="M2109" s="175"/>
      <c r="N2109" s="177"/>
    </row>
    <row r="2110" spans="1:14" x14ac:dyDescent="0.2">
      <c r="A2110" s="77"/>
      <c r="B2110" s="172"/>
      <c r="C2110" s="173"/>
      <c r="D2110" s="174"/>
      <c r="E2110" s="174"/>
      <c r="F2110" s="175"/>
      <c r="G2110" s="176"/>
      <c r="H2110" s="176"/>
      <c r="I2110" s="175"/>
      <c r="J2110" s="175"/>
      <c r="K2110" s="175"/>
      <c r="L2110" s="175"/>
      <c r="M2110" s="175"/>
      <c r="N2110" s="177"/>
    </row>
    <row r="2111" spans="1:14" x14ac:dyDescent="0.2">
      <c r="A2111" s="77"/>
      <c r="B2111" s="172"/>
      <c r="C2111" s="173"/>
      <c r="D2111" s="174"/>
      <c r="E2111" s="174"/>
      <c r="F2111" s="175"/>
      <c r="G2111" s="176"/>
      <c r="H2111" s="176"/>
      <c r="I2111" s="175"/>
      <c r="J2111" s="175"/>
      <c r="K2111" s="175"/>
      <c r="L2111" s="175"/>
      <c r="M2111" s="175"/>
      <c r="N2111" s="177"/>
    </row>
    <row r="2112" spans="1:14" x14ac:dyDescent="0.2">
      <c r="A2112" s="77"/>
      <c r="B2112" s="172"/>
      <c r="C2112" s="173"/>
      <c r="D2112" s="174"/>
      <c r="E2112" s="174"/>
      <c r="F2112" s="175"/>
      <c r="G2112" s="176"/>
      <c r="H2112" s="176"/>
      <c r="I2112" s="175"/>
      <c r="J2112" s="175"/>
      <c r="K2112" s="175"/>
      <c r="L2112" s="175"/>
      <c r="M2112" s="175"/>
      <c r="N2112" s="177"/>
    </row>
    <row r="2113" spans="1:14" x14ac:dyDescent="0.2">
      <c r="A2113" s="77"/>
      <c r="B2113" s="172"/>
      <c r="C2113" s="173"/>
      <c r="D2113" s="174"/>
      <c r="E2113" s="174"/>
      <c r="F2113" s="175"/>
      <c r="G2113" s="176"/>
      <c r="H2113" s="176"/>
      <c r="I2113" s="175"/>
      <c r="J2113" s="175"/>
      <c r="K2113" s="175"/>
      <c r="L2113" s="175"/>
      <c r="M2113" s="175"/>
      <c r="N2113" s="177"/>
    </row>
    <row r="2114" spans="1:14" x14ac:dyDescent="0.2">
      <c r="A2114" s="77"/>
      <c r="B2114" s="172"/>
      <c r="C2114" s="173"/>
      <c r="D2114" s="174"/>
      <c r="E2114" s="174"/>
      <c r="F2114" s="175"/>
      <c r="G2114" s="176"/>
      <c r="H2114" s="176"/>
      <c r="I2114" s="175"/>
      <c r="J2114" s="175"/>
      <c r="K2114" s="175"/>
      <c r="L2114" s="175"/>
      <c r="M2114" s="175"/>
      <c r="N2114" s="177"/>
    </row>
    <row r="2115" spans="1:14" x14ac:dyDescent="0.2">
      <c r="A2115" s="77"/>
      <c r="B2115" s="172"/>
      <c r="C2115" s="173"/>
      <c r="D2115" s="174"/>
      <c r="E2115" s="174"/>
      <c r="F2115" s="175"/>
      <c r="G2115" s="176"/>
      <c r="H2115" s="176"/>
      <c r="I2115" s="175"/>
      <c r="J2115" s="175"/>
      <c r="K2115" s="175"/>
      <c r="L2115" s="175"/>
      <c r="M2115" s="175"/>
      <c r="N2115" s="177"/>
    </row>
    <row r="2116" spans="1:14" x14ac:dyDescent="0.2">
      <c r="A2116" s="77"/>
      <c r="B2116" s="172"/>
      <c r="C2116" s="173"/>
      <c r="D2116" s="174"/>
      <c r="E2116" s="174"/>
      <c r="F2116" s="175"/>
      <c r="G2116" s="176"/>
      <c r="H2116" s="176"/>
      <c r="I2116" s="175"/>
      <c r="J2116" s="175"/>
      <c r="K2116" s="175"/>
      <c r="L2116" s="175"/>
      <c r="M2116" s="175"/>
      <c r="N2116" s="177"/>
    </row>
    <row r="2117" spans="1:14" x14ac:dyDescent="0.2">
      <c r="A2117" s="77"/>
      <c r="B2117" s="172"/>
      <c r="C2117" s="173"/>
      <c r="D2117" s="174"/>
      <c r="E2117" s="174"/>
      <c r="F2117" s="175"/>
      <c r="G2117" s="176"/>
      <c r="H2117" s="176"/>
      <c r="I2117" s="175"/>
      <c r="J2117" s="175"/>
      <c r="K2117" s="175"/>
      <c r="L2117" s="175"/>
      <c r="M2117" s="175"/>
      <c r="N2117" s="177"/>
    </row>
    <row r="2118" spans="1:14" x14ac:dyDescent="0.2">
      <c r="A2118" s="77"/>
      <c r="B2118" s="172"/>
      <c r="C2118" s="173"/>
      <c r="D2118" s="174"/>
      <c r="E2118" s="174"/>
      <c r="F2118" s="175"/>
      <c r="G2118" s="176"/>
      <c r="H2118" s="176"/>
      <c r="I2118" s="175"/>
      <c r="J2118" s="175"/>
      <c r="K2118" s="175"/>
      <c r="L2118" s="175"/>
      <c r="M2118" s="175"/>
      <c r="N2118" s="177"/>
    </row>
    <row r="2119" spans="1:14" x14ac:dyDescent="0.2">
      <c r="A2119" s="77"/>
      <c r="B2119" s="172"/>
      <c r="C2119" s="173"/>
      <c r="D2119" s="174"/>
      <c r="E2119" s="174"/>
      <c r="F2119" s="175"/>
      <c r="G2119" s="176"/>
      <c r="H2119" s="176"/>
      <c r="I2119" s="175"/>
      <c r="J2119" s="175"/>
      <c r="K2119" s="175"/>
      <c r="L2119" s="175"/>
      <c r="M2119" s="175"/>
      <c r="N2119" s="177"/>
    </row>
    <row r="2120" spans="1:14" x14ac:dyDescent="0.2">
      <c r="A2120" s="77"/>
      <c r="B2120" s="172"/>
      <c r="C2120" s="173"/>
      <c r="D2120" s="174"/>
      <c r="E2120" s="174"/>
      <c r="F2120" s="175"/>
      <c r="G2120" s="176"/>
      <c r="H2120" s="176"/>
      <c r="I2120" s="175"/>
      <c r="J2120" s="175"/>
      <c r="K2120" s="175"/>
      <c r="L2120" s="175"/>
      <c r="M2120" s="175"/>
      <c r="N2120" s="177"/>
    </row>
    <row r="2121" spans="1:14" x14ac:dyDescent="0.2">
      <c r="A2121" s="77"/>
      <c r="B2121" s="172"/>
      <c r="C2121" s="173"/>
      <c r="D2121" s="174"/>
      <c r="E2121" s="174"/>
      <c r="F2121" s="175"/>
      <c r="G2121" s="176"/>
      <c r="H2121" s="176"/>
      <c r="I2121" s="175"/>
      <c r="J2121" s="175"/>
      <c r="K2121" s="175"/>
      <c r="L2121" s="175"/>
      <c r="M2121" s="175"/>
      <c r="N2121" s="177"/>
    </row>
    <row r="2122" spans="1:14" x14ac:dyDescent="0.2">
      <c r="A2122" s="77"/>
      <c r="B2122" s="172"/>
      <c r="C2122" s="173"/>
      <c r="D2122" s="174"/>
      <c r="E2122" s="174"/>
      <c r="F2122" s="175"/>
      <c r="G2122" s="176"/>
      <c r="H2122" s="176"/>
      <c r="I2122" s="175"/>
      <c r="J2122" s="175"/>
      <c r="K2122" s="175"/>
      <c r="L2122" s="175"/>
      <c r="M2122" s="175"/>
      <c r="N2122" s="177"/>
    </row>
    <row r="2123" spans="1:14" x14ac:dyDescent="0.2">
      <c r="A2123" s="77"/>
      <c r="B2123" s="172"/>
      <c r="C2123" s="173"/>
      <c r="D2123" s="174"/>
      <c r="E2123" s="174"/>
      <c r="F2123" s="175"/>
      <c r="G2123" s="176"/>
      <c r="H2123" s="176"/>
      <c r="I2123" s="175"/>
      <c r="J2123" s="175"/>
      <c r="K2123" s="175"/>
      <c r="L2123" s="175"/>
      <c r="M2123" s="175"/>
      <c r="N2123" s="177"/>
    </row>
    <row r="2124" spans="1:14" x14ac:dyDescent="0.2">
      <c r="A2124" s="77"/>
      <c r="B2124" s="172"/>
      <c r="C2124" s="173"/>
      <c r="D2124" s="174"/>
      <c r="E2124" s="174"/>
      <c r="F2124" s="175"/>
      <c r="G2124" s="176"/>
      <c r="H2124" s="176"/>
      <c r="I2124" s="175"/>
      <c r="J2124" s="175"/>
      <c r="K2124" s="175"/>
      <c r="L2124" s="175"/>
      <c r="M2124" s="175"/>
      <c r="N2124" s="177"/>
    </row>
    <row r="2125" spans="1:14" x14ac:dyDescent="0.2">
      <c r="A2125" s="77"/>
      <c r="B2125" s="172"/>
      <c r="C2125" s="173"/>
      <c r="D2125" s="174"/>
      <c r="E2125" s="174"/>
      <c r="F2125" s="175"/>
      <c r="G2125" s="176"/>
      <c r="H2125" s="176"/>
      <c r="I2125" s="175"/>
      <c r="J2125" s="175"/>
      <c r="K2125" s="175"/>
      <c r="L2125" s="175"/>
      <c r="M2125" s="175"/>
      <c r="N2125" s="177"/>
    </row>
    <row r="2126" spans="1:14" x14ac:dyDescent="0.2">
      <c r="A2126" s="77"/>
      <c r="B2126" s="172"/>
      <c r="C2126" s="173"/>
      <c r="D2126" s="174"/>
      <c r="E2126" s="174"/>
      <c r="F2126" s="175"/>
      <c r="G2126" s="176"/>
      <c r="H2126" s="176"/>
      <c r="I2126" s="175"/>
      <c r="J2126" s="175"/>
      <c r="K2126" s="175"/>
      <c r="L2126" s="175"/>
      <c r="M2126" s="175"/>
      <c r="N2126" s="177"/>
    </row>
    <row r="2127" spans="1:14" x14ac:dyDescent="0.2">
      <c r="A2127" s="77"/>
      <c r="B2127" s="172"/>
      <c r="C2127" s="173"/>
      <c r="D2127" s="174"/>
      <c r="E2127" s="174"/>
      <c r="F2127" s="175"/>
      <c r="G2127" s="176"/>
      <c r="H2127" s="176"/>
      <c r="I2127" s="175"/>
      <c r="J2127" s="175"/>
      <c r="K2127" s="175"/>
      <c r="L2127" s="175"/>
      <c r="M2127" s="175"/>
      <c r="N2127" s="177"/>
    </row>
    <row r="2128" spans="1:14" x14ac:dyDescent="0.2">
      <c r="A2128" s="77"/>
      <c r="B2128" s="172"/>
      <c r="C2128" s="173"/>
      <c r="D2128" s="174"/>
      <c r="E2128" s="174"/>
      <c r="F2128" s="175"/>
      <c r="G2128" s="176"/>
      <c r="H2128" s="176"/>
      <c r="I2128" s="175"/>
      <c r="J2128" s="175"/>
      <c r="K2128" s="175"/>
      <c r="L2128" s="175"/>
      <c r="M2128" s="175"/>
      <c r="N2128" s="177"/>
    </row>
    <row r="2129" spans="1:14" x14ac:dyDescent="0.2">
      <c r="A2129" s="77"/>
      <c r="B2129" s="172"/>
      <c r="C2129" s="173"/>
      <c r="D2129" s="174"/>
      <c r="E2129" s="174"/>
      <c r="F2129" s="175"/>
      <c r="G2129" s="176"/>
      <c r="H2129" s="176"/>
      <c r="I2129" s="175"/>
      <c r="J2129" s="175"/>
      <c r="K2129" s="175"/>
      <c r="L2129" s="175"/>
      <c r="M2129" s="175"/>
      <c r="N2129" s="177"/>
    </row>
    <row r="2130" spans="1:14" x14ac:dyDescent="0.2">
      <c r="A2130" s="77"/>
      <c r="B2130" s="172"/>
      <c r="C2130" s="173"/>
      <c r="D2130" s="174"/>
      <c r="E2130" s="174"/>
      <c r="F2130" s="175"/>
      <c r="G2130" s="176"/>
      <c r="H2130" s="176"/>
      <c r="I2130" s="175"/>
      <c r="J2130" s="175"/>
      <c r="K2130" s="175"/>
      <c r="L2130" s="175"/>
      <c r="M2130" s="175"/>
      <c r="N2130" s="177"/>
    </row>
    <row r="2131" spans="1:14" x14ac:dyDescent="0.2">
      <c r="A2131" s="77"/>
      <c r="B2131" s="172"/>
      <c r="C2131" s="173"/>
      <c r="D2131" s="174"/>
      <c r="E2131" s="174"/>
      <c r="F2131" s="175"/>
      <c r="G2131" s="176"/>
      <c r="H2131" s="176"/>
      <c r="I2131" s="175"/>
      <c r="J2131" s="175"/>
      <c r="K2131" s="175"/>
      <c r="L2131" s="175"/>
      <c r="M2131" s="175"/>
      <c r="N2131" s="177"/>
    </row>
    <row r="2132" spans="1:14" x14ac:dyDescent="0.2">
      <c r="A2132" s="77"/>
      <c r="B2132" s="172"/>
      <c r="C2132" s="173"/>
      <c r="D2132" s="174"/>
      <c r="E2132" s="174"/>
      <c r="F2132" s="175"/>
      <c r="G2132" s="176"/>
      <c r="H2132" s="176"/>
      <c r="I2132" s="175"/>
      <c r="J2132" s="175"/>
      <c r="K2132" s="175"/>
      <c r="L2132" s="175"/>
      <c r="M2132" s="175"/>
      <c r="N2132" s="177"/>
    </row>
    <row r="2133" spans="1:14" x14ac:dyDescent="0.2">
      <c r="A2133" s="77"/>
      <c r="B2133" s="172"/>
      <c r="C2133" s="173"/>
      <c r="D2133" s="174"/>
      <c r="E2133" s="174"/>
      <c r="F2133" s="175"/>
      <c r="G2133" s="176"/>
      <c r="H2133" s="176"/>
      <c r="I2133" s="175"/>
      <c r="J2133" s="175"/>
      <c r="K2133" s="175"/>
      <c r="L2133" s="175"/>
      <c r="M2133" s="175"/>
      <c r="N2133" s="177"/>
    </row>
    <row r="2134" spans="1:14" x14ac:dyDescent="0.2">
      <c r="A2134" s="77"/>
      <c r="B2134" s="172"/>
      <c r="C2134" s="173"/>
      <c r="D2134" s="174"/>
      <c r="E2134" s="174"/>
      <c r="F2134" s="175"/>
      <c r="G2134" s="176"/>
      <c r="H2134" s="176"/>
      <c r="I2134" s="175"/>
      <c r="J2134" s="175"/>
      <c r="K2134" s="175"/>
      <c r="L2134" s="175"/>
      <c r="M2134" s="175"/>
      <c r="N2134" s="177"/>
    </row>
    <row r="2135" spans="1:14" x14ac:dyDescent="0.2">
      <c r="A2135" s="77"/>
      <c r="B2135" s="172"/>
      <c r="C2135" s="173"/>
      <c r="D2135" s="174"/>
      <c r="E2135" s="174"/>
      <c r="F2135" s="175"/>
      <c r="G2135" s="176"/>
      <c r="H2135" s="176"/>
      <c r="I2135" s="175"/>
      <c r="J2135" s="175"/>
      <c r="K2135" s="175"/>
      <c r="L2135" s="175"/>
      <c r="M2135" s="175"/>
      <c r="N2135" s="177"/>
    </row>
    <row r="2136" spans="1:14" x14ac:dyDescent="0.2">
      <c r="A2136" s="77"/>
      <c r="B2136" s="172"/>
      <c r="C2136" s="173"/>
      <c r="D2136" s="174"/>
      <c r="E2136" s="174"/>
      <c r="F2136" s="175"/>
      <c r="G2136" s="176"/>
      <c r="H2136" s="176"/>
      <c r="I2136" s="175"/>
      <c r="J2136" s="175"/>
      <c r="K2136" s="175"/>
      <c r="L2136" s="175"/>
      <c r="M2136" s="175"/>
      <c r="N2136" s="177"/>
    </row>
    <row r="2137" spans="1:14" x14ac:dyDescent="0.2">
      <c r="A2137" s="77"/>
      <c r="B2137" s="172"/>
      <c r="C2137" s="173"/>
      <c r="D2137" s="174"/>
      <c r="E2137" s="174"/>
      <c r="F2137" s="175"/>
      <c r="G2137" s="176"/>
      <c r="H2137" s="176"/>
      <c r="I2137" s="175"/>
      <c r="J2137" s="175"/>
      <c r="K2137" s="175"/>
      <c r="L2137" s="175"/>
      <c r="M2137" s="175"/>
      <c r="N2137" s="177"/>
    </row>
    <row r="2138" spans="1:14" x14ac:dyDescent="0.2">
      <c r="A2138" s="77"/>
      <c r="B2138" s="172"/>
      <c r="C2138" s="173"/>
      <c r="D2138" s="174"/>
      <c r="E2138" s="174"/>
      <c r="F2138" s="175"/>
      <c r="G2138" s="176"/>
      <c r="H2138" s="176"/>
      <c r="I2138" s="175"/>
      <c r="J2138" s="175"/>
      <c r="K2138" s="175"/>
      <c r="L2138" s="175"/>
      <c r="M2138" s="175"/>
      <c r="N2138" s="177"/>
    </row>
    <row r="2139" spans="1:14" x14ac:dyDescent="0.2">
      <c r="A2139" s="77"/>
      <c r="B2139" s="172"/>
      <c r="C2139" s="173"/>
      <c r="D2139" s="174"/>
      <c r="E2139" s="174"/>
      <c r="F2139" s="175"/>
      <c r="G2139" s="176"/>
      <c r="H2139" s="176"/>
      <c r="I2139" s="175"/>
      <c r="J2139" s="175"/>
      <c r="K2139" s="175"/>
      <c r="L2139" s="175"/>
      <c r="M2139" s="175"/>
      <c r="N2139" s="177"/>
    </row>
    <row r="2140" spans="1:14" x14ac:dyDescent="0.2">
      <c r="A2140" s="77"/>
      <c r="B2140" s="172"/>
      <c r="C2140" s="173"/>
      <c r="D2140" s="174"/>
      <c r="E2140" s="174"/>
      <c r="F2140" s="175"/>
      <c r="G2140" s="176"/>
      <c r="H2140" s="176"/>
      <c r="I2140" s="175"/>
      <c r="J2140" s="175"/>
      <c r="K2140" s="175"/>
      <c r="L2140" s="175"/>
      <c r="M2140" s="175"/>
      <c r="N2140" s="177"/>
    </row>
    <row r="2141" spans="1:14" x14ac:dyDescent="0.2">
      <c r="A2141" s="77"/>
      <c r="B2141" s="172"/>
      <c r="C2141" s="173"/>
      <c r="D2141" s="174"/>
      <c r="E2141" s="174"/>
      <c r="F2141" s="175"/>
      <c r="G2141" s="176"/>
      <c r="H2141" s="176"/>
      <c r="I2141" s="175"/>
      <c r="J2141" s="175"/>
      <c r="K2141" s="175"/>
      <c r="L2141" s="175"/>
      <c r="M2141" s="175"/>
      <c r="N2141" s="177"/>
    </row>
    <row r="2142" spans="1:14" x14ac:dyDescent="0.2">
      <c r="A2142" s="77"/>
      <c r="B2142" s="172"/>
      <c r="C2142" s="173"/>
      <c r="D2142" s="174"/>
      <c r="E2142" s="174"/>
      <c r="F2142" s="175"/>
      <c r="G2142" s="176"/>
      <c r="H2142" s="176"/>
      <c r="I2142" s="175"/>
      <c r="J2142" s="175"/>
      <c r="K2142" s="175"/>
      <c r="L2142" s="175"/>
      <c r="M2142" s="175"/>
      <c r="N2142" s="177"/>
    </row>
    <row r="2143" spans="1:14" x14ac:dyDescent="0.2">
      <c r="A2143" s="77"/>
      <c r="B2143" s="172"/>
      <c r="C2143" s="173"/>
      <c r="D2143" s="174"/>
      <c r="E2143" s="174"/>
      <c r="F2143" s="175"/>
      <c r="G2143" s="176"/>
      <c r="H2143" s="176"/>
      <c r="I2143" s="175"/>
      <c r="J2143" s="175"/>
      <c r="K2143" s="175"/>
      <c r="L2143" s="175"/>
      <c r="M2143" s="175"/>
      <c r="N2143" s="177"/>
    </row>
    <row r="2144" spans="1:14" x14ac:dyDescent="0.2">
      <c r="A2144" s="77"/>
      <c r="B2144" s="172"/>
      <c r="C2144" s="173"/>
      <c r="D2144" s="174"/>
      <c r="E2144" s="174"/>
      <c r="F2144" s="175"/>
      <c r="G2144" s="176"/>
      <c r="H2144" s="176"/>
      <c r="I2144" s="175"/>
      <c r="J2144" s="175"/>
      <c r="K2144" s="175"/>
      <c r="L2144" s="175"/>
      <c r="M2144" s="175"/>
      <c r="N2144" s="177"/>
    </row>
    <row r="2145" spans="1:14" x14ac:dyDescent="0.2">
      <c r="A2145" s="77"/>
      <c r="B2145" s="172"/>
      <c r="C2145" s="173"/>
      <c r="D2145" s="174"/>
      <c r="E2145" s="174"/>
      <c r="F2145" s="175"/>
      <c r="G2145" s="176"/>
      <c r="H2145" s="176"/>
      <c r="I2145" s="175"/>
      <c r="J2145" s="175"/>
      <c r="K2145" s="175"/>
      <c r="L2145" s="175"/>
      <c r="M2145" s="175"/>
      <c r="N2145" s="177"/>
    </row>
    <row r="2146" spans="1:14" x14ac:dyDescent="0.2">
      <c r="A2146" s="77"/>
      <c r="B2146" s="172"/>
      <c r="C2146" s="173"/>
      <c r="D2146" s="174"/>
      <c r="E2146" s="174"/>
      <c r="F2146" s="175"/>
      <c r="G2146" s="176"/>
      <c r="H2146" s="176"/>
      <c r="I2146" s="175"/>
      <c r="J2146" s="175"/>
      <c r="K2146" s="175"/>
      <c r="L2146" s="175"/>
      <c r="M2146" s="175"/>
      <c r="N2146" s="177"/>
    </row>
    <row r="2147" spans="1:14" x14ac:dyDescent="0.2">
      <c r="A2147" s="77"/>
      <c r="B2147" s="172"/>
      <c r="C2147" s="173"/>
      <c r="D2147" s="174"/>
      <c r="E2147" s="174"/>
      <c r="F2147" s="175"/>
      <c r="G2147" s="176"/>
      <c r="H2147" s="176"/>
      <c r="I2147" s="175"/>
      <c r="J2147" s="175"/>
      <c r="K2147" s="175"/>
      <c r="L2147" s="175"/>
      <c r="M2147" s="175"/>
      <c r="N2147" s="177"/>
    </row>
    <row r="2148" spans="1:14" x14ac:dyDescent="0.2">
      <c r="A2148" s="77"/>
      <c r="B2148" s="172"/>
      <c r="C2148" s="173"/>
      <c r="D2148" s="174"/>
      <c r="E2148" s="174"/>
      <c r="F2148" s="175"/>
      <c r="G2148" s="176"/>
      <c r="H2148" s="176"/>
      <c r="I2148" s="175"/>
      <c r="J2148" s="175"/>
      <c r="K2148" s="175"/>
      <c r="L2148" s="175"/>
      <c r="M2148" s="175"/>
      <c r="N2148" s="177"/>
    </row>
    <row r="2149" spans="1:14" x14ac:dyDescent="0.2">
      <c r="A2149" s="77"/>
      <c r="B2149" s="172"/>
      <c r="C2149" s="173"/>
      <c r="D2149" s="174"/>
      <c r="E2149" s="174"/>
      <c r="F2149" s="175"/>
      <c r="G2149" s="176"/>
      <c r="H2149" s="176"/>
      <c r="I2149" s="175"/>
      <c r="J2149" s="175"/>
      <c r="K2149" s="175"/>
      <c r="L2149" s="175"/>
      <c r="M2149" s="175"/>
      <c r="N2149" s="177"/>
    </row>
    <row r="2150" spans="1:14" x14ac:dyDescent="0.2">
      <c r="A2150" s="77"/>
      <c r="B2150" s="172"/>
      <c r="C2150" s="173"/>
      <c r="D2150" s="174"/>
      <c r="E2150" s="174"/>
      <c r="F2150" s="175"/>
      <c r="G2150" s="176"/>
      <c r="H2150" s="176"/>
      <c r="I2150" s="175"/>
      <c r="J2150" s="175"/>
      <c r="K2150" s="175"/>
      <c r="L2150" s="175"/>
      <c r="M2150" s="175"/>
      <c r="N2150" s="177"/>
    </row>
    <row r="2151" spans="1:14" x14ac:dyDescent="0.2">
      <c r="A2151" s="77"/>
      <c r="B2151" s="172"/>
      <c r="C2151" s="173"/>
      <c r="D2151" s="174"/>
      <c r="E2151" s="174"/>
      <c r="F2151" s="175"/>
      <c r="G2151" s="176"/>
      <c r="H2151" s="176"/>
      <c r="I2151" s="175"/>
      <c r="J2151" s="175"/>
      <c r="K2151" s="175"/>
      <c r="L2151" s="175"/>
      <c r="M2151" s="175"/>
      <c r="N2151" s="177"/>
    </row>
    <row r="2152" spans="1:14" x14ac:dyDescent="0.2">
      <c r="A2152" s="77"/>
      <c r="B2152" s="172"/>
      <c r="C2152" s="173"/>
      <c r="D2152" s="174"/>
      <c r="E2152" s="174"/>
      <c r="F2152" s="175"/>
      <c r="G2152" s="176"/>
      <c r="H2152" s="176"/>
      <c r="I2152" s="175"/>
      <c r="J2152" s="175"/>
      <c r="K2152" s="175"/>
      <c r="L2152" s="175"/>
      <c r="M2152" s="175"/>
      <c r="N2152" s="177"/>
    </row>
    <row r="2153" spans="1:14" x14ac:dyDescent="0.2">
      <c r="A2153" s="77"/>
      <c r="B2153" s="172"/>
      <c r="C2153" s="173"/>
      <c r="D2153" s="174"/>
      <c r="E2153" s="174"/>
      <c r="F2153" s="175"/>
      <c r="G2153" s="176"/>
      <c r="H2153" s="176"/>
      <c r="I2153" s="175"/>
      <c r="J2153" s="175"/>
      <c r="K2153" s="175"/>
      <c r="L2153" s="175"/>
      <c r="M2153" s="175"/>
      <c r="N2153" s="177"/>
    </row>
    <row r="2154" spans="1:14" x14ac:dyDescent="0.2">
      <c r="A2154" s="77"/>
      <c r="B2154" s="172"/>
      <c r="C2154" s="173"/>
      <c r="D2154" s="174"/>
      <c r="E2154" s="174"/>
      <c r="F2154" s="175"/>
      <c r="G2154" s="176"/>
      <c r="H2154" s="176"/>
      <c r="I2154" s="175"/>
      <c r="J2154" s="175"/>
      <c r="K2154" s="175"/>
      <c r="L2154" s="175"/>
      <c r="M2154" s="175"/>
      <c r="N2154" s="177"/>
    </row>
    <row r="2155" spans="1:14" x14ac:dyDescent="0.2">
      <c r="A2155" s="77"/>
      <c r="B2155" s="172"/>
      <c r="C2155" s="173"/>
      <c r="D2155" s="174"/>
      <c r="E2155" s="174"/>
      <c r="F2155" s="175"/>
      <c r="G2155" s="176"/>
      <c r="H2155" s="176"/>
      <c r="I2155" s="175"/>
      <c r="J2155" s="175"/>
      <c r="K2155" s="175"/>
      <c r="L2155" s="175"/>
      <c r="M2155" s="175"/>
      <c r="N2155" s="177"/>
    </row>
    <row r="2156" spans="1:14" x14ac:dyDescent="0.2">
      <c r="A2156" s="77"/>
      <c r="B2156" s="172"/>
      <c r="C2156" s="173"/>
      <c r="D2156" s="174"/>
      <c r="E2156" s="174"/>
      <c r="F2156" s="175"/>
      <c r="G2156" s="176"/>
      <c r="H2156" s="176"/>
      <c r="I2156" s="175"/>
      <c r="J2156" s="175"/>
      <c r="K2156" s="175"/>
      <c r="L2156" s="175"/>
      <c r="M2156" s="175"/>
      <c r="N2156" s="177"/>
    </row>
    <row r="2157" spans="1:14" x14ac:dyDescent="0.2">
      <c r="A2157" s="77"/>
      <c r="B2157" s="172"/>
      <c r="C2157" s="173"/>
      <c r="D2157" s="174"/>
      <c r="E2157" s="174"/>
      <c r="F2157" s="175"/>
      <c r="G2157" s="176"/>
      <c r="H2157" s="176"/>
      <c r="I2157" s="175"/>
      <c r="J2157" s="175"/>
      <c r="K2157" s="175"/>
      <c r="L2157" s="175"/>
      <c r="M2157" s="175"/>
      <c r="N2157" s="177"/>
    </row>
    <row r="2158" spans="1:14" x14ac:dyDescent="0.2">
      <c r="A2158" s="77"/>
      <c r="B2158" s="172"/>
      <c r="C2158" s="173"/>
      <c r="D2158" s="174"/>
      <c r="E2158" s="174"/>
      <c r="F2158" s="175"/>
      <c r="G2158" s="176"/>
      <c r="H2158" s="176"/>
      <c r="I2158" s="175"/>
      <c r="J2158" s="175"/>
      <c r="K2158" s="175"/>
      <c r="L2158" s="175"/>
      <c r="M2158" s="175"/>
      <c r="N2158" s="177"/>
    </row>
    <row r="2159" spans="1:14" x14ac:dyDescent="0.2">
      <c r="A2159" s="77"/>
      <c r="B2159" s="172"/>
      <c r="C2159" s="173"/>
      <c r="D2159" s="174"/>
      <c r="E2159" s="174"/>
      <c r="F2159" s="175"/>
      <c r="G2159" s="176"/>
      <c r="H2159" s="176"/>
      <c r="I2159" s="175"/>
      <c r="J2159" s="175"/>
      <c r="K2159" s="175"/>
      <c r="L2159" s="175"/>
      <c r="M2159" s="175"/>
      <c r="N2159" s="177"/>
    </row>
    <row r="2160" spans="1:14" x14ac:dyDescent="0.2">
      <c r="A2160" s="77"/>
      <c r="B2160" s="172"/>
      <c r="C2160" s="173"/>
      <c r="D2160" s="174"/>
      <c r="E2160" s="174"/>
      <c r="F2160" s="175"/>
      <c r="G2160" s="176"/>
      <c r="H2160" s="176"/>
      <c r="I2160" s="175"/>
      <c r="J2160" s="175"/>
      <c r="K2160" s="175"/>
      <c r="L2160" s="175"/>
      <c r="M2160" s="175"/>
      <c r="N2160" s="177"/>
    </row>
    <row r="2161" spans="1:14" x14ac:dyDescent="0.2">
      <c r="A2161" s="77"/>
      <c r="B2161" s="172"/>
      <c r="C2161" s="173"/>
      <c r="D2161" s="174"/>
      <c r="E2161" s="174"/>
      <c r="F2161" s="175"/>
      <c r="G2161" s="176"/>
      <c r="H2161" s="176"/>
      <c r="I2161" s="175"/>
      <c r="J2161" s="175"/>
      <c r="K2161" s="175"/>
      <c r="L2161" s="175"/>
      <c r="M2161" s="175"/>
      <c r="N2161" s="177"/>
    </row>
    <row r="2162" spans="1:14" x14ac:dyDescent="0.2">
      <c r="A2162" s="77"/>
      <c r="B2162" s="172"/>
      <c r="C2162" s="173"/>
      <c r="D2162" s="174"/>
      <c r="E2162" s="174"/>
      <c r="F2162" s="175"/>
      <c r="G2162" s="176"/>
      <c r="H2162" s="176"/>
      <c r="I2162" s="175"/>
      <c r="J2162" s="175"/>
      <c r="K2162" s="175"/>
      <c r="L2162" s="175"/>
      <c r="M2162" s="175"/>
      <c r="N2162" s="177"/>
    </row>
    <row r="2163" spans="1:14" x14ac:dyDescent="0.2">
      <c r="A2163" s="77"/>
      <c r="B2163" s="172"/>
      <c r="C2163" s="173"/>
      <c r="D2163" s="174"/>
      <c r="E2163" s="174"/>
      <c r="F2163" s="175"/>
      <c r="G2163" s="176"/>
      <c r="H2163" s="176"/>
      <c r="I2163" s="175"/>
      <c r="J2163" s="175"/>
      <c r="K2163" s="175"/>
      <c r="L2163" s="175"/>
      <c r="M2163" s="175"/>
      <c r="N2163" s="177"/>
    </row>
    <row r="2164" spans="1:14" x14ac:dyDescent="0.2">
      <c r="A2164" s="77"/>
      <c r="B2164" s="172"/>
      <c r="C2164" s="173"/>
      <c r="D2164" s="174"/>
      <c r="E2164" s="174"/>
      <c r="F2164" s="175"/>
      <c r="G2164" s="176"/>
      <c r="H2164" s="176"/>
      <c r="I2164" s="175"/>
      <c r="J2164" s="175"/>
      <c r="K2164" s="175"/>
      <c r="L2164" s="175"/>
      <c r="M2164" s="175"/>
      <c r="N2164" s="177"/>
    </row>
    <row r="2165" spans="1:14" x14ac:dyDescent="0.2">
      <c r="A2165" s="77"/>
      <c r="B2165" s="172"/>
      <c r="C2165" s="173"/>
      <c r="D2165" s="174"/>
      <c r="E2165" s="174"/>
      <c r="F2165" s="175"/>
      <c r="G2165" s="176"/>
      <c r="H2165" s="176"/>
      <c r="I2165" s="175"/>
      <c r="J2165" s="175"/>
      <c r="K2165" s="175"/>
      <c r="L2165" s="175"/>
      <c r="M2165" s="175"/>
      <c r="N2165" s="177"/>
    </row>
    <row r="2166" spans="1:14" x14ac:dyDescent="0.2">
      <c r="A2166" s="77"/>
      <c r="B2166" s="172"/>
      <c r="C2166" s="173"/>
      <c r="D2166" s="174"/>
      <c r="E2166" s="174"/>
      <c r="F2166" s="175"/>
      <c r="G2166" s="176"/>
      <c r="H2166" s="176"/>
      <c r="I2166" s="175"/>
      <c r="J2166" s="175"/>
      <c r="K2166" s="175"/>
      <c r="L2166" s="175"/>
      <c r="M2166" s="175"/>
      <c r="N2166" s="177"/>
    </row>
    <row r="2167" spans="1:14" x14ac:dyDescent="0.2">
      <c r="A2167" s="77"/>
      <c r="B2167" s="172"/>
      <c r="C2167" s="173"/>
      <c r="D2167" s="174"/>
      <c r="E2167" s="174"/>
      <c r="F2167" s="175"/>
      <c r="G2167" s="176"/>
      <c r="H2167" s="176"/>
      <c r="I2167" s="175"/>
      <c r="J2167" s="175"/>
      <c r="K2167" s="175"/>
      <c r="L2167" s="175"/>
      <c r="M2167" s="175"/>
      <c r="N2167" s="177"/>
    </row>
    <row r="2168" spans="1:14" x14ac:dyDescent="0.2">
      <c r="A2168" s="77"/>
      <c r="B2168" s="172"/>
      <c r="C2168" s="173"/>
      <c r="D2168" s="174"/>
      <c r="E2168" s="174"/>
      <c r="F2168" s="175"/>
      <c r="G2168" s="176"/>
      <c r="H2168" s="176"/>
      <c r="I2168" s="175"/>
      <c r="J2168" s="175"/>
      <c r="K2168" s="175"/>
      <c r="L2168" s="175"/>
      <c r="M2168" s="175"/>
      <c r="N2168" s="177"/>
    </row>
    <row r="2169" spans="1:14" x14ac:dyDescent="0.2">
      <c r="A2169" s="77"/>
      <c r="B2169" s="172"/>
      <c r="C2169" s="173"/>
      <c r="D2169" s="174"/>
      <c r="E2169" s="174"/>
      <c r="F2169" s="175"/>
      <c r="G2169" s="176"/>
      <c r="H2169" s="176"/>
      <c r="I2169" s="175"/>
      <c r="J2169" s="175"/>
      <c r="K2169" s="175"/>
      <c r="L2169" s="175"/>
      <c r="M2169" s="175"/>
      <c r="N2169" s="177"/>
    </row>
    <row r="2170" spans="1:14" x14ac:dyDescent="0.2">
      <c r="A2170" s="77"/>
      <c r="B2170" s="172"/>
      <c r="C2170" s="173"/>
      <c r="D2170" s="174"/>
      <c r="E2170" s="174"/>
      <c r="F2170" s="175"/>
      <c r="G2170" s="176"/>
      <c r="H2170" s="176"/>
      <c r="I2170" s="175"/>
      <c r="J2170" s="175"/>
      <c r="K2170" s="175"/>
      <c r="L2170" s="175"/>
      <c r="M2170" s="175"/>
      <c r="N2170" s="177"/>
    </row>
    <row r="2171" spans="1:14" x14ac:dyDescent="0.2">
      <c r="A2171" s="77"/>
      <c r="B2171" s="172"/>
      <c r="C2171" s="173"/>
      <c r="D2171" s="174"/>
      <c r="E2171" s="174"/>
      <c r="F2171" s="175"/>
      <c r="G2171" s="176"/>
      <c r="H2171" s="176"/>
      <c r="I2171" s="175"/>
      <c r="J2171" s="175"/>
      <c r="K2171" s="175"/>
      <c r="L2171" s="175"/>
      <c r="M2171" s="175"/>
      <c r="N2171" s="177"/>
    </row>
    <row r="2172" spans="1:14" x14ac:dyDescent="0.2">
      <c r="A2172" s="77"/>
      <c r="B2172" s="172"/>
      <c r="C2172" s="173"/>
      <c r="D2172" s="174"/>
      <c r="E2172" s="174"/>
      <c r="F2172" s="175"/>
      <c r="G2172" s="176"/>
      <c r="H2172" s="176"/>
      <c r="I2172" s="175"/>
      <c r="J2172" s="175"/>
      <c r="K2172" s="175"/>
      <c r="L2172" s="175"/>
      <c r="M2172" s="175"/>
      <c r="N2172" s="177"/>
    </row>
    <row r="2173" spans="1:14" x14ac:dyDescent="0.2">
      <c r="A2173" s="77"/>
      <c r="B2173" s="172"/>
      <c r="C2173" s="173"/>
      <c r="D2173" s="174"/>
      <c r="E2173" s="174"/>
      <c r="F2173" s="175"/>
      <c r="G2173" s="176"/>
      <c r="H2173" s="176"/>
      <c r="I2173" s="175"/>
      <c r="J2173" s="175"/>
      <c r="K2173" s="175"/>
      <c r="L2173" s="175"/>
      <c r="M2173" s="175"/>
      <c r="N2173" s="177"/>
    </row>
    <row r="2174" spans="1:14" x14ac:dyDescent="0.2">
      <c r="A2174" s="77"/>
      <c r="B2174" s="172"/>
      <c r="C2174" s="173"/>
      <c r="D2174" s="174"/>
      <c r="E2174" s="174"/>
      <c r="F2174" s="175"/>
      <c r="G2174" s="176"/>
      <c r="H2174" s="176"/>
      <c r="I2174" s="175"/>
      <c r="J2174" s="175"/>
      <c r="K2174" s="175"/>
      <c r="L2174" s="175"/>
      <c r="M2174" s="175"/>
      <c r="N2174" s="177"/>
    </row>
    <row r="2175" spans="1:14" x14ac:dyDescent="0.2">
      <c r="A2175" s="77"/>
      <c r="B2175" s="172"/>
      <c r="C2175" s="173"/>
      <c r="D2175" s="174"/>
      <c r="E2175" s="174"/>
      <c r="F2175" s="175"/>
      <c r="G2175" s="176"/>
      <c r="H2175" s="176"/>
      <c r="I2175" s="175"/>
      <c r="J2175" s="175"/>
      <c r="K2175" s="175"/>
      <c r="L2175" s="175"/>
      <c r="M2175" s="175"/>
      <c r="N2175" s="177"/>
    </row>
    <row r="2176" spans="1:14" x14ac:dyDescent="0.2">
      <c r="A2176" s="77"/>
      <c r="B2176" s="172"/>
      <c r="C2176" s="173"/>
      <c r="D2176" s="174"/>
      <c r="E2176" s="174"/>
      <c r="F2176" s="175"/>
      <c r="G2176" s="176"/>
      <c r="H2176" s="176"/>
      <c r="I2176" s="175"/>
      <c r="J2176" s="175"/>
      <c r="K2176" s="175"/>
      <c r="L2176" s="175"/>
      <c r="M2176" s="175"/>
      <c r="N2176" s="177"/>
    </row>
    <row r="2177" spans="1:14" x14ac:dyDescent="0.2">
      <c r="A2177" s="77"/>
      <c r="B2177" s="172"/>
      <c r="C2177" s="173"/>
      <c r="D2177" s="174"/>
      <c r="E2177" s="174"/>
      <c r="F2177" s="175"/>
      <c r="G2177" s="176"/>
      <c r="H2177" s="176"/>
      <c r="I2177" s="175"/>
      <c r="J2177" s="175"/>
      <c r="K2177" s="175"/>
      <c r="L2177" s="175"/>
      <c r="M2177" s="175"/>
      <c r="N2177" s="177"/>
    </row>
    <row r="2178" spans="1:14" x14ac:dyDescent="0.2">
      <c r="A2178" s="77"/>
      <c r="B2178" s="172"/>
      <c r="C2178" s="173"/>
      <c r="D2178" s="174"/>
      <c r="E2178" s="174"/>
      <c r="F2178" s="175"/>
      <c r="G2178" s="176"/>
      <c r="H2178" s="176"/>
      <c r="I2178" s="175"/>
      <c r="J2178" s="175"/>
      <c r="K2178" s="175"/>
      <c r="L2178" s="175"/>
      <c r="M2178" s="175"/>
      <c r="N2178" s="177"/>
    </row>
    <row r="2179" spans="1:14" x14ac:dyDescent="0.2">
      <c r="A2179" s="77"/>
      <c r="B2179" s="172"/>
      <c r="C2179" s="173"/>
      <c r="D2179" s="174"/>
      <c r="E2179" s="174"/>
      <c r="F2179" s="175"/>
      <c r="G2179" s="176"/>
      <c r="H2179" s="176"/>
      <c r="I2179" s="175"/>
      <c r="J2179" s="175"/>
      <c r="K2179" s="175"/>
      <c r="L2179" s="175"/>
      <c r="M2179" s="175"/>
      <c r="N2179" s="177"/>
    </row>
    <row r="2180" spans="1:14" x14ac:dyDescent="0.2">
      <c r="A2180" s="77"/>
      <c r="B2180" s="172"/>
      <c r="C2180" s="173"/>
      <c r="D2180" s="174"/>
      <c r="E2180" s="174"/>
      <c r="F2180" s="175"/>
      <c r="G2180" s="176"/>
      <c r="H2180" s="176"/>
      <c r="I2180" s="175"/>
      <c r="J2180" s="175"/>
      <c r="K2180" s="175"/>
      <c r="L2180" s="175"/>
      <c r="M2180" s="175"/>
      <c r="N2180" s="177"/>
    </row>
    <row r="2181" spans="1:14" x14ac:dyDescent="0.2">
      <c r="A2181" s="77"/>
      <c r="B2181" s="172"/>
      <c r="C2181" s="173"/>
      <c r="D2181" s="174"/>
      <c r="E2181" s="174"/>
      <c r="F2181" s="175"/>
      <c r="G2181" s="176"/>
      <c r="H2181" s="176"/>
      <c r="I2181" s="175"/>
      <c r="J2181" s="175"/>
      <c r="K2181" s="175"/>
      <c r="L2181" s="175"/>
      <c r="M2181" s="175"/>
      <c r="N2181" s="177"/>
    </row>
    <row r="2182" spans="1:14" x14ac:dyDescent="0.2">
      <c r="A2182" s="77"/>
      <c r="B2182" s="172"/>
      <c r="C2182" s="173"/>
      <c r="D2182" s="174"/>
      <c r="E2182" s="174"/>
      <c r="F2182" s="175"/>
      <c r="G2182" s="176"/>
      <c r="H2182" s="176"/>
      <c r="I2182" s="175"/>
      <c r="J2182" s="175"/>
      <c r="K2182" s="175"/>
      <c r="L2182" s="175"/>
      <c r="M2182" s="175"/>
      <c r="N2182" s="177"/>
    </row>
    <row r="2183" spans="1:14" x14ac:dyDescent="0.2">
      <c r="A2183" s="77"/>
      <c r="B2183" s="172"/>
      <c r="C2183" s="173"/>
      <c r="D2183" s="174"/>
      <c r="E2183" s="174"/>
      <c r="F2183" s="175"/>
      <c r="G2183" s="176"/>
      <c r="H2183" s="176"/>
      <c r="I2183" s="175"/>
      <c r="J2183" s="175"/>
      <c r="K2183" s="175"/>
      <c r="L2183" s="175"/>
      <c r="M2183" s="175"/>
      <c r="N2183" s="177"/>
    </row>
    <row r="2184" spans="1:14" x14ac:dyDescent="0.2">
      <c r="A2184" s="77"/>
      <c r="B2184" s="172"/>
      <c r="C2184" s="173"/>
      <c r="D2184" s="174"/>
      <c r="E2184" s="174"/>
      <c r="F2184" s="175"/>
      <c r="G2184" s="176"/>
      <c r="H2184" s="176"/>
      <c r="I2184" s="175"/>
      <c r="J2184" s="175"/>
      <c r="K2184" s="175"/>
      <c r="L2184" s="175"/>
      <c r="M2184" s="175"/>
      <c r="N2184" s="177"/>
    </row>
    <row r="2185" spans="1:14" x14ac:dyDescent="0.2">
      <c r="A2185" s="77"/>
      <c r="B2185" s="172"/>
      <c r="C2185" s="173"/>
      <c r="D2185" s="174"/>
      <c r="E2185" s="174"/>
      <c r="F2185" s="175"/>
      <c r="G2185" s="176"/>
      <c r="H2185" s="176"/>
      <c r="I2185" s="175"/>
      <c r="J2185" s="175"/>
      <c r="K2185" s="175"/>
      <c r="L2185" s="175"/>
      <c r="M2185" s="175"/>
      <c r="N2185" s="177"/>
    </row>
    <row r="2186" spans="1:14" x14ac:dyDescent="0.2">
      <c r="A2186" s="77"/>
      <c r="B2186" s="172"/>
      <c r="C2186" s="173"/>
      <c r="D2186" s="174"/>
      <c r="E2186" s="174"/>
      <c r="F2186" s="175"/>
      <c r="G2186" s="176"/>
      <c r="H2186" s="176"/>
      <c r="I2186" s="175"/>
      <c r="J2186" s="175"/>
      <c r="K2186" s="175"/>
      <c r="L2186" s="175"/>
      <c r="M2186" s="175"/>
      <c r="N2186" s="177"/>
    </row>
    <row r="2187" spans="1:14" x14ac:dyDescent="0.2">
      <c r="A2187" s="77"/>
      <c r="B2187" s="172"/>
      <c r="C2187" s="173"/>
      <c r="D2187" s="174"/>
      <c r="E2187" s="174"/>
      <c r="F2187" s="175"/>
      <c r="G2187" s="176"/>
      <c r="H2187" s="176"/>
      <c r="I2187" s="175"/>
      <c r="J2187" s="175"/>
      <c r="K2187" s="175"/>
      <c r="L2187" s="175"/>
      <c r="M2187" s="175"/>
      <c r="N2187" s="177"/>
    </row>
    <row r="2188" spans="1:14" x14ac:dyDescent="0.2">
      <c r="A2188" s="77"/>
      <c r="B2188" s="172"/>
      <c r="C2188" s="173"/>
      <c r="D2188" s="174"/>
      <c r="E2188" s="174"/>
      <c r="F2188" s="175"/>
      <c r="G2188" s="176"/>
      <c r="H2188" s="176"/>
      <c r="I2188" s="175"/>
      <c r="J2188" s="175"/>
      <c r="K2188" s="175"/>
      <c r="L2188" s="175"/>
      <c r="M2188" s="175"/>
      <c r="N2188" s="177"/>
    </row>
    <row r="2189" spans="1:14" x14ac:dyDescent="0.2">
      <c r="A2189" s="77"/>
      <c r="B2189" s="172"/>
      <c r="C2189" s="173"/>
      <c r="D2189" s="174"/>
      <c r="E2189" s="174"/>
      <c r="F2189" s="175"/>
      <c r="G2189" s="176"/>
      <c r="H2189" s="176"/>
      <c r="I2189" s="175"/>
      <c r="J2189" s="175"/>
      <c r="K2189" s="175"/>
      <c r="L2189" s="175"/>
      <c r="M2189" s="175"/>
      <c r="N2189" s="177"/>
    </row>
    <row r="2190" spans="1:14" x14ac:dyDescent="0.2">
      <c r="A2190" s="77"/>
      <c r="B2190" s="172"/>
      <c r="C2190" s="173"/>
      <c r="D2190" s="174"/>
      <c r="E2190" s="174"/>
      <c r="F2190" s="175"/>
      <c r="G2190" s="176"/>
      <c r="H2190" s="176"/>
      <c r="I2190" s="175"/>
      <c r="J2190" s="175"/>
      <c r="K2190" s="175"/>
      <c r="L2190" s="175"/>
      <c r="M2190" s="175"/>
      <c r="N2190" s="177"/>
    </row>
    <row r="2191" spans="1:14" x14ac:dyDescent="0.2">
      <c r="A2191" s="77"/>
      <c r="B2191" s="172"/>
      <c r="C2191" s="173"/>
      <c r="D2191" s="174"/>
      <c r="E2191" s="174"/>
      <c r="F2191" s="175"/>
      <c r="G2191" s="176"/>
      <c r="H2191" s="176"/>
      <c r="I2191" s="175"/>
      <c r="J2191" s="175"/>
      <c r="K2191" s="175"/>
      <c r="L2191" s="175"/>
      <c r="M2191" s="175"/>
      <c r="N2191" s="177"/>
    </row>
    <row r="2192" spans="1:14" x14ac:dyDescent="0.2">
      <c r="A2192" s="77"/>
      <c r="B2192" s="172"/>
      <c r="C2192" s="173"/>
      <c r="D2192" s="174"/>
      <c r="E2192" s="174"/>
      <c r="F2192" s="175"/>
      <c r="G2192" s="176"/>
      <c r="H2192" s="176"/>
      <c r="I2192" s="175"/>
      <c r="J2192" s="175"/>
      <c r="K2192" s="175"/>
      <c r="L2192" s="175"/>
      <c r="M2192" s="175"/>
      <c r="N2192" s="177"/>
    </row>
    <row r="2193" spans="1:14" x14ac:dyDescent="0.2">
      <c r="A2193" s="77"/>
      <c r="B2193" s="172"/>
      <c r="C2193" s="173"/>
      <c r="D2193" s="174"/>
      <c r="E2193" s="174"/>
      <c r="F2193" s="175"/>
      <c r="G2193" s="176"/>
      <c r="H2193" s="176"/>
      <c r="I2193" s="175"/>
      <c r="J2193" s="175"/>
      <c r="K2193" s="175"/>
      <c r="L2193" s="175"/>
      <c r="M2193" s="175"/>
      <c r="N2193" s="177"/>
    </row>
    <row r="2194" spans="1:14" x14ac:dyDescent="0.2">
      <c r="A2194" s="77"/>
      <c r="B2194" s="172"/>
      <c r="C2194" s="173"/>
      <c r="D2194" s="174"/>
      <c r="E2194" s="174"/>
      <c r="F2194" s="175"/>
      <c r="G2194" s="176"/>
      <c r="H2194" s="176"/>
      <c r="I2194" s="175"/>
      <c r="J2194" s="175"/>
      <c r="K2194" s="175"/>
      <c r="L2194" s="175"/>
      <c r="M2194" s="175"/>
      <c r="N2194" s="177"/>
    </row>
    <row r="2195" spans="1:14" x14ac:dyDescent="0.2">
      <c r="A2195" s="77"/>
      <c r="B2195" s="172"/>
      <c r="C2195" s="173"/>
      <c r="D2195" s="174"/>
      <c r="E2195" s="174"/>
      <c r="F2195" s="175"/>
      <c r="G2195" s="176"/>
      <c r="H2195" s="176"/>
      <c r="I2195" s="175"/>
      <c r="J2195" s="175"/>
      <c r="K2195" s="175"/>
      <c r="L2195" s="175"/>
      <c r="M2195" s="175"/>
      <c r="N2195" s="177"/>
    </row>
    <row r="2196" spans="1:14" x14ac:dyDescent="0.2">
      <c r="A2196" s="77"/>
      <c r="B2196" s="172"/>
      <c r="C2196" s="173"/>
      <c r="D2196" s="174"/>
      <c r="E2196" s="174"/>
      <c r="F2196" s="175"/>
      <c r="G2196" s="176"/>
      <c r="H2196" s="176"/>
      <c r="I2196" s="175"/>
      <c r="J2196" s="175"/>
      <c r="K2196" s="175"/>
      <c r="L2196" s="175"/>
      <c r="M2196" s="175"/>
      <c r="N2196" s="177"/>
    </row>
    <row r="2197" spans="1:14" x14ac:dyDescent="0.2">
      <c r="A2197" s="77"/>
      <c r="B2197" s="172"/>
      <c r="C2197" s="173"/>
      <c r="D2197" s="174"/>
      <c r="E2197" s="174"/>
      <c r="F2197" s="175"/>
      <c r="G2197" s="176"/>
      <c r="H2197" s="176"/>
      <c r="I2197" s="175"/>
      <c r="J2197" s="175"/>
      <c r="K2197" s="175"/>
      <c r="L2197" s="175"/>
      <c r="M2197" s="175"/>
      <c r="N2197" s="177"/>
    </row>
    <row r="2198" spans="1:14" x14ac:dyDescent="0.2">
      <c r="A2198" s="77"/>
      <c r="B2198" s="172"/>
      <c r="C2198" s="173"/>
      <c r="D2198" s="174"/>
      <c r="E2198" s="174"/>
      <c r="F2198" s="175"/>
      <c r="G2198" s="176"/>
      <c r="H2198" s="176"/>
      <c r="I2198" s="175"/>
      <c r="J2198" s="175"/>
      <c r="K2198" s="175"/>
      <c r="L2198" s="175"/>
      <c r="M2198" s="175"/>
      <c r="N2198" s="177"/>
    </row>
    <row r="2199" spans="1:14" x14ac:dyDescent="0.2">
      <c r="A2199" s="77"/>
      <c r="B2199" s="172"/>
      <c r="C2199" s="173"/>
      <c r="D2199" s="174"/>
      <c r="E2199" s="174"/>
      <c r="F2199" s="175"/>
      <c r="G2199" s="176"/>
      <c r="H2199" s="176"/>
      <c r="I2199" s="175"/>
      <c r="J2199" s="175"/>
      <c r="K2199" s="175"/>
      <c r="L2199" s="175"/>
      <c r="M2199" s="175"/>
      <c r="N2199" s="177"/>
    </row>
    <row r="2200" spans="1:14" x14ac:dyDescent="0.2">
      <c r="A2200" s="77"/>
      <c r="B2200" s="172"/>
      <c r="C2200" s="173"/>
      <c r="D2200" s="174"/>
      <c r="E2200" s="174"/>
      <c r="F2200" s="175"/>
      <c r="G2200" s="176"/>
      <c r="H2200" s="176"/>
      <c r="I2200" s="175"/>
      <c r="J2200" s="175"/>
      <c r="K2200" s="175"/>
      <c r="L2200" s="175"/>
      <c r="M2200" s="175"/>
      <c r="N2200" s="177"/>
    </row>
    <row r="2201" spans="1:14" x14ac:dyDescent="0.2">
      <c r="A2201" s="77"/>
      <c r="B2201" s="172"/>
      <c r="C2201" s="173"/>
      <c r="D2201" s="174"/>
      <c r="E2201" s="174"/>
      <c r="F2201" s="175"/>
      <c r="G2201" s="176"/>
      <c r="H2201" s="176"/>
      <c r="I2201" s="175"/>
      <c r="J2201" s="175"/>
      <c r="K2201" s="175"/>
      <c r="L2201" s="175"/>
      <c r="M2201" s="175"/>
      <c r="N2201" s="177"/>
    </row>
    <row r="2202" spans="1:14" x14ac:dyDescent="0.2">
      <c r="A2202" s="77"/>
      <c r="B2202" s="172"/>
      <c r="C2202" s="173"/>
      <c r="D2202" s="174"/>
      <c r="E2202" s="174"/>
      <c r="F2202" s="175"/>
      <c r="G2202" s="176"/>
      <c r="H2202" s="176"/>
      <c r="I2202" s="175"/>
      <c r="J2202" s="175"/>
      <c r="K2202" s="175"/>
      <c r="L2202" s="175"/>
      <c r="M2202" s="175"/>
      <c r="N2202" s="177"/>
    </row>
    <row r="2203" spans="1:14" x14ac:dyDescent="0.2">
      <c r="A2203" s="77"/>
      <c r="B2203" s="172"/>
      <c r="C2203" s="173"/>
      <c r="D2203" s="174"/>
      <c r="E2203" s="174"/>
      <c r="F2203" s="175"/>
      <c r="G2203" s="176"/>
      <c r="H2203" s="176"/>
      <c r="I2203" s="175"/>
      <c r="J2203" s="175"/>
      <c r="K2203" s="175"/>
      <c r="L2203" s="175"/>
      <c r="M2203" s="175"/>
      <c r="N2203" s="177"/>
    </row>
    <row r="2204" spans="1:14" x14ac:dyDescent="0.2">
      <c r="A2204" s="77"/>
      <c r="B2204" s="172"/>
      <c r="C2204" s="173"/>
      <c r="D2204" s="174"/>
      <c r="E2204" s="174"/>
      <c r="F2204" s="175"/>
      <c r="G2204" s="176"/>
      <c r="H2204" s="176"/>
      <c r="I2204" s="175"/>
      <c r="J2204" s="175"/>
      <c r="K2204" s="175"/>
      <c r="L2204" s="175"/>
      <c r="M2204" s="175"/>
      <c r="N2204" s="177"/>
    </row>
    <row r="2205" spans="1:14" x14ac:dyDescent="0.2">
      <c r="A2205" s="77"/>
      <c r="B2205" s="172"/>
      <c r="C2205" s="173"/>
      <c r="D2205" s="174"/>
      <c r="E2205" s="174"/>
      <c r="F2205" s="175"/>
      <c r="G2205" s="176"/>
      <c r="H2205" s="176"/>
      <c r="I2205" s="175"/>
      <c r="J2205" s="175"/>
      <c r="K2205" s="175"/>
      <c r="L2205" s="175"/>
      <c r="M2205" s="175"/>
      <c r="N2205" s="177"/>
    </row>
    <row r="2206" spans="1:14" x14ac:dyDescent="0.2">
      <c r="A2206" s="77"/>
      <c r="B2206" s="172"/>
      <c r="C2206" s="173"/>
      <c r="D2206" s="174"/>
      <c r="E2206" s="174"/>
      <c r="F2206" s="175"/>
      <c r="G2206" s="176"/>
      <c r="H2206" s="176"/>
      <c r="I2206" s="175"/>
      <c r="J2206" s="175"/>
      <c r="K2206" s="175"/>
      <c r="L2206" s="175"/>
      <c r="M2206" s="175"/>
      <c r="N2206" s="177"/>
    </row>
    <row r="2207" spans="1:14" x14ac:dyDescent="0.2">
      <c r="A2207" s="77"/>
      <c r="B2207" s="172"/>
      <c r="C2207" s="173"/>
      <c r="D2207" s="174"/>
      <c r="E2207" s="174"/>
      <c r="F2207" s="175"/>
      <c r="G2207" s="176"/>
      <c r="H2207" s="176"/>
      <c r="I2207" s="175"/>
      <c r="J2207" s="175"/>
      <c r="K2207" s="175"/>
      <c r="L2207" s="175"/>
      <c r="M2207" s="175"/>
      <c r="N2207" s="177"/>
    </row>
    <row r="2208" spans="1:14" x14ac:dyDescent="0.2">
      <c r="A2208" s="77"/>
      <c r="B2208" s="172"/>
      <c r="C2208" s="173"/>
      <c r="D2208" s="174"/>
      <c r="E2208" s="174"/>
      <c r="F2208" s="175"/>
      <c r="G2208" s="176"/>
      <c r="H2208" s="176"/>
      <c r="I2208" s="175"/>
      <c r="J2208" s="175"/>
      <c r="K2208" s="175"/>
      <c r="L2208" s="175"/>
      <c r="M2208" s="175"/>
      <c r="N2208" s="177"/>
    </row>
    <row r="2209" spans="1:14" x14ac:dyDescent="0.2">
      <c r="A2209" s="77"/>
      <c r="B2209" s="172"/>
      <c r="C2209" s="173"/>
      <c r="D2209" s="174"/>
      <c r="E2209" s="174"/>
      <c r="F2209" s="175"/>
      <c r="G2209" s="176"/>
      <c r="H2209" s="176"/>
      <c r="I2209" s="175"/>
      <c r="J2209" s="175"/>
      <c r="K2209" s="175"/>
      <c r="L2209" s="175"/>
      <c r="M2209" s="175"/>
      <c r="N2209" s="177"/>
    </row>
    <row r="2210" spans="1:14" x14ac:dyDescent="0.2">
      <c r="A2210" s="77"/>
      <c r="B2210" s="172"/>
      <c r="C2210" s="173"/>
      <c r="D2210" s="174"/>
      <c r="E2210" s="174"/>
      <c r="F2210" s="175"/>
      <c r="G2210" s="176"/>
      <c r="H2210" s="176"/>
      <c r="I2210" s="175"/>
      <c r="J2210" s="175"/>
      <c r="K2210" s="175"/>
      <c r="L2210" s="175"/>
      <c r="M2210" s="175"/>
      <c r="N2210" s="177"/>
    </row>
    <row r="2211" spans="1:14" x14ac:dyDescent="0.2">
      <c r="A2211" s="77"/>
      <c r="B2211" s="172"/>
      <c r="C2211" s="173"/>
      <c r="D2211" s="174"/>
      <c r="E2211" s="174"/>
      <c r="F2211" s="175"/>
      <c r="G2211" s="176"/>
      <c r="H2211" s="176"/>
      <c r="I2211" s="175"/>
      <c r="J2211" s="175"/>
      <c r="K2211" s="175"/>
      <c r="L2211" s="175"/>
      <c r="M2211" s="175"/>
      <c r="N2211" s="177"/>
    </row>
    <row r="2212" spans="1:14" x14ac:dyDescent="0.2">
      <c r="A2212" s="77"/>
      <c r="B2212" s="172"/>
      <c r="C2212" s="173"/>
      <c r="D2212" s="174"/>
      <c r="E2212" s="174"/>
      <c r="F2212" s="175"/>
      <c r="G2212" s="176"/>
      <c r="H2212" s="176"/>
      <c r="I2212" s="175"/>
      <c r="J2212" s="175"/>
      <c r="K2212" s="175"/>
      <c r="L2212" s="175"/>
      <c r="M2212" s="175"/>
      <c r="N2212" s="177"/>
    </row>
    <row r="2213" spans="1:14" x14ac:dyDescent="0.2">
      <c r="A2213" s="77"/>
      <c r="B2213" s="172"/>
      <c r="C2213" s="173"/>
      <c r="D2213" s="174"/>
      <c r="E2213" s="174"/>
      <c r="F2213" s="175"/>
      <c r="G2213" s="176"/>
      <c r="H2213" s="176"/>
      <c r="I2213" s="175"/>
      <c r="J2213" s="175"/>
      <c r="K2213" s="175"/>
      <c r="L2213" s="175"/>
      <c r="M2213" s="175"/>
      <c r="N2213" s="177"/>
    </row>
    <row r="2214" spans="1:14" x14ac:dyDescent="0.2">
      <c r="A2214" s="77"/>
      <c r="B2214" s="172"/>
      <c r="C2214" s="173"/>
      <c r="D2214" s="174"/>
      <c r="E2214" s="174"/>
      <c r="F2214" s="175"/>
      <c r="G2214" s="176"/>
      <c r="H2214" s="176"/>
      <c r="I2214" s="175"/>
      <c r="J2214" s="175"/>
      <c r="K2214" s="175"/>
      <c r="L2214" s="175"/>
      <c r="M2214" s="175"/>
      <c r="N2214" s="177"/>
    </row>
    <row r="2215" spans="1:14" x14ac:dyDescent="0.2">
      <c r="A2215" s="77"/>
      <c r="B2215" s="172"/>
      <c r="C2215" s="173"/>
      <c r="D2215" s="174"/>
      <c r="E2215" s="174"/>
      <c r="F2215" s="175"/>
      <c r="G2215" s="176"/>
      <c r="H2215" s="176"/>
      <c r="I2215" s="175"/>
      <c r="J2215" s="175"/>
      <c r="K2215" s="175"/>
      <c r="L2215" s="175"/>
      <c r="M2215" s="175"/>
      <c r="N2215" s="177"/>
    </row>
    <row r="2216" spans="1:14" x14ac:dyDescent="0.2">
      <c r="A2216" s="77"/>
      <c r="B2216" s="172"/>
      <c r="C2216" s="173"/>
      <c r="D2216" s="174"/>
      <c r="E2216" s="174"/>
      <c r="F2216" s="175"/>
      <c r="G2216" s="176"/>
      <c r="H2216" s="176"/>
      <c r="I2216" s="175"/>
      <c r="J2216" s="175"/>
      <c r="K2216" s="175"/>
      <c r="L2216" s="175"/>
      <c r="M2216" s="175"/>
      <c r="N2216" s="177"/>
    </row>
    <row r="2217" spans="1:14" x14ac:dyDescent="0.2">
      <c r="A2217" s="77"/>
      <c r="B2217" s="172"/>
      <c r="C2217" s="173"/>
      <c r="D2217" s="174"/>
      <c r="E2217" s="174"/>
      <c r="F2217" s="175"/>
      <c r="G2217" s="176"/>
      <c r="H2217" s="176"/>
      <c r="I2217" s="175"/>
      <c r="J2217" s="175"/>
      <c r="K2217" s="175"/>
      <c r="L2217" s="175"/>
      <c r="M2217" s="175"/>
      <c r="N2217" s="177"/>
    </row>
    <row r="2218" spans="1:14" x14ac:dyDescent="0.2">
      <c r="A2218" s="77"/>
      <c r="B2218" s="172"/>
      <c r="C2218" s="173"/>
      <c r="D2218" s="174"/>
      <c r="E2218" s="174"/>
      <c r="F2218" s="175"/>
      <c r="G2218" s="176"/>
      <c r="H2218" s="176"/>
      <c r="I2218" s="175"/>
      <c r="J2218" s="175"/>
      <c r="K2218" s="175"/>
      <c r="L2218" s="175"/>
      <c r="M2218" s="175"/>
      <c r="N2218" s="177"/>
    </row>
    <row r="2219" spans="1:14" x14ac:dyDescent="0.2">
      <c r="A2219" s="77"/>
      <c r="B2219" s="172"/>
      <c r="C2219" s="173"/>
      <c r="D2219" s="174"/>
      <c r="E2219" s="174"/>
      <c r="F2219" s="175"/>
      <c r="G2219" s="176"/>
      <c r="H2219" s="176"/>
      <c r="I2219" s="175"/>
      <c r="J2219" s="175"/>
      <c r="K2219" s="175"/>
      <c r="L2219" s="175"/>
      <c r="M2219" s="175"/>
      <c r="N2219" s="177"/>
    </row>
    <row r="2220" spans="1:14" x14ac:dyDescent="0.2">
      <c r="A2220" s="77"/>
      <c r="B2220" s="172"/>
      <c r="C2220" s="173"/>
      <c r="D2220" s="174"/>
      <c r="E2220" s="174"/>
      <c r="F2220" s="175"/>
      <c r="G2220" s="176"/>
      <c r="H2220" s="176"/>
      <c r="I2220" s="175"/>
      <c r="J2220" s="175"/>
      <c r="K2220" s="175"/>
      <c r="L2220" s="175"/>
      <c r="M2220" s="175"/>
      <c r="N2220" s="177"/>
    </row>
    <row r="2221" spans="1:14" x14ac:dyDescent="0.2">
      <c r="A2221" s="77"/>
      <c r="B2221" s="172"/>
      <c r="C2221" s="173"/>
      <c r="D2221" s="174"/>
      <c r="E2221" s="174"/>
      <c r="F2221" s="175"/>
      <c r="G2221" s="176"/>
      <c r="H2221" s="176"/>
      <c r="I2221" s="175"/>
      <c r="J2221" s="175"/>
      <c r="K2221" s="175"/>
      <c r="L2221" s="175"/>
      <c r="M2221" s="175"/>
      <c r="N2221" s="177"/>
    </row>
    <row r="2222" spans="1:14" x14ac:dyDescent="0.2">
      <c r="A2222" s="77"/>
      <c r="B2222" s="172"/>
      <c r="C2222" s="173"/>
      <c r="D2222" s="174"/>
      <c r="E2222" s="174"/>
      <c r="F2222" s="175"/>
      <c r="G2222" s="176"/>
      <c r="H2222" s="176"/>
      <c r="I2222" s="175"/>
      <c r="J2222" s="175"/>
      <c r="K2222" s="175"/>
      <c r="L2222" s="175"/>
      <c r="M2222" s="175"/>
      <c r="N2222" s="177"/>
    </row>
    <row r="2223" spans="1:14" x14ac:dyDescent="0.2">
      <c r="A2223" s="77"/>
      <c r="B2223" s="172"/>
      <c r="C2223" s="173"/>
      <c r="D2223" s="174"/>
      <c r="E2223" s="174"/>
      <c r="F2223" s="175"/>
      <c r="G2223" s="176"/>
      <c r="H2223" s="176"/>
      <c r="I2223" s="175"/>
      <c r="J2223" s="175"/>
      <c r="K2223" s="175"/>
      <c r="L2223" s="175"/>
      <c r="M2223" s="175"/>
      <c r="N2223" s="177"/>
    </row>
    <row r="2224" spans="1:14" x14ac:dyDescent="0.2">
      <c r="A2224" s="77"/>
      <c r="B2224" s="172"/>
      <c r="C2224" s="173"/>
      <c r="D2224" s="174"/>
      <c r="E2224" s="174"/>
      <c r="F2224" s="175"/>
      <c r="G2224" s="176"/>
      <c r="H2224" s="176"/>
      <c r="I2224" s="175"/>
      <c r="J2224" s="175"/>
      <c r="K2224" s="175"/>
      <c r="L2224" s="175"/>
      <c r="M2224" s="175"/>
      <c r="N2224" s="177"/>
    </row>
    <row r="2225" spans="1:14" x14ac:dyDescent="0.2">
      <c r="A2225" s="77"/>
      <c r="B2225" s="172"/>
      <c r="C2225" s="173"/>
      <c r="D2225" s="174"/>
      <c r="E2225" s="174"/>
      <c r="F2225" s="175"/>
      <c r="G2225" s="176"/>
      <c r="H2225" s="176"/>
      <c r="I2225" s="175"/>
      <c r="J2225" s="175"/>
      <c r="K2225" s="175"/>
      <c r="L2225" s="175"/>
      <c r="M2225" s="175"/>
      <c r="N2225" s="177"/>
    </row>
    <row r="2226" spans="1:14" x14ac:dyDescent="0.2">
      <c r="A2226" s="77"/>
      <c r="B2226" s="172"/>
      <c r="C2226" s="173"/>
      <c r="D2226" s="174"/>
      <c r="E2226" s="174"/>
      <c r="F2226" s="175"/>
      <c r="G2226" s="176"/>
      <c r="H2226" s="176"/>
      <c r="I2226" s="175"/>
      <c r="J2226" s="175"/>
      <c r="K2226" s="175"/>
      <c r="L2226" s="175"/>
      <c r="M2226" s="175"/>
      <c r="N2226" s="177"/>
    </row>
    <row r="2227" spans="1:14" x14ac:dyDescent="0.2">
      <c r="A2227" s="77"/>
      <c r="B2227" s="172"/>
      <c r="C2227" s="173"/>
      <c r="D2227" s="174"/>
      <c r="E2227" s="174"/>
      <c r="F2227" s="175"/>
      <c r="G2227" s="176"/>
      <c r="H2227" s="176"/>
      <c r="I2227" s="175"/>
      <c r="J2227" s="175"/>
      <c r="K2227" s="175"/>
      <c r="L2227" s="175"/>
      <c r="M2227" s="175"/>
      <c r="N2227" s="177"/>
    </row>
    <row r="2228" spans="1:14" x14ac:dyDescent="0.2">
      <c r="A2228" s="77"/>
      <c r="B2228" s="172"/>
      <c r="C2228" s="173"/>
      <c r="D2228" s="174"/>
      <c r="E2228" s="174"/>
      <c r="F2228" s="175"/>
      <c r="G2228" s="176"/>
      <c r="H2228" s="176"/>
      <c r="I2228" s="175"/>
      <c r="J2228" s="175"/>
      <c r="K2228" s="175"/>
      <c r="L2228" s="175"/>
      <c r="M2228" s="175"/>
      <c r="N2228" s="177"/>
    </row>
    <row r="2229" spans="1:14" x14ac:dyDescent="0.2">
      <c r="A2229" s="77"/>
      <c r="B2229" s="172"/>
      <c r="C2229" s="173"/>
      <c r="D2229" s="174"/>
      <c r="E2229" s="174"/>
      <c r="F2229" s="175"/>
      <c r="G2229" s="176"/>
      <c r="H2229" s="176"/>
      <c r="I2229" s="175"/>
      <c r="J2229" s="175"/>
      <c r="K2229" s="175"/>
      <c r="L2229" s="175"/>
      <c r="M2229" s="175"/>
      <c r="N2229" s="177"/>
    </row>
    <row r="2230" spans="1:14" x14ac:dyDescent="0.2">
      <c r="A2230" s="77"/>
      <c r="B2230" s="172"/>
      <c r="C2230" s="173"/>
      <c r="D2230" s="174"/>
      <c r="E2230" s="174"/>
      <c r="F2230" s="175"/>
      <c r="G2230" s="176"/>
      <c r="H2230" s="176"/>
      <c r="I2230" s="175"/>
      <c r="J2230" s="175"/>
      <c r="K2230" s="175"/>
      <c r="L2230" s="175"/>
      <c r="M2230" s="175"/>
      <c r="N2230" s="177"/>
    </row>
    <row r="2231" spans="1:14" x14ac:dyDescent="0.2">
      <c r="A2231" s="77"/>
      <c r="B2231" s="172"/>
      <c r="C2231" s="173"/>
      <c r="D2231" s="174"/>
      <c r="E2231" s="174"/>
      <c r="F2231" s="175"/>
      <c r="G2231" s="176"/>
      <c r="H2231" s="176"/>
      <c r="I2231" s="175"/>
      <c r="J2231" s="175"/>
      <c r="K2231" s="175"/>
      <c r="L2231" s="175"/>
      <c r="M2231" s="175"/>
      <c r="N2231" s="177"/>
    </row>
    <row r="2232" spans="1:14" x14ac:dyDescent="0.2">
      <c r="A2232" s="77"/>
      <c r="B2232" s="172"/>
      <c r="C2232" s="173"/>
      <c r="D2232" s="174"/>
      <c r="E2232" s="174"/>
      <c r="F2232" s="175"/>
      <c r="G2232" s="176"/>
      <c r="H2232" s="176"/>
      <c r="I2232" s="175"/>
      <c r="J2232" s="175"/>
      <c r="K2232" s="175"/>
      <c r="L2232" s="175"/>
      <c r="M2232" s="175"/>
      <c r="N2232" s="177"/>
    </row>
    <row r="2233" spans="1:14" x14ac:dyDescent="0.2">
      <c r="A2233" s="77"/>
      <c r="B2233" s="172"/>
      <c r="C2233" s="173"/>
      <c r="D2233" s="174"/>
      <c r="E2233" s="174"/>
      <c r="F2233" s="175"/>
      <c r="G2233" s="176"/>
      <c r="H2233" s="176"/>
      <c r="I2233" s="175"/>
      <c r="J2233" s="175"/>
      <c r="K2233" s="175"/>
      <c r="L2233" s="175"/>
      <c r="M2233" s="175"/>
      <c r="N2233" s="177"/>
    </row>
    <row r="2234" spans="1:14" x14ac:dyDescent="0.2">
      <c r="A2234" s="77"/>
      <c r="B2234" s="172"/>
      <c r="C2234" s="173"/>
      <c r="D2234" s="174"/>
      <c r="E2234" s="174"/>
      <c r="F2234" s="175"/>
      <c r="G2234" s="176"/>
      <c r="H2234" s="176"/>
      <c r="I2234" s="175"/>
      <c r="J2234" s="175"/>
      <c r="K2234" s="175"/>
      <c r="L2234" s="175"/>
      <c r="M2234" s="175"/>
      <c r="N2234" s="177"/>
    </row>
    <row r="2235" spans="1:14" x14ac:dyDescent="0.2">
      <c r="A2235" s="77"/>
      <c r="B2235" s="172"/>
      <c r="C2235" s="173"/>
      <c r="D2235" s="174"/>
      <c r="E2235" s="174"/>
      <c r="F2235" s="175"/>
      <c r="G2235" s="176"/>
      <c r="H2235" s="176"/>
      <c r="I2235" s="175"/>
      <c r="J2235" s="175"/>
      <c r="K2235" s="175"/>
      <c r="L2235" s="175"/>
      <c r="M2235" s="175"/>
      <c r="N2235" s="177"/>
    </row>
    <row r="2236" spans="1:14" x14ac:dyDescent="0.2">
      <c r="A2236" s="77"/>
      <c r="B2236" s="172"/>
      <c r="C2236" s="173"/>
      <c r="D2236" s="174"/>
      <c r="E2236" s="174"/>
      <c r="F2236" s="175"/>
      <c r="G2236" s="176"/>
      <c r="H2236" s="176"/>
      <c r="I2236" s="175"/>
      <c r="J2236" s="175"/>
      <c r="K2236" s="175"/>
      <c r="L2236" s="175"/>
      <c r="M2236" s="175"/>
      <c r="N2236" s="177"/>
    </row>
    <row r="2237" spans="1:14" x14ac:dyDescent="0.2">
      <c r="A2237" s="77"/>
      <c r="B2237" s="172"/>
      <c r="C2237" s="173"/>
      <c r="D2237" s="174"/>
      <c r="E2237" s="174"/>
      <c r="F2237" s="175"/>
      <c r="G2237" s="176"/>
      <c r="H2237" s="176"/>
      <c r="I2237" s="175"/>
      <c r="J2237" s="175"/>
      <c r="K2237" s="175"/>
      <c r="L2237" s="175"/>
      <c r="M2237" s="175"/>
      <c r="N2237" s="177"/>
    </row>
    <row r="2238" spans="1:14" x14ac:dyDescent="0.2">
      <c r="A2238" s="77"/>
      <c r="B2238" s="172"/>
      <c r="C2238" s="173"/>
      <c r="D2238" s="174"/>
      <c r="E2238" s="174"/>
      <c r="F2238" s="175"/>
      <c r="G2238" s="176"/>
      <c r="H2238" s="176"/>
      <c r="I2238" s="175"/>
      <c r="J2238" s="175"/>
      <c r="K2238" s="175"/>
      <c r="L2238" s="175"/>
      <c r="M2238" s="175"/>
      <c r="N2238" s="177"/>
    </row>
    <row r="2239" spans="1:14" x14ac:dyDescent="0.2">
      <c r="A2239" s="77"/>
      <c r="B2239" s="172"/>
      <c r="C2239" s="173"/>
      <c r="D2239" s="174"/>
      <c r="E2239" s="174"/>
      <c r="F2239" s="175"/>
      <c r="G2239" s="176"/>
      <c r="H2239" s="176"/>
      <c r="I2239" s="175"/>
      <c r="J2239" s="175"/>
      <c r="K2239" s="175"/>
      <c r="L2239" s="175"/>
      <c r="M2239" s="175"/>
      <c r="N2239" s="177"/>
    </row>
    <row r="2240" spans="1:14" x14ac:dyDescent="0.2">
      <c r="A2240" s="77"/>
      <c r="B2240" s="172"/>
      <c r="C2240" s="173"/>
      <c r="D2240" s="174"/>
      <c r="E2240" s="174"/>
      <c r="F2240" s="175"/>
      <c r="G2240" s="176"/>
      <c r="H2240" s="176"/>
      <c r="I2240" s="175"/>
      <c r="J2240" s="175"/>
      <c r="K2240" s="175"/>
      <c r="L2240" s="175"/>
      <c r="M2240" s="175"/>
      <c r="N2240" s="177"/>
    </row>
    <row r="2241" spans="1:14" x14ac:dyDescent="0.2">
      <c r="A2241" s="77"/>
      <c r="B2241" s="172"/>
      <c r="C2241" s="173"/>
      <c r="D2241" s="174"/>
      <c r="E2241" s="174"/>
      <c r="F2241" s="175"/>
      <c r="G2241" s="176"/>
      <c r="H2241" s="176"/>
      <c r="I2241" s="175"/>
      <c r="J2241" s="175"/>
      <c r="K2241" s="175"/>
      <c r="L2241" s="175"/>
      <c r="M2241" s="175"/>
      <c r="N2241" s="177"/>
    </row>
    <row r="2242" spans="1:14" x14ac:dyDescent="0.2">
      <c r="A2242" s="77"/>
      <c r="B2242" s="172"/>
      <c r="C2242" s="173"/>
      <c r="D2242" s="174"/>
      <c r="E2242" s="174"/>
      <c r="F2242" s="175"/>
      <c r="G2242" s="176"/>
      <c r="H2242" s="176"/>
      <c r="I2242" s="175"/>
      <c r="J2242" s="175"/>
      <c r="K2242" s="175"/>
      <c r="L2242" s="175"/>
      <c r="M2242" s="175"/>
      <c r="N2242" s="177"/>
    </row>
    <row r="2243" spans="1:14" x14ac:dyDescent="0.2">
      <c r="A2243" s="77"/>
      <c r="B2243" s="172"/>
      <c r="C2243" s="173"/>
      <c r="D2243" s="174"/>
      <c r="E2243" s="174"/>
      <c r="F2243" s="175"/>
      <c r="G2243" s="176"/>
      <c r="H2243" s="176"/>
      <c r="I2243" s="175"/>
      <c r="J2243" s="175"/>
      <c r="K2243" s="175"/>
      <c r="L2243" s="175"/>
      <c r="M2243" s="175"/>
      <c r="N2243" s="177"/>
    </row>
    <row r="2244" spans="1:14" x14ac:dyDescent="0.2">
      <c r="A2244" s="77"/>
      <c r="B2244" s="172"/>
      <c r="C2244" s="173"/>
      <c r="D2244" s="174"/>
      <c r="E2244" s="174"/>
      <c r="F2244" s="175"/>
      <c r="G2244" s="176"/>
      <c r="H2244" s="176"/>
      <c r="I2244" s="175"/>
      <c r="J2244" s="175"/>
      <c r="K2244" s="175"/>
      <c r="L2244" s="175"/>
      <c r="M2244" s="175"/>
      <c r="N2244" s="177"/>
    </row>
    <row r="2245" spans="1:14" x14ac:dyDescent="0.2">
      <c r="A2245" s="77"/>
      <c r="B2245" s="172"/>
      <c r="C2245" s="173"/>
      <c r="D2245" s="174"/>
      <c r="E2245" s="174"/>
      <c r="F2245" s="175"/>
      <c r="G2245" s="176"/>
      <c r="H2245" s="176"/>
      <c r="I2245" s="175"/>
      <c r="J2245" s="175"/>
      <c r="K2245" s="175"/>
      <c r="L2245" s="175"/>
      <c r="M2245" s="175"/>
      <c r="N2245" s="177"/>
    </row>
    <row r="2246" spans="1:14" x14ac:dyDescent="0.2">
      <c r="A2246" s="77"/>
      <c r="B2246" s="172"/>
      <c r="C2246" s="173"/>
      <c r="D2246" s="174"/>
      <c r="E2246" s="174"/>
      <c r="F2246" s="175"/>
      <c r="G2246" s="176"/>
      <c r="H2246" s="176"/>
      <c r="I2246" s="175"/>
      <c r="J2246" s="175"/>
      <c r="K2246" s="175"/>
      <c r="L2246" s="175"/>
      <c r="M2246" s="175"/>
      <c r="N2246" s="177"/>
    </row>
    <row r="2247" spans="1:14" x14ac:dyDescent="0.2">
      <c r="A2247" s="77"/>
      <c r="B2247" s="172"/>
      <c r="C2247" s="173"/>
      <c r="D2247" s="174"/>
      <c r="E2247" s="174"/>
      <c r="F2247" s="175"/>
      <c r="G2247" s="176"/>
      <c r="H2247" s="176"/>
      <c r="I2247" s="175"/>
      <c r="J2247" s="175"/>
      <c r="K2247" s="175"/>
      <c r="L2247" s="175"/>
      <c r="M2247" s="175"/>
      <c r="N2247" s="177"/>
    </row>
    <row r="2248" spans="1:14" x14ac:dyDescent="0.2">
      <c r="A2248" s="77"/>
      <c r="B2248" s="172"/>
      <c r="C2248" s="173"/>
      <c r="D2248" s="174"/>
      <c r="E2248" s="174"/>
      <c r="F2248" s="175"/>
      <c r="G2248" s="176"/>
      <c r="H2248" s="176"/>
      <c r="I2248" s="175"/>
      <c r="J2248" s="175"/>
      <c r="K2248" s="175"/>
      <c r="L2248" s="175"/>
      <c r="M2248" s="175"/>
      <c r="N2248" s="177"/>
    </row>
    <row r="2249" spans="1:14" x14ac:dyDescent="0.2">
      <c r="A2249" s="77"/>
      <c r="B2249" s="172"/>
      <c r="C2249" s="173"/>
      <c r="D2249" s="174"/>
      <c r="E2249" s="174"/>
      <c r="F2249" s="175"/>
      <c r="G2249" s="176"/>
      <c r="H2249" s="176"/>
      <c r="I2249" s="175"/>
      <c r="J2249" s="175"/>
      <c r="K2249" s="175"/>
      <c r="L2249" s="175"/>
      <c r="M2249" s="175"/>
      <c r="N2249" s="177"/>
    </row>
    <row r="2250" spans="1:14" x14ac:dyDescent="0.2">
      <c r="A2250" s="77"/>
      <c r="B2250" s="172"/>
      <c r="C2250" s="173"/>
      <c r="D2250" s="174"/>
      <c r="E2250" s="174"/>
      <c r="F2250" s="175"/>
      <c r="G2250" s="176"/>
      <c r="H2250" s="176"/>
      <c r="I2250" s="175"/>
      <c r="J2250" s="175"/>
      <c r="K2250" s="175"/>
      <c r="L2250" s="175"/>
      <c r="M2250" s="175"/>
      <c r="N2250" s="177"/>
    </row>
    <row r="2251" spans="1:14" x14ac:dyDescent="0.2">
      <c r="A2251" s="77"/>
      <c r="B2251" s="172"/>
      <c r="C2251" s="173"/>
      <c r="D2251" s="174"/>
      <c r="E2251" s="174"/>
      <c r="F2251" s="175"/>
      <c r="G2251" s="176"/>
      <c r="H2251" s="176"/>
      <c r="I2251" s="175"/>
      <c r="J2251" s="175"/>
      <c r="K2251" s="175"/>
      <c r="L2251" s="175"/>
      <c r="M2251" s="175"/>
      <c r="N2251" s="177"/>
    </row>
    <row r="2252" spans="1:14" x14ac:dyDescent="0.2">
      <c r="A2252" s="77"/>
      <c r="B2252" s="172"/>
      <c r="C2252" s="173"/>
      <c r="D2252" s="174"/>
      <c r="E2252" s="174"/>
      <c r="F2252" s="175"/>
      <c r="G2252" s="176"/>
      <c r="H2252" s="176"/>
      <c r="I2252" s="175"/>
      <c r="J2252" s="175"/>
      <c r="K2252" s="175"/>
      <c r="L2252" s="175"/>
      <c r="M2252" s="175"/>
      <c r="N2252" s="177"/>
    </row>
    <row r="2253" spans="1:14" x14ac:dyDescent="0.2">
      <c r="A2253" s="77"/>
      <c r="B2253" s="172"/>
      <c r="C2253" s="173"/>
      <c r="D2253" s="174"/>
      <c r="E2253" s="174"/>
      <c r="F2253" s="175"/>
      <c r="G2253" s="176"/>
      <c r="H2253" s="176"/>
      <c r="I2253" s="175"/>
      <c r="J2253" s="175"/>
      <c r="K2253" s="175"/>
      <c r="L2253" s="175"/>
      <c r="M2253" s="175"/>
      <c r="N2253" s="177"/>
    </row>
    <row r="2254" spans="1:14" x14ac:dyDescent="0.2">
      <c r="A2254" s="77"/>
      <c r="B2254" s="172"/>
      <c r="C2254" s="173"/>
      <c r="D2254" s="174"/>
      <c r="E2254" s="174"/>
      <c r="F2254" s="175"/>
      <c r="G2254" s="176"/>
      <c r="H2254" s="176"/>
      <c r="I2254" s="175"/>
      <c r="J2254" s="175"/>
      <c r="K2254" s="175"/>
      <c r="L2254" s="175"/>
      <c r="M2254" s="175"/>
      <c r="N2254" s="177"/>
    </row>
    <row r="2255" spans="1:14" x14ac:dyDescent="0.2">
      <c r="A2255" s="77"/>
      <c r="B2255" s="172"/>
      <c r="C2255" s="173"/>
      <c r="D2255" s="174"/>
      <c r="E2255" s="174"/>
      <c r="F2255" s="175"/>
      <c r="G2255" s="176"/>
      <c r="H2255" s="176"/>
      <c r="I2255" s="175"/>
      <c r="J2255" s="175"/>
      <c r="K2255" s="175"/>
      <c r="L2255" s="175"/>
      <c r="M2255" s="175"/>
      <c r="N2255" s="177"/>
    </row>
    <row r="2256" spans="1:14" x14ac:dyDescent="0.2">
      <c r="A2256" s="77"/>
      <c r="B2256" s="172"/>
      <c r="C2256" s="173"/>
      <c r="D2256" s="174"/>
      <c r="E2256" s="174"/>
      <c r="F2256" s="175"/>
      <c r="G2256" s="176"/>
      <c r="H2256" s="176"/>
      <c r="I2256" s="175"/>
      <c r="J2256" s="175"/>
      <c r="K2256" s="175"/>
      <c r="L2256" s="175"/>
      <c r="M2256" s="175"/>
      <c r="N2256" s="177"/>
    </row>
    <row r="2257" spans="1:14" x14ac:dyDescent="0.2">
      <c r="A2257" s="77"/>
      <c r="B2257" s="172"/>
      <c r="C2257" s="173"/>
      <c r="D2257" s="174"/>
      <c r="E2257" s="174"/>
      <c r="F2257" s="175"/>
      <c r="G2257" s="176"/>
      <c r="H2257" s="176"/>
      <c r="I2257" s="175"/>
      <c r="J2257" s="175"/>
      <c r="K2257" s="175"/>
      <c r="L2257" s="175"/>
      <c r="M2257" s="175"/>
      <c r="N2257" s="177"/>
    </row>
    <row r="2258" spans="1:14" x14ac:dyDescent="0.2">
      <c r="A2258" s="77"/>
      <c r="B2258" s="172"/>
      <c r="C2258" s="173"/>
      <c r="D2258" s="174"/>
      <c r="E2258" s="174"/>
      <c r="F2258" s="175"/>
      <c r="G2258" s="176"/>
      <c r="H2258" s="176"/>
      <c r="I2258" s="175"/>
      <c r="J2258" s="175"/>
      <c r="K2258" s="175"/>
      <c r="L2258" s="175"/>
      <c r="M2258" s="175"/>
      <c r="N2258" s="177"/>
    </row>
    <row r="2259" spans="1:14" x14ac:dyDescent="0.2">
      <c r="A2259" s="77"/>
      <c r="B2259" s="172"/>
      <c r="C2259" s="173"/>
      <c r="D2259" s="174"/>
      <c r="E2259" s="174"/>
      <c r="F2259" s="175"/>
      <c r="G2259" s="176"/>
      <c r="H2259" s="176"/>
      <c r="I2259" s="175"/>
      <c r="J2259" s="175"/>
      <c r="K2259" s="175"/>
      <c r="L2259" s="175"/>
      <c r="M2259" s="175"/>
      <c r="N2259" s="177"/>
    </row>
    <row r="2260" spans="1:14" x14ac:dyDescent="0.2">
      <c r="A2260" s="77"/>
      <c r="B2260" s="172"/>
      <c r="C2260" s="173"/>
      <c r="D2260" s="174"/>
      <c r="E2260" s="174"/>
      <c r="F2260" s="175"/>
      <c r="G2260" s="176"/>
      <c r="H2260" s="176"/>
      <c r="I2260" s="175"/>
      <c r="J2260" s="175"/>
      <c r="K2260" s="175"/>
      <c r="L2260" s="175"/>
      <c r="M2260" s="175"/>
      <c r="N2260" s="177"/>
    </row>
    <row r="2261" spans="1:14" x14ac:dyDescent="0.2">
      <c r="A2261" s="77"/>
      <c r="B2261" s="172"/>
      <c r="C2261" s="173"/>
      <c r="D2261" s="174"/>
      <c r="E2261" s="174"/>
      <c r="F2261" s="175"/>
      <c r="G2261" s="176"/>
      <c r="H2261" s="176"/>
      <c r="I2261" s="175"/>
      <c r="J2261" s="175"/>
      <c r="K2261" s="175"/>
      <c r="L2261" s="175"/>
      <c r="M2261" s="175"/>
      <c r="N2261" s="177"/>
    </row>
    <row r="2262" spans="1:14" x14ac:dyDescent="0.2">
      <c r="A2262" s="77"/>
      <c r="B2262" s="172"/>
      <c r="C2262" s="173"/>
      <c r="D2262" s="174"/>
      <c r="E2262" s="174"/>
      <c r="F2262" s="175"/>
      <c r="G2262" s="176"/>
      <c r="H2262" s="176"/>
      <c r="I2262" s="175"/>
      <c r="J2262" s="175"/>
      <c r="K2262" s="175"/>
      <c r="L2262" s="175"/>
      <c r="M2262" s="175"/>
      <c r="N2262" s="177"/>
    </row>
    <row r="2263" spans="1:14" x14ac:dyDescent="0.2">
      <c r="A2263" s="77"/>
      <c r="B2263" s="172"/>
      <c r="C2263" s="173"/>
      <c r="D2263" s="174"/>
      <c r="E2263" s="174"/>
      <c r="F2263" s="175"/>
      <c r="G2263" s="176"/>
      <c r="H2263" s="176"/>
      <c r="I2263" s="175"/>
      <c r="J2263" s="175"/>
      <c r="K2263" s="175"/>
      <c r="L2263" s="175"/>
      <c r="M2263" s="175"/>
      <c r="N2263" s="177"/>
    </row>
    <row r="2264" spans="1:14" x14ac:dyDescent="0.2">
      <c r="A2264" s="77"/>
      <c r="B2264" s="172"/>
      <c r="C2264" s="173"/>
      <c r="D2264" s="174"/>
      <c r="E2264" s="174"/>
      <c r="F2264" s="175"/>
      <c r="G2264" s="176"/>
      <c r="H2264" s="176"/>
      <c r="I2264" s="175"/>
      <c r="J2264" s="175"/>
      <c r="K2264" s="175"/>
      <c r="L2264" s="175"/>
      <c r="M2264" s="175"/>
      <c r="N2264" s="177"/>
    </row>
    <row r="2265" spans="1:14" x14ac:dyDescent="0.2">
      <c r="A2265" s="77"/>
      <c r="B2265" s="172"/>
      <c r="C2265" s="173"/>
      <c r="D2265" s="174"/>
      <c r="E2265" s="174"/>
      <c r="F2265" s="175"/>
      <c r="G2265" s="176"/>
      <c r="H2265" s="176"/>
      <c r="I2265" s="175"/>
      <c r="J2265" s="175"/>
      <c r="K2265" s="175"/>
      <c r="L2265" s="175"/>
      <c r="M2265" s="175"/>
      <c r="N2265" s="177"/>
    </row>
    <row r="2266" spans="1:14" x14ac:dyDescent="0.2">
      <c r="A2266" s="77"/>
      <c r="B2266" s="172"/>
      <c r="C2266" s="173"/>
      <c r="D2266" s="174"/>
      <c r="E2266" s="174"/>
      <c r="F2266" s="175"/>
      <c r="G2266" s="176"/>
      <c r="H2266" s="176"/>
      <c r="I2266" s="175"/>
      <c r="J2266" s="175"/>
      <c r="K2266" s="175"/>
      <c r="L2266" s="175"/>
      <c r="M2266" s="175"/>
      <c r="N2266" s="177"/>
    </row>
    <row r="2267" spans="1:14" x14ac:dyDescent="0.2">
      <c r="A2267" s="77"/>
      <c r="B2267" s="172"/>
      <c r="C2267" s="173"/>
      <c r="D2267" s="174"/>
      <c r="E2267" s="174"/>
      <c r="F2267" s="175"/>
      <c r="G2267" s="176"/>
      <c r="H2267" s="176"/>
      <c r="I2267" s="175"/>
      <c r="J2267" s="175"/>
      <c r="K2267" s="175"/>
      <c r="L2267" s="175"/>
      <c r="M2267" s="175"/>
      <c r="N2267" s="177"/>
    </row>
    <row r="2268" spans="1:14" x14ac:dyDescent="0.2">
      <c r="A2268" s="77"/>
      <c r="B2268" s="172"/>
      <c r="C2268" s="173"/>
      <c r="D2268" s="174"/>
      <c r="E2268" s="174"/>
      <c r="F2268" s="175"/>
      <c r="G2268" s="176"/>
      <c r="H2268" s="176"/>
      <c r="I2268" s="175"/>
      <c r="J2268" s="175"/>
      <c r="K2268" s="175"/>
      <c r="L2268" s="175"/>
      <c r="M2268" s="175"/>
      <c r="N2268" s="177"/>
    </row>
    <row r="2269" spans="1:14" x14ac:dyDescent="0.2">
      <c r="A2269" s="77"/>
      <c r="B2269" s="172"/>
      <c r="C2269" s="173"/>
      <c r="D2269" s="174"/>
      <c r="E2269" s="174"/>
      <c r="F2269" s="175"/>
      <c r="G2269" s="176"/>
      <c r="H2269" s="176"/>
      <c r="I2269" s="175"/>
      <c r="J2269" s="175"/>
      <c r="K2269" s="175"/>
      <c r="L2269" s="175"/>
      <c r="M2269" s="175"/>
      <c r="N2269" s="177"/>
    </row>
    <row r="2270" spans="1:14" x14ac:dyDescent="0.2">
      <c r="A2270" s="77"/>
      <c r="B2270" s="172"/>
      <c r="C2270" s="173"/>
      <c r="D2270" s="174"/>
      <c r="E2270" s="174"/>
      <c r="F2270" s="175"/>
      <c r="G2270" s="176"/>
      <c r="H2270" s="176"/>
      <c r="I2270" s="175"/>
      <c r="J2270" s="175"/>
      <c r="K2270" s="175"/>
      <c r="L2270" s="175"/>
      <c r="M2270" s="175"/>
      <c r="N2270" s="177"/>
    </row>
    <row r="2271" spans="1:14" x14ac:dyDescent="0.2">
      <c r="A2271" s="77"/>
      <c r="B2271" s="172"/>
      <c r="C2271" s="173"/>
      <c r="D2271" s="174"/>
      <c r="E2271" s="174"/>
      <c r="F2271" s="175"/>
      <c r="G2271" s="176"/>
      <c r="H2271" s="176"/>
      <c r="I2271" s="175"/>
      <c r="J2271" s="175"/>
      <c r="K2271" s="175"/>
      <c r="L2271" s="175"/>
      <c r="M2271" s="175"/>
      <c r="N2271" s="177"/>
    </row>
    <row r="2272" spans="1:14" x14ac:dyDescent="0.2">
      <c r="A2272" s="77"/>
      <c r="B2272" s="172"/>
      <c r="C2272" s="173"/>
      <c r="D2272" s="174"/>
      <c r="E2272" s="174"/>
      <c r="F2272" s="175"/>
      <c r="G2272" s="176"/>
      <c r="H2272" s="176"/>
      <c r="I2272" s="175"/>
      <c r="J2272" s="175"/>
      <c r="K2272" s="175"/>
      <c r="L2272" s="175"/>
      <c r="M2272" s="175"/>
      <c r="N2272" s="177"/>
    </row>
    <row r="2273" spans="1:14" x14ac:dyDescent="0.2">
      <c r="A2273" s="77"/>
      <c r="B2273" s="172"/>
      <c r="C2273" s="173"/>
      <c r="D2273" s="174"/>
      <c r="E2273" s="174"/>
      <c r="F2273" s="175"/>
      <c r="G2273" s="176"/>
      <c r="H2273" s="176"/>
      <c r="I2273" s="175"/>
      <c r="J2273" s="175"/>
      <c r="K2273" s="175"/>
      <c r="L2273" s="175"/>
      <c r="M2273" s="175"/>
      <c r="N2273" s="177"/>
    </row>
    <row r="2274" spans="1:14" x14ac:dyDescent="0.2">
      <c r="A2274" s="77"/>
      <c r="B2274" s="172"/>
      <c r="C2274" s="173"/>
      <c r="D2274" s="174"/>
      <c r="E2274" s="174"/>
      <c r="F2274" s="175"/>
      <c r="G2274" s="176"/>
      <c r="H2274" s="176"/>
      <c r="I2274" s="175"/>
      <c r="J2274" s="175"/>
      <c r="K2274" s="175"/>
      <c r="L2274" s="175"/>
      <c r="M2274" s="175"/>
      <c r="N2274" s="177"/>
    </row>
    <row r="2275" spans="1:14" x14ac:dyDescent="0.2">
      <c r="A2275" s="77"/>
      <c r="B2275" s="172"/>
      <c r="C2275" s="173"/>
      <c r="D2275" s="174"/>
      <c r="E2275" s="174"/>
      <c r="F2275" s="175"/>
      <c r="G2275" s="176"/>
      <c r="H2275" s="176"/>
      <c r="I2275" s="175"/>
      <c r="J2275" s="175"/>
      <c r="K2275" s="175"/>
      <c r="L2275" s="175"/>
      <c r="M2275" s="175"/>
      <c r="N2275" s="177"/>
    </row>
    <row r="2276" spans="1:14" x14ac:dyDescent="0.2">
      <c r="A2276" s="77"/>
      <c r="B2276" s="172"/>
      <c r="C2276" s="173"/>
      <c r="D2276" s="174"/>
      <c r="E2276" s="174"/>
      <c r="F2276" s="175"/>
      <c r="G2276" s="176"/>
      <c r="H2276" s="176"/>
      <c r="I2276" s="175"/>
      <c r="J2276" s="175"/>
      <c r="K2276" s="175"/>
      <c r="L2276" s="175"/>
      <c r="M2276" s="175"/>
      <c r="N2276" s="177"/>
    </row>
    <row r="2277" spans="1:14" x14ac:dyDescent="0.2">
      <c r="A2277" s="77"/>
      <c r="B2277" s="172"/>
      <c r="C2277" s="173"/>
      <c r="D2277" s="174"/>
      <c r="E2277" s="174"/>
      <c r="F2277" s="175"/>
      <c r="G2277" s="176"/>
      <c r="H2277" s="176"/>
      <c r="I2277" s="175"/>
      <c r="J2277" s="175"/>
      <c r="K2277" s="175"/>
      <c r="L2277" s="175"/>
      <c r="M2277" s="175"/>
      <c r="N2277" s="177"/>
    </row>
    <row r="2278" spans="1:14" x14ac:dyDescent="0.2">
      <c r="A2278" s="77"/>
      <c r="B2278" s="172"/>
      <c r="C2278" s="173"/>
      <c r="D2278" s="174"/>
      <c r="E2278" s="174"/>
      <c r="F2278" s="175"/>
      <c r="G2278" s="176"/>
      <c r="H2278" s="176"/>
      <c r="I2278" s="175"/>
      <c r="J2278" s="175"/>
      <c r="K2278" s="175"/>
      <c r="L2278" s="175"/>
      <c r="M2278" s="175"/>
      <c r="N2278" s="177"/>
    </row>
    <row r="2279" spans="1:14" x14ac:dyDescent="0.2">
      <c r="A2279" s="77"/>
      <c r="B2279" s="172"/>
      <c r="C2279" s="173"/>
      <c r="D2279" s="174"/>
      <c r="E2279" s="174"/>
      <c r="F2279" s="175"/>
      <c r="G2279" s="176"/>
      <c r="H2279" s="176"/>
      <c r="I2279" s="175"/>
      <c r="J2279" s="175"/>
      <c r="K2279" s="175"/>
      <c r="L2279" s="175"/>
      <c r="M2279" s="175"/>
      <c r="N2279" s="177"/>
    </row>
    <row r="2280" spans="1:14" x14ac:dyDescent="0.2">
      <c r="A2280" s="77"/>
      <c r="B2280" s="172"/>
      <c r="C2280" s="173"/>
      <c r="D2280" s="174"/>
      <c r="E2280" s="174"/>
      <c r="F2280" s="175"/>
      <c r="G2280" s="176"/>
      <c r="H2280" s="176"/>
      <c r="I2280" s="175"/>
      <c r="J2280" s="175"/>
      <c r="K2280" s="175"/>
      <c r="L2280" s="175"/>
      <c r="M2280" s="175"/>
      <c r="N2280" s="177"/>
    </row>
    <row r="2281" spans="1:14" x14ac:dyDescent="0.2">
      <c r="A2281" s="77"/>
      <c r="B2281" s="172"/>
      <c r="C2281" s="173"/>
      <c r="D2281" s="174"/>
      <c r="E2281" s="174"/>
      <c r="F2281" s="175"/>
      <c r="G2281" s="176"/>
      <c r="H2281" s="176"/>
      <c r="I2281" s="175"/>
      <c r="J2281" s="175"/>
      <c r="K2281" s="175"/>
      <c r="L2281" s="175"/>
      <c r="M2281" s="175"/>
      <c r="N2281" s="177"/>
    </row>
    <row r="2282" spans="1:14" x14ac:dyDescent="0.2">
      <c r="A2282" s="77"/>
      <c r="B2282" s="172"/>
      <c r="C2282" s="173"/>
      <c r="D2282" s="174"/>
      <c r="E2282" s="174"/>
      <c r="F2282" s="175"/>
      <c r="G2282" s="176"/>
      <c r="H2282" s="176"/>
      <c r="I2282" s="175"/>
      <c r="J2282" s="175"/>
      <c r="K2282" s="175"/>
      <c r="L2282" s="175"/>
      <c r="M2282" s="175"/>
      <c r="N2282" s="177"/>
    </row>
    <row r="2283" spans="1:14" x14ac:dyDescent="0.2">
      <c r="A2283" s="77"/>
      <c r="B2283" s="172"/>
      <c r="C2283" s="173"/>
      <c r="D2283" s="174"/>
      <c r="E2283" s="174"/>
      <c r="F2283" s="175"/>
      <c r="G2283" s="176"/>
      <c r="H2283" s="176"/>
      <c r="I2283" s="175"/>
      <c r="J2283" s="175"/>
      <c r="K2283" s="175"/>
      <c r="L2283" s="175"/>
      <c r="M2283" s="175"/>
      <c r="N2283" s="177"/>
    </row>
    <row r="2284" spans="1:14" x14ac:dyDescent="0.2">
      <c r="A2284" s="77"/>
      <c r="B2284" s="172"/>
      <c r="C2284" s="173"/>
      <c r="D2284" s="174"/>
      <c r="E2284" s="174"/>
      <c r="F2284" s="175"/>
      <c r="G2284" s="176"/>
      <c r="H2284" s="176"/>
      <c r="I2284" s="175"/>
      <c r="J2284" s="175"/>
      <c r="K2284" s="175"/>
      <c r="L2284" s="175"/>
      <c r="M2284" s="175"/>
      <c r="N2284" s="177"/>
    </row>
    <row r="2285" spans="1:14" x14ac:dyDescent="0.2">
      <c r="A2285" s="77"/>
      <c r="B2285" s="172"/>
      <c r="C2285" s="173"/>
      <c r="D2285" s="174"/>
      <c r="E2285" s="174"/>
      <c r="F2285" s="175"/>
      <c r="G2285" s="176"/>
      <c r="H2285" s="176"/>
      <c r="I2285" s="175"/>
      <c r="J2285" s="175"/>
      <c r="K2285" s="175"/>
      <c r="L2285" s="175"/>
      <c r="M2285" s="175"/>
      <c r="N2285" s="177"/>
    </row>
    <row r="2286" spans="1:14" x14ac:dyDescent="0.2">
      <c r="A2286" s="77"/>
      <c r="B2286" s="172"/>
      <c r="C2286" s="173"/>
      <c r="D2286" s="174"/>
      <c r="E2286" s="174"/>
      <c r="F2286" s="175"/>
      <c r="G2286" s="176"/>
      <c r="H2286" s="176"/>
      <c r="I2286" s="175"/>
      <c r="J2286" s="175"/>
      <c r="K2286" s="175"/>
      <c r="L2286" s="175"/>
      <c r="M2286" s="175"/>
      <c r="N2286" s="177"/>
    </row>
    <row r="2287" spans="1:14" x14ac:dyDescent="0.2">
      <c r="A2287" s="77"/>
      <c r="B2287" s="172"/>
      <c r="C2287" s="173"/>
      <c r="D2287" s="174"/>
      <c r="E2287" s="174"/>
      <c r="F2287" s="175"/>
      <c r="G2287" s="176"/>
      <c r="H2287" s="176"/>
      <c r="I2287" s="175"/>
      <c r="J2287" s="175"/>
      <c r="K2287" s="175"/>
      <c r="L2287" s="175"/>
      <c r="M2287" s="175"/>
      <c r="N2287" s="177"/>
    </row>
    <row r="2288" spans="1:14" x14ac:dyDescent="0.2">
      <c r="A2288" s="77"/>
      <c r="B2288" s="172"/>
      <c r="C2288" s="173"/>
      <c r="D2288" s="174"/>
      <c r="E2288" s="174"/>
      <c r="F2288" s="175"/>
      <c r="G2288" s="176"/>
      <c r="H2288" s="176"/>
      <c r="I2288" s="175"/>
      <c r="J2288" s="175"/>
      <c r="K2288" s="175"/>
      <c r="L2288" s="175"/>
      <c r="M2288" s="175"/>
      <c r="N2288" s="177"/>
    </row>
    <row r="2289" spans="1:14" x14ac:dyDescent="0.2">
      <c r="A2289" s="77"/>
      <c r="B2289" s="172"/>
      <c r="C2289" s="173"/>
      <c r="D2289" s="174"/>
      <c r="E2289" s="174"/>
      <c r="F2289" s="175"/>
      <c r="G2289" s="176"/>
      <c r="H2289" s="176"/>
      <c r="I2289" s="175"/>
      <c r="J2289" s="175"/>
      <c r="K2289" s="175"/>
      <c r="L2289" s="175"/>
      <c r="M2289" s="175"/>
      <c r="N2289" s="177"/>
    </row>
    <row r="2290" spans="1:14" x14ac:dyDescent="0.2">
      <c r="A2290" s="77"/>
      <c r="B2290" s="172"/>
      <c r="C2290" s="173"/>
      <c r="D2290" s="174"/>
      <c r="E2290" s="174"/>
      <c r="F2290" s="175"/>
      <c r="G2290" s="176"/>
      <c r="H2290" s="176"/>
      <c r="I2290" s="175"/>
      <c r="J2290" s="175"/>
      <c r="K2290" s="175"/>
      <c r="L2290" s="175"/>
      <c r="M2290" s="175"/>
      <c r="N2290" s="177"/>
    </row>
    <row r="2291" spans="1:14" x14ac:dyDescent="0.2">
      <c r="A2291" s="77"/>
      <c r="B2291" s="172"/>
      <c r="C2291" s="173"/>
      <c r="D2291" s="174"/>
      <c r="E2291" s="174"/>
      <c r="F2291" s="175"/>
      <c r="G2291" s="176"/>
      <c r="H2291" s="176"/>
      <c r="I2291" s="175"/>
      <c r="J2291" s="175"/>
      <c r="K2291" s="175"/>
      <c r="L2291" s="175"/>
      <c r="M2291" s="175"/>
      <c r="N2291" s="177"/>
    </row>
    <row r="2292" spans="1:14" x14ac:dyDescent="0.2">
      <c r="A2292" s="77"/>
      <c r="B2292" s="172"/>
      <c r="C2292" s="173"/>
      <c r="D2292" s="174"/>
      <c r="E2292" s="174"/>
      <c r="F2292" s="175"/>
      <c r="G2292" s="176"/>
      <c r="H2292" s="176"/>
      <c r="I2292" s="175"/>
      <c r="J2292" s="175"/>
      <c r="K2292" s="175"/>
      <c r="L2292" s="175"/>
      <c r="M2292" s="175"/>
      <c r="N2292" s="177"/>
    </row>
    <row r="2293" spans="1:14" x14ac:dyDescent="0.2">
      <c r="A2293" s="77"/>
      <c r="B2293" s="172"/>
      <c r="C2293" s="173"/>
      <c r="D2293" s="174"/>
      <c r="E2293" s="174"/>
      <c r="F2293" s="175"/>
      <c r="G2293" s="176"/>
      <c r="H2293" s="176"/>
      <c r="I2293" s="175"/>
      <c r="J2293" s="175"/>
      <c r="K2293" s="175"/>
      <c r="L2293" s="175"/>
      <c r="M2293" s="175"/>
      <c r="N2293" s="177"/>
    </row>
    <row r="2294" spans="1:14" x14ac:dyDescent="0.2">
      <c r="A2294" s="77"/>
      <c r="B2294" s="172"/>
      <c r="C2294" s="173"/>
      <c r="D2294" s="174"/>
      <c r="E2294" s="174"/>
      <c r="F2294" s="175"/>
      <c r="G2294" s="176"/>
      <c r="H2294" s="176"/>
      <c r="I2294" s="175"/>
      <c r="J2294" s="175"/>
      <c r="K2294" s="175"/>
      <c r="L2294" s="175"/>
      <c r="M2294" s="175"/>
      <c r="N2294" s="177"/>
    </row>
    <row r="2295" spans="1:14" x14ac:dyDescent="0.2">
      <c r="A2295" s="77"/>
      <c r="B2295" s="172"/>
      <c r="C2295" s="173"/>
      <c r="D2295" s="174"/>
      <c r="E2295" s="174"/>
      <c r="F2295" s="175"/>
      <c r="G2295" s="176"/>
      <c r="H2295" s="176"/>
      <c r="I2295" s="175"/>
      <c r="J2295" s="175"/>
      <c r="K2295" s="175"/>
      <c r="L2295" s="175"/>
      <c r="M2295" s="175"/>
      <c r="N2295" s="177"/>
    </row>
    <row r="2296" spans="1:14" x14ac:dyDescent="0.2">
      <c r="A2296" s="77"/>
      <c r="B2296" s="172"/>
      <c r="C2296" s="173"/>
      <c r="D2296" s="174"/>
      <c r="E2296" s="174"/>
      <c r="F2296" s="175"/>
      <c r="G2296" s="176"/>
      <c r="H2296" s="176"/>
      <c r="I2296" s="175"/>
      <c r="J2296" s="175"/>
      <c r="K2296" s="175"/>
      <c r="L2296" s="175"/>
      <c r="M2296" s="175"/>
      <c r="N2296" s="177"/>
    </row>
    <row r="2297" spans="1:14" x14ac:dyDescent="0.2">
      <c r="A2297" s="77"/>
      <c r="B2297" s="172"/>
      <c r="C2297" s="173"/>
      <c r="D2297" s="174"/>
      <c r="E2297" s="174"/>
      <c r="F2297" s="175"/>
      <c r="G2297" s="176"/>
      <c r="H2297" s="176"/>
      <c r="I2297" s="175"/>
      <c r="J2297" s="175"/>
      <c r="K2297" s="175"/>
      <c r="L2297" s="175"/>
      <c r="M2297" s="175"/>
      <c r="N2297" s="177"/>
    </row>
    <row r="2298" spans="1:14" x14ac:dyDescent="0.2">
      <c r="A2298" s="77"/>
      <c r="B2298" s="172"/>
      <c r="C2298" s="173"/>
      <c r="D2298" s="174"/>
      <c r="E2298" s="174"/>
      <c r="F2298" s="175"/>
      <c r="G2298" s="176"/>
      <c r="H2298" s="176"/>
      <c r="I2298" s="175"/>
      <c r="J2298" s="175"/>
      <c r="K2298" s="175"/>
      <c r="L2298" s="175"/>
      <c r="M2298" s="175"/>
      <c r="N2298" s="177"/>
    </row>
    <row r="2299" spans="1:14" x14ac:dyDescent="0.2">
      <c r="A2299" s="77"/>
      <c r="B2299" s="172"/>
      <c r="C2299" s="173"/>
      <c r="D2299" s="174"/>
      <c r="E2299" s="174"/>
      <c r="F2299" s="175"/>
      <c r="G2299" s="176"/>
      <c r="H2299" s="176"/>
      <c r="I2299" s="175"/>
      <c r="J2299" s="175"/>
      <c r="K2299" s="175"/>
      <c r="L2299" s="175"/>
      <c r="M2299" s="175"/>
      <c r="N2299" s="177"/>
    </row>
    <row r="2300" spans="1:14" x14ac:dyDescent="0.2">
      <c r="A2300" s="77"/>
      <c r="B2300" s="172"/>
      <c r="C2300" s="173"/>
      <c r="D2300" s="174"/>
      <c r="E2300" s="174"/>
      <c r="F2300" s="175"/>
      <c r="G2300" s="176"/>
      <c r="H2300" s="176"/>
      <c r="I2300" s="175"/>
      <c r="J2300" s="175"/>
      <c r="K2300" s="175"/>
      <c r="L2300" s="175"/>
      <c r="M2300" s="175"/>
      <c r="N2300" s="177"/>
    </row>
    <row r="2301" spans="1:14" x14ac:dyDescent="0.2">
      <c r="A2301" s="77"/>
      <c r="B2301" s="172"/>
      <c r="C2301" s="173"/>
      <c r="D2301" s="174"/>
      <c r="E2301" s="174"/>
      <c r="F2301" s="175"/>
      <c r="G2301" s="176"/>
      <c r="H2301" s="176"/>
      <c r="I2301" s="175"/>
      <c r="J2301" s="175"/>
      <c r="K2301" s="175"/>
      <c r="L2301" s="175"/>
      <c r="M2301" s="175"/>
      <c r="N2301" s="177"/>
    </row>
    <row r="2302" spans="1:14" x14ac:dyDescent="0.2">
      <c r="A2302" s="77"/>
      <c r="B2302" s="172"/>
      <c r="C2302" s="173"/>
      <c r="D2302" s="174"/>
      <c r="E2302" s="174"/>
      <c r="F2302" s="175"/>
      <c r="G2302" s="176"/>
      <c r="H2302" s="176"/>
      <c r="I2302" s="175"/>
      <c r="J2302" s="175"/>
      <c r="K2302" s="175"/>
      <c r="L2302" s="175"/>
      <c r="M2302" s="175"/>
      <c r="N2302" s="177"/>
    </row>
    <row r="2303" spans="1:14" x14ac:dyDescent="0.2">
      <c r="A2303" s="77"/>
      <c r="B2303" s="172"/>
      <c r="C2303" s="173"/>
      <c r="D2303" s="174"/>
      <c r="E2303" s="174"/>
      <c r="F2303" s="175"/>
      <c r="G2303" s="176"/>
      <c r="H2303" s="176"/>
      <c r="I2303" s="175"/>
      <c r="J2303" s="175"/>
      <c r="K2303" s="175"/>
      <c r="L2303" s="175"/>
      <c r="M2303" s="175"/>
      <c r="N2303" s="177"/>
    </row>
    <row r="2304" spans="1:14" x14ac:dyDescent="0.2">
      <c r="A2304" s="77"/>
      <c r="B2304" s="172"/>
      <c r="C2304" s="173"/>
      <c r="D2304" s="174"/>
      <c r="E2304" s="174"/>
      <c r="F2304" s="175"/>
      <c r="G2304" s="176"/>
      <c r="H2304" s="176"/>
      <c r="I2304" s="175"/>
      <c r="J2304" s="175"/>
      <c r="K2304" s="175"/>
      <c r="L2304" s="175"/>
      <c r="M2304" s="175"/>
      <c r="N2304" s="177"/>
    </row>
    <row r="2305" spans="1:14" x14ac:dyDescent="0.2">
      <c r="A2305" s="77"/>
      <c r="B2305" s="172"/>
      <c r="C2305" s="173"/>
      <c r="D2305" s="174"/>
      <c r="E2305" s="174"/>
      <c r="F2305" s="175"/>
      <c r="G2305" s="176"/>
      <c r="H2305" s="176"/>
      <c r="I2305" s="175"/>
      <c r="J2305" s="175"/>
      <c r="K2305" s="175"/>
      <c r="L2305" s="175"/>
      <c r="M2305" s="175"/>
      <c r="N2305" s="177"/>
    </row>
    <row r="2306" spans="1:14" x14ac:dyDescent="0.2">
      <c r="A2306" s="77"/>
      <c r="B2306" s="172"/>
      <c r="C2306" s="173"/>
      <c r="D2306" s="174"/>
      <c r="E2306" s="174"/>
      <c r="F2306" s="175"/>
      <c r="G2306" s="176"/>
      <c r="H2306" s="176"/>
      <c r="I2306" s="175"/>
      <c r="J2306" s="175"/>
      <c r="K2306" s="175"/>
      <c r="L2306" s="175"/>
      <c r="M2306" s="175"/>
      <c r="N2306" s="177"/>
    </row>
    <row r="2307" spans="1:14" x14ac:dyDescent="0.2">
      <c r="A2307" s="77"/>
      <c r="B2307" s="172"/>
      <c r="C2307" s="173"/>
      <c r="D2307" s="174"/>
      <c r="E2307" s="174"/>
      <c r="F2307" s="175"/>
      <c r="G2307" s="176"/>
      <c r="H2307" s="176"/>
      <c r="I2307" s="175"/>
      <c r="J2307" s="175"/>
      <c r="K2307" s="175"/>
      <c r="L2307" s="175"/>
      <c r="M2307" s="175"/>
      <c r="N2307" s="177"/>
    </row>
    <row r="2308" spans="1:14" x14ac:dyDescent="0.2">
      <c r="A2308" s="77"/>
      <c r="B2308" s="172"/>
      <c r="C2308" s="173"/>
      <c r="D2308" s="174"/>
      <c r="E2308" s="174"/>
      <c r="F2308" s="175"/>
      <c r="G2308" s="176"/>
      <c r="H2308" s="176"/>
      <c r="I2308" s="175"/>
      <c r="J2308" s="175"/>
      <c r="K2308" s="175"/>
      <c r="L2308" s="175"/>
      <c r="M2308" s="175"/>
      <c r="N2308" s="177"/>
    </row>
    <row r="2309" spans="1:14" x14ac:dyDescent="0.2">
      <c r="A2309" s="77"/>
      <c r="B2309" s="172"/>
      <c r="C2309" s="173"/>
      <c r="D2309" s="174"/>
      <c r="E2309" s="174"/>
      <c r="F2309" s="175"/>
      <c r="G2309" s="176"/>
      <c r="H2309" s="176"/>
      <c r="I2309" s="175"/>
      <c r="J2309" s="175"/>
      <c r="K2309" s="175"/>
      <c r="L2309" s="175"/>
      <c r="M2309" s="175"/>
      <c r="N2309" s="177"/>
    </row>
    <row r="2310" spans="1:14" x14ac:dyDescent="0.2">
      <c r="A2310" s="77"/>
      <c r="B2310" s="172"/>
      <c r="C2310" s="173"/>
      <c r="D2310" s="174"/>
      <c r="E2310" s="174"/>
      <c r="F2310" s="175"/>
      <c r="G2310" s="176"/>
      <c r="H2310" s="176"/>
      <c r="I2310" s="175"/>
      <c r="J2310" s="175"/>
      <c r="K2310" s="175"/>
      <c r="L2310" s="175"/>
      <c r="M2310" s="175"/>
      <c r="N2310" s="177"/>
    </row>
    <row r="2311" spans="1:14" x14ac:dyDescent="0.2">
      <c r="A2311" s="77"/>
      <c r="B2311" s="172"/>
      <c r="C2311" s="173"/>
      <c r="D2311" s="174"/>
      <c r="E2311" s="174"/>
      <c r="F2311" s="175"/>
      <c r="G2311" s="176"/>
      <c r="H2311" s="176"/>
      <c r="I2311" s="175"/>
      <c r="J2311" s="175"/>
      <c r="K2311" s="175"/>
      <c r="L2311" s="175"/>
      <c r="M2311" s="175"/>
      <c r="N2311" s="177"/>
    </row>
    <row r="2312" spans="1:14" x14ac:dyDescent="0.2">
      <c r="A2312" s="77"/>
      <c r="B2312" s="172"/>
      <c r="C2312" s="173"/>
      <c r="D2312" s="174"/>
      <c r="E2312" s="174"/>
      <c r="F2312" s="175"/>
      <c r="G2312" s="176"/>
      <c r="H2312" s="176"/>
      <c r="I2312" s="175"/>
      <c r="J2312" s="175"/>
      <c r="K2312" s="175"/>
      <c r="L2312" s="175"/>
      <c r="M2312" s="175"/>
      <c r="N2312" s="177"/>
    </row>
    <row r="2313" spans="1:14" x14ac:dyDescent="0.2">
      <c r="A2313" s="77"/>
      <c r="B2313" s="172"/>
      <c r="C2313" s="173"/>
      <c r="D2313" s="174"/>
      <c r="E2313" s="174"/>
      <c r="F2313" s="175"/>
      <c r="G2313" s="176"/>
      <c r="H2313" s="176"/>
      <c r="I2313" s="175"/>
      <c r="J2313" s="175"/>
      <c r="K2313" s="175"/>
      <c r="L2313" s="175"/>
      <c r="M2313" s="175"/>
      <c r="N2313" s="177"/>
    </row>
    <row r="2314" spans="1:14" x14ac:dyDescent="0.2">
      <c r="A2314" s="77"/>
      <c r="B2314" s="172"/>
      <c r="C2314" s="173"/>
      <c r="D2314" s="174"/>
      <c r="E2314" s="174"/>
      <c r="F2314" s="175"/>
      <c r="G2314" s="176"/>
      <c r="H2314" s="176"/>
      <c r="I2314" s="175"/>
      <c r="J2314" s="175"/>
      <c r="K2314" s="175"/>
      <c r="L2314" s="175"/>
      <c r="M2314" s="175"/>
      <c r="N2314" s="177"/>
    </row>
    <row r="2315" spans="1:14" x14ac:dyDescent="0.2">
      <c r="A2315" s="77"/>
      <c r="B2315" s="172"/>
      <c r="C2315" s="173"/>
      <c r="D2315" s="174"/>
      <c r="E2315" s="174"/>
      <c r="F2315" s="175"/>
      <c r="G2315" s="176"/>
      <c r="H2315" s="176"/>
      <c r="I2315" s="175"/>
      <c r="J2315" s="175"/>
      <c r="K2315" s="175"/>
      <c r="L2315" s="175"/>
      <c r="M2315" s="175"/>
      <c r="N2315" s="177"/>
    </row>
    <row r="2316" spans="1:14" x14ac:dyDescent="0.2">
      <c r="A2316" s="77"/>
      <c r="B2316" s="172"/>
      <c r="C2316" s="173"/>
      <c r="D2316" s="174"/>
      <c r="E2316" s="174"/>
      <c r="F2316" s="175"/>
      <c r="G2316" s="176"/>
      <c r="H2316" s="176"/>
      <c r="I2316" s="175"/>
      <c r="J2316" s="175"/>
      <c r="K2316" s="175"/>
      <c r="L2316" s="175"/>
      <c r="M2316" s="175"/>
      <c r="N2316" s="177"/>
    </row>
    <row r="2317" spans="1:14" x14ac:dyDescent="0.2">
      <c r="A2317" s="77"/>
      <c r="B2317" s="172"/>
      <c r="C2317" s="173"/>
      <c r="D2317" s="174"/>
      <c r="E2317" s="174"/>
      <c r="F2317" s="175"/>
      <c r="G2317" s="176"/>
      <c r="H2317" s="176"/>
      <c r="I2317" s="175"/>
      <c r="J2317" s="175"/>
      <c r="K2317" s="175"/>
      <c r="L2317" s="175"/>
      <c r="M2317" s="175"/>
      <c r="N2317" s="177"/>
    </row>
    <row r="2318" spans="1:14" x14ac:dyDescent="0.2">
      <c r="A2318" s="77"/>
      <c r="B2318" s="172"/>
      <c r="C2318" s="173"/>
      <c r="D2318" s="174"/>
      <c r="E2318" s="174"/>
      <c r="F2318" s="175"/>
      <c r="G2318" s="176"/>
      <c r="H2318" s="176"/>
      <c r="I2318" s="175"/>
      <c r="J2318" s="175"/>
      <c r="K2318" s="175"/>
      <c r="L2318" s="175"/>
      <c r="M2318" s="175"/>
      <c r="N2318" s="177"/>
    </row>
    <row r="2319" spans="1:14" x14ac:dyDescent="0.2">
      <c r="A2319" s="77"/>
      <c r="B2319" s="172"/>
      <c r="C2319" s="173"/>
      <c r="D2319" s="174"/>
      <c r="E2319" s="174"/>
      <c r="F2319" s="175"/>
      <c r="G2319" s="176"/>
      <c r="H2319" s="176"/>
      <c r="I2319" s="175"/>
      <c r="J2319" s="175"/>
      <c r="K2319" s="175"/>
      <c r="L2319" s="175"/>
      <c r="M2319" s="175"/>
      <c r="N2319" s="177"/>
    </row>
    <row r="2320" spans="1:14" x14ac:dyDescent="0.2">
      <c r="A2320" s="77"/>
      <c r="B2320" s="172"/>
      <c r="C2320" s="173"/>
      <c r="D2320" s="174"/>
      <c r="E2320" s="174"/>
      <c r="F2320" s="175"/>
      <c r="G2320" s="176"/>
      <c r="H2320" s="176"/>
      <c r="I2320" s="175"/>
      <c r="J2320" s="175"/>
      <c r="K2320" s="175"/>
      <c r="L2320" s="175"/>
      <c r="M2320" s="175"/>
      <c r="N2320" s="177"/>
    </row>
    <row r="2321" spans="1:14" x14ac:dyDescent="0.2">
      <c r="A2321" s="77"/>
      <c r="B2321" s="172"/>
      <c r="C2321" s="173"/>
      <c r="D2321" s="174"/>
      <c r="E2321" s="174"/>
      <c r="F2321" s="175"/>
      <c r="G2321" s="176"/>
      <c r="H2321" s="176"/>
      <c r="I2321" s="175"/>
      <c r="J2321" s="175"/>
      <c r="K2321" s="175"/>
      <c r="L2321" s="175"/>
      <c r="M2321" s="175"/>
      <c r="N2321" s="177"/>
    </row>
    <row r="2322" spans="1:14" x14ac:dyDescent="0.2">
      <c r="A2322" s="77"/>
      <c r="B2322" s="172"/>
      <c r="C2322" s="173"/>
      <c r="D2322" s="174"/>
      <c r="E2322" s="174"/>
      <c r="F2322" s="175"/>
      <c r="G2322" s="176"/>
      <c r="H2322" s="176"/>
      <c r="I2322" s="175"/>
      <c r="J2322" s="175"/>
      <c r="K2322" s="175"/>
      <c r="L2322" s="175"/>
      <c r="M2322" s="175"/>
      <c r="N2322" s="177"/>
    </row>
    <row r="2323" spans="1:14" x14ac:dyDescent="0.2">
      <c r="A2323" s="77"/>
      <c r="B2323" s="172"/>
      <c r="C2323" s="173"/>
      <c r="D2323" s="174"/>
      <c r="E2323" s="174"/>
      <c r="F2323" s="175"/>
      <c r="G2323" s="176"/>
      <c r="H2323" s="176"/>
      <c r="I2323" s="175"/>
      <c r="J2323" s="175"/>
      <c r="K2323" s="175"/>
      <c r="L2323" s="175"/>
      <c r="M2323" s="175"/>
      <c r="N2323" s="177"/>
    </row>
    <row r="2324" spans="1:14" x14ac:dyDescent="0.2">
      <c r="A2324" s="77"/>
      <c r="B2324" s="172"/>
      <c r="C2324" s="173"/>
      <c r="D2324" s="174"/>
      <c r="E2324" s="174"/>
      <c r="F2324" s="175"/>
      <c r="G2324" s="176"/>
      <c r="H2324" s="176"/>
      <c r="I2324" s="175"/>
      <c r="J2324" s="175"/>
      <c r="K2324" s="175"/>
      <c r="L2324" s="175"/>
      <c r="M2324" s="175"/>
      <c r="N2324" s="177"/>
    </row>
    <row r="2325" spans="1:14" x14ac:dyDescent="0.2">
      <c r="A2325" s="77"/>
      <c r="B2325" s="172"/>
      <c r="C2325" s="173"/>
      <c r="D2325" s="174"/>
      <c r="E2325" s="174"/>
      <c r="F2325" s="175"/>
      <c r="G2325" s="176"/>
      <c r="H2325" s="176"/>
      <c r="I2325" s="175"/>
      <c r="J2325" s="175"/>
      <c r="K2325" s="175"/>
      <c r="L2325" s="175"/>
      <c r="M2325" s="175"/>
      <c r="N2325" s="177"/>
    </row>
    <row r="2326" spans="1:14" x14ac:dyDescent="0.2">
      <c r="A2326" s="77"/>
      <c r="B2326" s="172"/>
      <c r="C2326" s="173"/>
      <c r="D2326" s="174"/>
      <c r="E2326" s="174"/>
      <c r="F2326" s="175"/>
      <c r="G2326" s="176"/>
      <c r="H2326" s="176"/>
      <c r="I2326" s="175"/>
      <c r="J2326" s="175"/>
      <c r="K2326" s="175"/>
      <c r="L2326" s="175"/>
      <c r="M2326" s="175"/>
      <c r="N2326" s="177"/>
    </row>
    <row r="2327" spans="1:14" x14ac:dyDescent="0.2">
      <c r="A2327" s="77"/>
      <c r="B2327" s="172"/>
      <c r="C2327" s="173"/>
      <c r="D2327" s="174"/>
      <c r="E2327" s="174"/>
      <c r="F2327" s="175"/>
      <c r="G2327" s="176"/>
      <c r="H2327" s="176"/>
      <c r="I2327" s="175"/>
      <c r="J2327" s="175"/>
      <c r="K2327" s="175"/>
      <c r="L2327" s="175"/>
      <c r="M2327" s="175"/>
      <c r="N2327" s="177"/>
    </row>
    <row r="2328" spans="1:14" x14ac:dyDescent="0.2">
      <c r="A2328" s="77"/>
      <c r="B2328" s="172"/>
      <c r="C2328" s="173"/>
      <c r="D2328" s="174"/>
      <c r="E2328" s="174"/>
      <c r="F2328" s="175"/>
      <c r="G2328" s="176"/>
      <c r="H2328" s="176"/>
      <c r="I2328" s="175"/>
      <c r="J2328" s="175"/>
      <c r="K2328" s="175"/>
      <c r="L2328" s="175"/>
      <c r="M2328" s="175"/>
      <c r="N2328" s="177"/>
    </row>
    <row r="2329" spans="1:14" x14ac:dyDescent="0.2">
      <c r="A2329" s="77"/>
      <c r="B2329" s="172"/>
      <c r="C2329" s="173"/>
      <c r="D2329" s="174"/>
      <c r="E2329" s="174"/>
      <c r="F2329" s="175"/>
      <c r="G2329" s="176"/>
      <c r="H2329" s="176"/>
      <c r="I2329" s="175"/>
      <c r="J2329" s="175"/>
      <c r="K2329" s="175"/>
      <c r="L2329" s="175"/>
      <c r="M2329" s="175"/>
      <c r="N2329" s="177"/>
    </row>
    <row r="2330" spans="1:14" x14ac:dyDescent="0.2">
      <c r="A2330" s="77"/>
      <c r="B2330" s="172"/>
      <c r="C2330" s="173"/>
      <c r="D2330" s="174"/>
      <c r="E2330" s="174"/>
      <c r="F2330" s="175"/>
      <c r="G2330" s="176"/>
      <c r="H2330" s="176"/>
      <c r="I2330" s="175"/>
      <c r="J2330" s="175"/>
      <c r="K2330" s="175"/>
      <c r="L2330" s="175"/>
      <c r="M2330" s="175"/>
      <c r="N2330" s="177"/>
    </row>
    <row r="2331" spans="1:14" x14ac:dyDescent="0.2">
      <c r="A2331" s="77"/>
      <c r="B2331" s="172"/>
      <c r="C2331" s="173"/>
      <c r="D2331" s="174"/>
      <c r="E2331" s="174"/>
      <c r="F2331" s="175"/>
      <c r="G2331" s="176"/>
      <c r="H2331" s="176"/>
      <c r="I2331" s="175"/>
      <c r="J2331" s="175"/>
      <c r="K2331" s="175"/>
      <c r="L2331" s="175"/>
      <c r="M2331" s="175"/>
      <c r="N2331" s="177"/>
    </row>
    <row r="2332" spans="1:14" x14ac:dyDescent="0.2">
      <c r="A2332" s="77"/>
      <c r="B2332" s="172"/>
      <c r="C2332" s="173"/>
      <c r="D2332" s="174"/>
      <c r="E2332" s="174"/>
      <c r="F2332" s="175"/>
      <c r="G2332" s="176"/>
      <c r="H2332" s="176"/>
      <c r="I2332" s="175"/>
      <c r="J2332" s="175"/>
      <c r="K2332" s="175"/>
      <c r="L2332" s="175"/>
      <c r="M2332" s="175"/>
      <c r="N2332" s="177"/>
    </row>
    <row r="2333" spans="1:14" x14ac:dyDescent="0.2">
      <c r="A2333" s="77"/>
      <c r="B2333" s="172"/>
      <c r="C2333" s="173"/>
      <c r="D2333" s="174"/>
      <c r="E2333" s="174"/>
      <c r="F2333" s="175"/>
      <c r="G2333" s="176"/>
      <c r="H2333" s="176"/>
      <c r="I2333" s="175"/>
      <c r="J2333" s="175"/>
      <c r="K2333" s="175"/>
      <c r="L2333" s="175"/>
      <c r="M2333" s="175"/>
      <c r="N2333" s="177"/>
    </row>
    <row r="2334" spans="1:14" x14ac:dyDescent="0.2">
      <c r="A2334" s="77"/>
      <c r="B2334" s="172"/>
      <c r="C2334" s="173"/>
      <c r="D2334" s="174"/>
      <c r="E2334" s="174"/>
      <c r="F2334" s="175"/>
      <c r="G2334" s="176"/>
      <c r="H2334" s="176"/>
      <c r="I2334" s="175"/>
      <c r="J2334" s="175"/>
      <c r="K2334" s="175"/>
      <c r="L2334" s="175"/>
      <c r="M2334" s="175"/>
      <c r="N2334" s="177"/>
    </row>
    <row r="2335" spans="1:14" x14ac:dyDescent="0.2">
      <c r="A2335" s="77"/>
      <c r="B2335" s="172"/>
      <c r="C2335" s="173"/>
      <c r="D2335" s="174"/>
      <c r="E2335" s="174"/>
      <c r="F2335" s="175"/>
      <c r="G2335" s="176"/>
      <c r="H2335" s="176"/>
      <c r="I2335" s="175"/>
      <c r="J2335" s="175"/>
      <c r="K2335" s="175"/>
      <c r="L2335" s="175"/>
      <c r="M2335" s="175"/>
      <c r="N2335" s="177"/>
    </row>
    <row r="2336" spans="1:14" x14ac:dyDescent="0.2">
      <c r="A2336" s="77"/>
      <c r="B2336" s="172"/>
      <c r="C2336" s="173"/>
      <c r="D2336" s="174"/>
      <c r="E2336" s="174"/>
      <c r="F2336" s="175"/>
      <c r="G2336" s="176"/>
      <c r="H2336" s="176"/>
      <c r="I2336" s="175"/>
      <c r="J2336" s="175"/>
      <c r="K2336" s="175"/>
      <c r="L2336" s="175"/>
      <c r="M2336" s="175"/>
      <c r="N2336" s="177"/>
    </row>
    <row r="2337" spans="1:14" x14ac:dyDescent="0.2">
      <c r="A2337" s="77"/>
      <c r="B2337" s="172"/>
      <c r="C2337" s="173"/>
      <c r="D2337" s="174"/>
      <c r="E2337" s="174"/>
      <c r="F2337" s="175"/>
      <c r="G2337" s="176"/>
      <c r="H2337" s="176"/>
      <c r="I2337" s="175"/>
      <c r="J2337" s="175"/>
      <c r="K2337" s="175"/>
      <c r="L2337" s="175"/>
      <c r="M2337" s="175"/>
      <c r="N2337" s="177"/>
    </row>
    <row r="2338" spans="1:14" x14ac:dyDescent="0.2">
      <c r="A2338" s="77"/>
      <c r="B2338" s="172"/>
      <c r="C2338" s="173"/>
      <c r="D2338" s="174"/>
      <c r="E2338" s="174"/>
      <c r="F2338" s="175"/>
      <c r="G2338" s="176"/>
      <c r="H2338" s="176"/>
      <c r="I2338" s="175"/>
      <c r="J2338" s="175"/>
      <c r="K2338" s="175"/>
      <c r="L2338" s="175"/>
      <c r="M2338" s="175"/>
      <c r="N2338" s="177"/>
    </row>
    <row r="2339" spans="1:14" x14ac:dyDescent="0.2">
      <c r="A2339" s="77"/>
      <c r="B2339" s="172"/>
      <c r="C2339" s="173"/>
      <c r="D2339" s="174"/>
      <c r="E2339" s="174"/>
      <c r="F2339" s="175"/>
      <c r="G2339" s="176"/>
      <c r="H2339" s="176"/>
      <c r="I2339" s="175"/>
      <c r="J2339" s="175"/>
      <c r="K2339" s="175"/>
      <c r="L2339" s="175"/>
      <c r="M2339" s="175"/>
      <c r="N2339" s="177"/>
    </row>
    <row r="2340" spans="1:14" x14ac:dyDescent="0.2">
      <c r="A2340" s="77"/>
      <c r="B2340" s="172"/>
      <c r="C2340" s="173"/>
      <c r="D2340" s="174"/>
      <c r="E2340" s="174"/>
      <c r="F2340" s="175"/>
      <c r="G2340" s="176"/>
      <c r="H2340" s="176"/>
      <c r="I2340" s="175"/>
      <c r="J2340" s="175"/>
      <c r="K2340" s="175"/>
      <c r="L2340" s="175"/>
      <c r="M2340" s="175"/>
      <c r="N2340" s="177"/>
    </row>
    <row r="2341" spans="1:14" x14ac:dyDescent="0.2">
      <c r="A2341" s="77"/>
      <c r="B2341" s="172"/>
      <c r="C2341" s="173"/>
      <c r="D2341" s="174"/>
      <c r="E2341" s="174"/>
      <c r="F2341" s="175"/>
      <c r="G2341" s="176"/>
      <c r="H2341" s="176"/>
      <c r="I2341" s="175"/>
      <c r="J2341" s="175"/>
      <c r="K2341" s="175"/>
      <c r="L2341" s="175"/>
      <c r="M2341" s="175"/>
      <c r="N2341" s="177"/>
    </row>
    <row r="2342" spans="1:14" x14ac:dyDescent="0.2">
      <c r="A2342" s="77"/>
      <c r="B2342" s="172"/>
      <c r="C2342" s="173"/>
      <c r="D2342" s="174"/>
      <c r="E2342" s="174"/>
      <c r="F2342" s="175"/>
      <c r="G2342" s="176"/>
      <c r="H2342" s="176"/>
      <c r="I2342" s="175"/>
      <c r="J2342" s="175"/>
      <c r="K2342" s="175"/>
      <c r="L2342" s="175"/>
      <c r="M2342" s="175"/>
      <c r="N2342" s="177"/>
    </row>
    <row r="2343" spans="1:14" x14ac:dyDescent="0.2">
      <c r="A2343" s="77"/>
      <c r="B2343" s="172"/>
      <c r="C2343" s="173"/>
      <c r="D2343" s="174"/>
      <c r="E2343" s="174"/>
      <c r="F2343" s="175"/>
      <c r="G2343" s="176"/>
      <c r="H2343" s="176"/>
      <c r="I2343" s="175"/>
      <c r="J2343" s="175"/>
      <c r="K2343" s="175"/>
      <c r="L2343" s="175"/>
      <c r="M2343" s="175"/>
      <c r="N2343" s="177"/>
    </row>
    <row r="2344" spans="1:14" x14ac:dyDescent="0.2">
      <c r="A2344" s="77"/>
      <c r="B2344" s="172"/>
      <c r="C2344" s="173"/>
      <c r="D2344" s="174"/>
      <c r="E2344" s="174"/>
      <c r="F2344" s="175"/>
      <c r="G2344" s="176"/>
      <c r="H2344" s="176"/>
      <c r="I2344" s="175"/>
      <c r="J2344" s="175"/>
      <c r="K2344" s="175"/>
      <c r="L2344" s="175"/>
      <c r="M2344" s="175"/>
      <c r="N2344" s="177"/>
    </row>
    <row r="2345" spans="1:14" x14ac:dyDescent="0.2">
      <c r="A2345" s="77"/>
      <c r="B2345" s="172"/>
      <c r="C2345" s="173"/>
      <c r="D2345" s="174"/>
      <c r="E2345" s="174"/>
      <c r="F2345" s="175"/>
      <c r="G2345" s="176"/>
      <c r="H2345" s="176"/>
      <c r="I2345" s="175"/>
      <c r="J2345" s="175"/>
      <c r="K2345" s="175"/>
      <c r="L2345" s="175"/>
      <c r="M2345" s="175"/>
      <c r="N2345" s="177"/>
    </row>
    <row r="2346" spans="1:14" x14ac:dyDescent="0.2">
      <c r="A2346" s="77"/>
      <c r="B2346" s="172"/>
      <c r="C2346" s="173"/>
      <c r="D2346" s="174"/>
      <c r="E2346" s="174"/>
      <c r="F2346" s="175"/>
      <c r="G2346" s="176"/>
      <c r="H2346" s="176"/>
      <c r="I2346" s="175"/>
      <c r="J2346" s="175"/>
      <c r="K2346" s="175"/>
      <c r="L2346" s="175"/>
      <c r="M2346" s="175"/>
      <c r="N2346" s="177"/>
    </row>
    <row r="2347" spans="1:14" x14ac:dyDescent="0.2">
      <c r="A2347" s="77"/>
      <c r="B2347" s="172"/>
      <c r="C2347" s="173"/>
      <c r="D2347" s="174"/>
      <c r="E2347" s="174"/>
      <c r="F2347" s="175"/>
      <c r="G2347" s="176"/>
      <c r="H2347" s="176"/>
      <c r="I2347" s="175"/>
      <c r="J2347" s="175"/>
      <c r="K2347" s="175"/>
      <c r="L2347" s="175"/>
      <c r="M2347" s="175"/>
      <c r="N2347" s="177"/>
    </row>
    <row r="2348" spans="1:14" x14ac:dyDescent="0.2">
      <c r="A2348" s="77"/>
      <c r="B2348" s="172"/>
      <c r="C2348" s="173"/>
      <c r="D2348" s="174"/>
      <c r="E2348" s="174"/>
      <c r="F2348" s="175"/>
      <c r="G2348" s="176"/>
      <c r="H2348" s="176"/>
      <c r="I2348" s="175"/>
      <c r="J2348" s="175"/>
      <c r="K2348" s="175"/>
      <c r="L2348" s="175"/>
      <c r="M2348" s="175"/>
      <c r="N2348" s="177"/>
    </row>
    <row r="2349" spans="1:14" x14ac:dyDescent="0.2">
      <c r="A2349" s="77"/>
      <c r="B2349" s="172"/>
      <c r="C2349" s="173"/>
      <c r="D2349" s="174"/>
      <c r="E2349" s="174"/>
      <c r="F2349" s="175"/>
      <c r="G2349" s="176"/>
      <c r="H2349" s="176"/>
      <c r="I2349" s="175"/>
      <c r="J2349" s="175"/>
      <c r="K2349" s="175"/>
      <c r="L2349" s="175"/>
      <c r="M2349" s="175"/>
      <c r="N2349" s="177"/>
    </row>
    <row r="2350" spans="1:14" x14ac:dyDescent="0.2">
      <c r="A2350" s="77"/>
      <c r="B2350" s="172"/>
      <c r="C2350" s="173"/>
      <c r="D2350" s="174"/>
      <c r="E2350" s="174"/>
      <c r="F2350" s="175"/>
      <c r="G2350" s="176"/>
      <c r="H2350" s="176"/>
      <c r="I2350" s="175"/>
      <c r="J2350" s="175"/>
      <c r="K2350" s="175"/>
      <c r="L2350" s="175"/>
      <c r="M2350" s="175"/>
      <c r="N2350" s="177"/>
    </row>
    <row r="2351" spans="1:14" x14ac:dyDescent="0.2">
      <c r="A2351" s="77"/>
      <c r="B2351" s="172"/>
      <c r="C2351" s="173"/>
      <c r="D2351" s="174"/>
      <c r="E2351" s="174"/>
      <c r="F2351" s="175"/>
      <c r="G2351" s="176"/>
      <c r="H2351" s="176"/>
      <c r="I2351" s="175"/>
      <c r="J2351" s="175"/>
      <c r="K2351" s="175"/>
      <c r="L2351" s="175"/>
      <c r="M2351" s="175"/>
      <c r="N2351" s="177"/>
    </row>
    <row r="2352" spans="1:14" x14ac:dyDescent="0.2">
      <c r="A2352" s="77"/>
      <c r="B2352" s="172"/>
      <c r="C2352" s="173"/>
      <c r="D2352" s="174"/>
      <c r="E2352" s="174"/>
      <c r="F2352" s="175"/>
      <c r="G2352" s="176"/>
      <c r="H2352" s="176"/>
      <c r="I2352" s="175"/>
      <c r="J2352" s="175"/>
      <c r="K2352" s="175"/>
      <c r="L2352" s="175"/>
      <c r="M2352" s="175"/>
      <c r="N2352" s="177"/>
    </row>
    <row r="2353" spans="1:14" x14ac:dyDescent="0.2">
      <c r="A2353" s="77"/>
      <c r="B2353" s="172"/>
      <c r="C2353" s="173"/>
      <c r="D2353" s="174"/>
      <c r="E2353" s="174"/>
      <c r="F2353" s="175"/>
      <c r="G2353" s="176"/>
      <c r="H2353" s="176"/>
      <c r="I2353" s="175"/>
      <c r="J2353" s="175"/>
      <c r="K2353" s="175"/>
      <c r="L2353" s="175"/>
      <c r="M2353" s="175"/>
      <c r="N2353" s="177"/>
    </row>
    <row r="2354" spans="1:14" x14ac:dyDescent="0.2">
      <c r="A2354" s="77"/>
      <c r="B2354" s="172"/>
      <c r="C2354" s="173"/>
      <c r="D2354" s="174"/>
      <c r="E2354" s="174"/>
      <c r="F2354" s="175"/>
      <c r="G2354" s="176"/>
      <c r="H2354" s="176"/>
      <c r="I2354" s="175"/>
      <c r="J2354" s="175"/>
      <c r="K2354" s="175"/>
      <c r="L2354" s="175"/>
      <c r="M2354" s="175"/>
      <c r="N2354" s="177"/>
    </row>
    <row r="2355" spans="1:14" x14ac:dyDescent="0.2">
      <c r="A2355" s="77"/>
      <c r="B2355" s="172"/>
      <c r="C2355" s="173"/>
      <c r="D2355" s="174"/>
      <c r="E2355" s="174"/>
      <c r="F2355" s="175"/>
      <c r="G2355" s="176"/>
      <c r="H2355" s="176"/>
      <c r="I2355" s="175"/>
      <c r="J2355" s="175"/>
      <c r="K2355" s="175"/>
      <c r="L2355" s="175"/>
      <c r="M2355" s="175"/>
      <c r="N2355" s="177"/>
    </row>
    <row r="2356" spans="1:14" x14ac:dyDescent="0.2">
      <c r="A2356" s="77"/>
      <c r="B2356" s="172"/>
      <c r="C2356" s="173"/>
      <c r="D2356" s="174"/>
      <c r="E2356" s="174"/>
      <c r="F2356" s="175"/>
      <c r="G2356" s="176"/>
      <c r="H2356" s="176"/>
      <c r="I2356" s="175"/>
      <c r="J2356" s="175"/>
      <c r="K2356" s="175"/>
      <c r="L2356" s="175"/>
      <c r="M2356" s="175"/>
      <c r="N2356" s="177"/>
    </row>
    <row r="2357" spans="1:14" x14ac:dyDescent="0.2">
      <c r="A2357" s="77"/>
      <c r="B2357" s="172"/>
      <c r="C2357" s="173"/>
      <c r="D2357" s="174"/>
      <c r="E2357" s="174"/>
      <c r="F2357" s="175"/>
      <c r="G2357" s="176"/>
      <c r="H2357" s="176"/>
      <c r="I2357" s="175"/>
      <c r="J2357" s="175"/>
      <c r="K2357" s="175"/>
      <c r="L2357" s="175"/>
      <c r="M2357" s="175"/>
      <c r="N2357" s="177"/>
    </row>
    <row r="2358" spans="1:14" x14ac:dyDescent="0.2">
      <c r="A2358" s="77"/>
      <c r="B2358" s="172"/>
      <c r="C2358" s="173"/>
      <c r="D2358" s="174"/>
      <c r="E2358" s="174"/>
      <c r="F2358" s="175"/>
      <c r="G2358" s="176"/>
      <c r="H2358" s="176"/>
      <c r="I2358" s="175"/>
      <c r="J2358" s="175"/>
      <c r="K2358" s="175"/>
      <c r="L2358" s="175"/>
      <c r="M2358" s="175"/>
      <c r="N2358" s="177"/>
    </row>
    <row r="2359" spans="1:14" x14ac:dyDescent="0.2">
      <c r="A2359" s="77"/>
      <c r="B2359" s="172"/>
      <c r="C2359" s="173"/>
      <c r="D2359" s="174"/>
      <c r="E2359" s="174"/>
      <c r="F2359" s="175"/>
      <c r="G2359" s="176"/>
      <c r="H2359" s="176"/>
      <c r="I2359" s="175"/>
      <c r="J2359" s="175"/>
      <c r="K2359" s="175"/>
      <c r="L2359" s="175"/>
      <c r="M2359" s="175"/>
      <c r="N2359" s="177"/>
    </row>
    <row r="2360" spans="1:14" x14ac:dyDescent="0.2">
      <c r="A2360" s="77"/>
      <c r="B2360" s="172"/>
      <c r="C2360" s="173"/>
      <c r="D2360" s="174"/>
      <c r="E2360" s="174"/>
      <c r="F2360" s="175"/>
      <c r="G2360" s="176"/>
      <c r="H2360" s="176"/>
      <c r="I2360" s="175"/>
      <c r="J2360" s="175"/>
      <c r="K2360" s="175"/>
      <c r="L2360" s="175"/>
      <c r="M2360" s="175"/>
      <c r="N2360" s="177"/>
    </row>
    <row r="2361" spans="1:14" x14ac:dyDescent="0.2">
      <c r="A2361" s="77"/>
      <c r="B2361" s="172"/>
      <c r="C2361" s="173"/>
      <c r="D2361" s="174"/>
      <c r="E2361" s="174"/>
      <c r="F2361" s="175"/>
      <c r="G2361" s="176"/>
      <c r="H2361" s="176"/>
      <c r="I2361" s="175"/>
      <c r="J2361" s="175"/>
      <c r="K2361" s="175"/>
      <c r="L2361" s="175"/>
      <c r="M2361" s="175"/>
      <c r="N2361" s="177"/>
    </row>
    <row r="2362" spans="1:14" x14ac:dyDescent="0.2">
      <c r="A2362" s="77"/>
      <c r="B2362" s="172"/>
      <c r="C2362" s="173"/>
      <c r="D2362" s="174"/>
      <c r="E2362" s="174"/>
      <c r="F2362" s="175"/>
      <c r="G2362" s="176"/>
      <c r="H2362" s="176"/>
      <c r="I2362" s="175"/>
      <c r="J2362" s="175"/>
      <c r="K2362" s="175"/>
      <c r="L2362" s="175"/>
      <c r="M2362" s="175"/>
      <c r="N2362" s="177"/>
    </row>
    <row r="2363" spans="1:14" x14ac:dyDescent="0.2">
      <c r="A2363" s="77"/>
      <c r="B2363" s="172"/>
      <c r="C2363" s="173"/>
      <c r="D2363" s="174"/>
      <c r="E2363" s="174"/>
      <c r="F2363" s="175"/>
      <c r="G2363" s="176"/>
      <c r="H2363" s="176"/>
      <c r="I2363" s="175"/>
      <c r="J2363" s="175"/>
      <c r="K2363" s="175"/>
      <c r="L2363" s="175"/>
      <c r="M2363" s="175"/>
      <c r="N2363" s="177"/>
    </row>
    <row r="2364" spans="1:14" x14ac:dyDescent="0.2">
      <c r="A2364" s="77"/>
      <c r="B2364" s="172"/>
      <c r="C2364" s="173"/>
      <c r="D2364" s="174"/>
      <c r="E2364" s="174"/>
      <c r="F2364" s="175"/>
      <c r="G2364" s="176"/>
      <c r="H2364" s="176"/>
      <c r="I2364" s="175"/>
      <c r="J2364" s="175"/>
      <c r="K2364" s="175"/>
      <c r="L2364" s="175"/>
      <c r="M2364" s="175"/>
      <c r="N2364" s="177"/>
    </row>
    <row r="2365" spans="1:14" x14ac:dyDescent="0.2">
      <c r="A2365" s="77"/>
      <c r="B2365" s="172"/>
      <c r="C2365" s="173"/>
      <c r="D2365" s="174"/>
      <c r="E2365" s="174"/>
      <c r="F2365" s="175"/>
      <c r="G2365" s="176"/>
      <c r="H2365" s="176"/>
      <c r="I2365" s="175"/>
      <c r="J2365" s="175"/>
      <c r="K2365" s="175"/>
      <c r="L2365" s="175"/>
      <c r="M2365" s="175"/>
      <c r="N2365" s="177"/>
    </row>
    <row r="2366" spans="1:14" x14ac:dyDescent="0.2">
      <c r="A2366" s="77"/>
      <c r="B2366" s="172"/>
      <c r="C2366" s="173"/>
      <c r="D2366" s="174"/>
      <c r="E2366" s="174"/>
      <c r="F2366" s="175"/>
      <c r="G2366" s="176"/>
      <c r="H2366" s="176"/>
      <c r="I2366" s="175"/>
      <c r="J2366" s="175"/>
      <c r="K2366" s="175"/>
      <c r="L2366" s="175"/>
      <c r="M2366" s="175"/>
      <c r="N2366" s="177"/>
    </row>
    <row r="2367" spans="1:14" x14ac:dyDescent="0.2">
      <c r="A2367" s="77"/>
      <c r="B2367" s="172"/>
      <c r="C2367" s="173"/>
      <c r="D2367" s="174"/>
      <c r="E2367" s="174"/>
      <c r="F2367" s="175"/>
      <c r="G2367" s="176"/>
      <c r="H2367" s="176"/>
      <c r="I2367" s="175"/>
      <c r="J2367" s="175"/>
      <c r="K2367" s="175"/>
      <c r="L2367" s="175"/>
      <c r="M2367" s="175"/>
      <c r="N2367" s="177"/>
    </row>
    <row r="2368" spans="1:14" x14ac:dyDescent="0.2">
      <c r="A2368" s="77"/>
      <c r="B2368" s="172"/>
      <c r="C2368" s="173"/>
      <c r="D2368" s="174"/>
      <c r="E2368" s="174"/>
      <c r="F2368" s="175"/>
      <c r="G2368" s="176"/>
      <c r="H2368" s="176"/>
      <c r="I2368" s="175"/>
      <c r="J2368" s="175"/>
      <c r="K2368" s="175"/>
      <c r="L2368" s="175"/>
      <c r="M2368" s="175"/>
      <c r="N2368" s="177"/>
    </row>
    <row r="2369" spans="1:14" x14ac:dyDescent="0.2">
      <c r="A2369" s="77"/>
      <c r="B2369" s="172"/>
      <c r="C2369" s="173"/>
      <c r="D2369" s="174"/>
      <c r="E2369" s="174"/>
      <c r="F2369" s="175"/>
      <c r="G2369" s="176"/>
      <c r="H2369" s="176"/>
      <c r="I2369" s="175"/>
      <c r="J2369" s="175"/>
      <c r="K2369" s="175"/>
      <c r="L2369" s="175"/>
      <c r="M2369" s="175"/>
      <c r="N2369" s="177"/>
    </row>
    <row r="2370" spans="1:14" x14ac:dyDescent="0.2">
      <c r="A2370" s="77"/>
      <c r="B2370" s="172"/>
      <c r="C2370" s="173"/>
      <c r="D2370" s="174"/>
      <c r="E2370" s="174"/>
      <c r="F2370" s="175"/>
      <c r="G2370" s="176"/>
      <c r="H2370" s="176"/>
      <c r="I2370" s="175"/>
      <c r="J2370" s="175"/>
      <c r="K2370" s="175"/>
      <c r="L2370" s="175"/>
      <c r="M2370" s="175"/>
      <c r="N2370" s="177"/>
    </row>
    <row r="2371" spans="1:14" x14ac:dyDescent="0.2">
      <c r="A2371" s="77"/>
      <c r="B2371" s="172"/>
      <c r="C2371" s="173"/>
      <c r="D2371" s="174"/>
      <c r="E2371" s="174"/>
      <c r="F2371" s="175"/>
      <c r="G2371" s="176"/>
      <c r="H2371" s="176"/>
      <c r="I2371" s="175"/>
      <c r="J2371" s="175"/>
      <c r="K2371" s="175"/>
      <c r="L2371" s="175"/>
      <c r="M2371" s="175"/>
      <c r="N2371" s="177"/>
    </row>
    <row r="2372" spans="1:14" x14ac:dyDescent="0.2">
      <c r="A2372" s="77"/>
      <c r="B2372" s="172"/>
      <c r="C2372" s="173"/>
      <c r="D2372" s="174"/>
      <c r="E2372" s="174"/>
      <c r="F2372" s="175"/>
      <c r="G2372" s="176"/>
      <c r="H2372" s="176"/>
      <c r="I2372" s="175"/>
      <c r="J2372" s="175"/>
      <c r="K2372" s="175"/>
      <c r="L2372" s="175"/>
      <c r="M2372" s="175"/>
      <c r="N2372" s="177"/>
    </row>
    <row r="2373" spans="1:14" x14ac:dyDescent="0.2">
      <c r="A2373" s="77"/>
      <c r="B2373" s="172"/>
      <c r="C2373" s="173"/>
      <c r="D2373" s="174"/>
      <c r="E2373" s="174"/>
      <c r="F2373" s="175"/>
      <c r="G2373" s="176"/>
      <c r="H2373" s="176"/>
      <c r="I2373" s="175"/>
      <c r="J2373" s="175"/>
      <c r="K2373" s="175"/>
      <c r="L2373" s="175"/>
      <c r="M2373" s="175"/>
      <c r="N2373" s="177"/>
    </row>
    <row r="2374" spans="1:14" x14ac:dyDescent="0.2">
      <c r="A2374" s="77"/>
      <c r="B2374" s="172"/>
      <c r="C2374" s="173"/>
      <c r="D2374" s="174"/>
      <c r="E2374" s="174"/>
      <c r="F2374" s="175"/>
      <c r="G2374" s="176"/>
      <c r="H2374" s="176"/>
      <c r="I2374" s="175"/>
      <c r="J2374" s="175"/>
      <c r="K2374" s="175"/>
      <c r="L2374" s="175"/>
      <c r="M2374" s="175"/>
      <c r="N2374" s="177"/>
    </row>
    <row r="2375" spans="1:14" x14ac:dyDescent="0.2">
      <c r="A2375" s="77"/>
      <c r="B2375" s="172"/>
      <c r="C2375" s="173"/>
      <c r="D2375" s="174"/>
      <c r="E2375" s="174"/>
      <c r="F2375" s="175"/>
      <c r="G2375" s="176"/>
      <c r="H2375" s="176"/>
      <c r="I2375" s="175"/>
      <c r="J2375" s="175"/>
      <c r="K2375" s="175"/>
      <c r="L2375" s="175"/>
      <c r="M2375" s="175"/>
      <c r="N2375" s="177"/>
    </row>
    <row r="2376" spans="1:14" x14ac:dyDescent="0.2">
      <c r="A2376" s="77"/>
      <c r="B2376" s="172"/>
      <c r="C2376" s="173"/>
      <c r="D2376" s="174"/>
      <c r="E2376" s="174"/>
      <c r="F2376" s="175"/>
      <c r="G2376" s="176"/>
      <c r="H2376" s="176"/>
      <c r="I2376" s="175"/>
      <c r="J2376" s="175"/>
      <c r="K2376" s="175"/>
      <c r="L2376" s="175"/>
      <c r="M2376" s="175"/>
      <c r="N2376" s="177"/>
    </row>
    <row r="2377" spans="1:14" x14ac:dyDescent="0.2">
      <c r="A2377" s="77"/>
      <c r="B2377" s="172"/>
      <c r="C2377" s="173"/>
      <c r="D2377" s="174"/>
      <c r="E2377" s="174"/>
      <c r="F2377" s="175"/>
      <c r="G2377" s="176"/>
      <c r="H2377" s="176"/>
      <c r="I2377" s="175"/>
      <c r="J2377" s="175"/>
      <c r="K2377" s="175"/>
      <c r="L2377" s="175"/>
      <c r="M2377" s="175"/>
      <c r="N2377" s="177"/>
    </row>
    <row r="2378" spans="1:14" x14ac:dyDescent="0.2">
      <c r="A2378" s="77"/>
      <c r="B2378" s="172"/>
      <c r="C2378" s="173"/>
      <c r="D2378" s="174"/>
      <c r="E2378" s="174"/>
      <c r="F2378" s="175"/>
      <c r="G2378" s="176"/>
      <c r="H2378" s="176"/>
      <c r="I2378" s="175"/>
      <c r="J2378" s="175"/>
      <c r="K2378" s="175"/>
      <c r="L2378" s="175"/>
      <c r="M2378" s="175"/>
      <c r="N2378" s="177"/>
    </row>
    <row r="2379" spans="1:14" x14ac:dyDescent="0.2">
      <c r="A2379" s="77"/>
      <c r="B2379" s="172"/>
      <c r="C2379" s="173"/>
      <c r="D2379" s="174"/>
      <c r="E2379" s="174"/>
      <c r="F2379" s="175"/>
      <c r="G2379" s="176"/>
      <c r="H2379" s="176"/>
      <c r="I2379" s="175"/>
      <c r="J2379" s="175"/>
      <c r="K2379" s="175"/>
      <c r="L2379" s="175"/>
      <c r="M2379" s="175"/>
      <c r="N2379" s="177"/>
    </row>
    <row r="2380" spans="1:14" x14ac:dyDescent="0.2">
      <c r="A2380" s="77"/>
      <c r="B2380" s="172"/>
      <c r="C2380" s="173"/>
      <c r="D2380" s="174"/>
      <c r="E2380" s="174"/>
      <c r="F2380" s="175"/>
      <c r="G2380" s="176"/>
      <c r="H2380" s="176"/>
      <c r="I2380" s="175"/>
      <c r="J2380" s="175"/>
      <c r="K2380" s="175"/>
      <c r="L2380" s="175"/>
      <c r="M2380" s="175"/>
      <c r="N2380" s="177"/>
    </row>
    <row r="2381" spans="1:14" x14ac:dyDescent="0.2">
      <c r="A2381" s="77"/>
      <c r="B2381" s="172"/>
      <c r="C2381" s="173"/>
      <c r="D2381" s="174"/>
      <c r="E2381" s="174"/>
      <c r="F2381" s="175"/>
      <c r="G2381" s="176"/>
      <c r="H2381" s="176"/>
      <c r="I2381" s="175"/>
      <c r="J2381" s="175"/>
      <c r="K2381" s="175"/>
      <c r="L2381" s="175"/>
      <c r="M2381" s="175"/>
      <c r="N2381" s="177"/>
    </row>
    <row r="2382" spans="1:14" x14ac:dyDescent="0.2">
      <c r="A2382" s="77"/>
      <c r="B2382" s="172"/>
      <c r="C2382" s="173"/>
      <c r="D2382" s="174"/>
      <c r="E2382" s="174"/>
      <c r="F2382" s="175"/>
      <c r="G2382" s="176"/>
      <c r="H2382" s="176"/>
      <c r="I2382" s="175"/>
      <c r="J2382" s="175"/>
      <c r="K2382" s="175"/>
      <c r="L2382" s="175"/>
      <c r="M2382" s="175"/>
      <c r="N2382" s="177"/>
    </row>
    <row r="2383" spans="1:14" x14ac:dyDescent="0.2">
      <c r="A2383" s="77"/>
      <c r="B2383" s="172"/>
      <c r="C2383" s="173"/>
      <c r="D2383" s="174"/>
      <c r="E2383" s="174"/>
      <c r="F2383" s="175"/>
      <c r="G2383" s="176"/>
      <c r="H2383" s="176"/>
      <c r="I2383" s="175"/>
      <c r="J2383" s="175"/>
      <c r="K2383" s="175"/>
      <c r="L2383" s="175"/>
      <c r="M2383" s="175"/>
      <c r="N2383" s="177"/>
    </row>
    <row r="2384" spans="1:14" x14ac:dyDescent="0.2">
      <c r="A2384" s="77"/>
      <c r="B2384" s="172"/>
      <c r="C2384" s="173"/>
      <c r="D2384" s="174"/>
      <c r="E2384" s="174"/>
      <c r="F2384" s="175"/>
      <c r="G2384" s="176"/>
      <c r="H2384" s="176"/>
      <c r="I2384" s="175"/>
      <c r="J2384" s="175"/>
      <c r="K2384" s="175"/>
      <c r="L2384" s="175"/>
      <c r="M2384" s="175"/>
      <c r="N2384" s="177"/>
    </row>
    <row r="2385" spans="1:14" x14ac:dyDescent="0.2">
      <c r="A2385" s="77"/>
      <c r="B2385" s="172"/>
      <c r="C2385" s="173"/>
      <c r="D2385" s="174"/>
      <c r="E2385" s="174"/>
      <c r="F2385" s="175"/>
      <c r="G2385" s="176"/>
      <c r="H2385" s="176"/>
      <c r="I2385" s="175"/>
      <c r="J2385" s="175"/>
      <c r="K2385" s="175"/>
      <c r="L2385" s="175"/>
      <c r="M2385" s="175"/>
      <c r="N2385" s="177"/>
    </row>
    <row r="2386" spans="1:14" x14ac:dyDescent="0.2">
      <c r="A2386" s="77"/>
      <c r="B2386" s="172"/>
      <c r="C2386" s="173"/>
      <c r="D2386" s="174"/>
      <c r="E2386" s="174"/>
      <c r="F2386" s="175"/>
      <c r="G2386" s="176"/>
      <c r="H2386" s="176"/>
      <c r="I2386" s="175"/>
      <c r="J2386" s="175"/>
      <c r="K2386" s="175"/>
      <c r="L2386" s="175"/>
      <c r="M2386" s="175"/>
      <c r="N2386" s="177"/>
    </row>
    <row r="2387" spans="1:14" x14ac:dyDescent="0.2">
      <c r="A2387" s="77"/>
      <c r="B2387" s="172"/>
      <c r="C2387" s="173"/>
      <c r="D2387" s="174"/>
      <c r="E2387" s="174"/>
      <c r="F2387" s="175"/>
      <c r="G2387" s="176"/>
      <c r="H2387" s="176"/>
      <c r="I2387" s="175"/>
      <c r="J2387" s="175"/>
      <c r="K2387" s="175"/>
      <c r="L2387" s="175"/>
      <c r="M2387" s="175"/>
      <c r="N2387" s="177"/>
    </row>
    <row r="2388" spans="1:14" x14ac:dyDescent="0.2">
      <c r="A2388" s="77"/>
      <c r="B2388" s="172"/>
      <c r="C2388" s="173"/>
      <c r="D2388" s="174"/>
      <c r="E2388" s="174"/>
      <c r="F2388" s="175"/>
      <c r="G2388" s="176"/>
      <c r="H2388" s="176"/>
      <c r="I2388" s="175"/>
      <c r="J2388" s="175"/>
      <c r="K2388" s="175"/>
      <c r="L2388" s="175"/>
      <c r="M2388" s="175"/>
      <c r="N2388" s="177"/>
    </row>
    <row r="2389" spans="1:14" x14ac:dyDescent="0.2">
      <c r="A2389" s="77"/>
      <c r="B2389" s="172"/>
      <c r="C2389" s="173"/>
      <c r="D2389" s="174"/>
      <c r="E2389" s="174"/>
      <c r="F2389" s="175"/>
      <c r="G2389" s="176"/>
      <c r="H2389" s="176"/>
      <c r="I2389" s="175"/>
      <c r="J2389" s="175"/>
      <c r="K2389" s="175"/>
      <c r="L2389" s="175"/>
      <c r="M2389" s="175"/>
      <c r="N2389" s="177"/>
    </row>
    <row r="2390" spans="1:14" x14ac:dyDescent="0.2">
      <c r="A2390" s="77"/>
      <c r="B2390" s="172"/>
      <c r="C2390" s="173"/>
      <c r="D2390" s="174"/>
      <c r="E2390" s="174"/>
      <c r="F2390" s="175"/>
      <c r="G2390" s="176"/>
      <c r="H2390" s="176"/>
      <c r="I2390" s="175"/>
      <c r="J2390" s="175"/>
      <c r="K2390" s="175"/>
      <c r="L2390" s="175"/>
      <c r="M2390" s="175"/>
      <c r="N2390" s="177"/>
    </row>
    <row r="2391" spans="1:14" x14ac:dyDescent="0.2">
      <c r="A2391" s="77"/>
      <c r="B2391" s="172"/>
      <c r="C2391" s="173"/>
      <c r="D2391" s="174"/>
      <c r="E2391" s="174"/>
      <c r="F2391" s="175"/>
      <c r="G2391" s="176"/>
      <c r="H2391" s="176"/>
      <c r="I2391" s="175"/>
      <c r="J2391" s="175"/>
      <c r="K2391" s="175"/>
      <c r="L2391" s="175"/>
      <c r="M2391" s="175"/>
      <c r="N2391" s="177"/>
    </row>
    <row r="2392" spans="1:14" x14ac:dyDescent="0.2">
      <c r="A2392" s="77"/>
      <c r="B2392" s="172"/>
      <c r="C2392" s="173"/>
      <c r="D2392" s="174"/>
      <c r="E2392" s="174"/>
      <c r="F2392" s="175"/>
      <c r="G2392" s="176"/>
      <c r="H2392" s="176"/>
      <c r="I2392" s="175"/>
      <c r="J2392" s="175"/>
      <c r="K2392" s="175"/>
      <c r="L2392" s="175"/>
      <c r="M2392" s="175"/>
      <c r="N2392" s="177"/>
    </row>
    <row r="2393" spans="1:14" x14ac:dyDescent="0.2">
      <c r="A2393" s="77"/>
      <c r="B2393" s="172"/>
      <c r="C2393" s="173"/>
      <c r="D2393" s="174"/>
      <c r="E2393" s="174"/>
      <c r="F2393" s="175"/>
      <c r="G2393" s="176"/>
      <c r="H2393" s="176"/>
      <c r="I2393" s="175"/>
      <c r="J2393" s="175"/>
      <c r="K2393" s="175"/>
      <c r="L2393" s="175"/>
      <c r="M2393" s="175"/>
      <c r="N2393" s="177"/>
    </row>
    <row r="2394" spans="1:14" x14ac:dyDescent="0.2">
      <c r="A2394" s="77"/>
      <c r="B2394" s="172"/>
      <c r="C2394" s="173"/>
      <c r="D2394" s="174"/>
      <c r="E2394" s="174"/>
      <c r="F2394" s="175"/>
      <c r="G2394" s="176"/>
      <c r="H2394" s="176"/>
      <c r="I2394" s="175"/>
      <c r="J2394" s="175"/>
      <c r="K2394" s="175"/>
      <c r="L2394" s="175"/>
      <c r="M2394" s="175"/>
      <c r="N2394" s="177"/>
    </row>
    <row r="2395" spans="1:14" x14ac:dyDescent="0.2">
      <c r="A2395" s="77"/>
      <c r="B2395" s="172"/>
      <c r="C2395" s="173"/>
      <c r="D2395" s="174"/>
      <c r="E2395" s="174"/>
      <c r="F2395" s="175"/>
      <c r="G2395" s="176"/>
      <c r="H2395" s="176"/>
      <c r="I2395" s="175"/>
      <c r="J2395" s="175"/>
      <c r="K2395" s="175"/>
      <c r="L2395" s="175"/>
      <c r="M2395" s="175"/>
      <c r="N2395" s="177"/>
    </row>
    <row r="2396" spans="1:14" x14ac:dyDescent="0.2">
      <c r="A2396" s="77"/>
      <c r="B2396" s="172"/>
      <c r="C2396" s="173"/>
      <c r="D2396" s="174"/>
      <c r="E2396" s="174"/>
      <c r="F2396" s="175"/>
      <c r="G2396" s="176"/>
      <c r="H2396" s="176"/>
      <c r="I2396" s="175"/>
      <c r="J2396" s="175"/>
      <c r="K2396" s="175"/>
      <c r="L2396" s="175"/>
      <c r="M2396" s="175"/>
      <c r="N2396" s="177"/>
    </row>
    <row r="2397" spans="1:14" x14ac:dyDescent="0.2">
      <c r="A2397" s="77"/>
      <c r="B2397" s="172"/>
      <c r="C2397" s="173"/>
      <c r="D2397" s="174"/>
      <c r="E2397" s="174"/>
      <c r="F2397" s="175"/>
      <c r="G2397" s="176"/>
      <c r="H2397" s="176"/>
      <c r="I2397" s="175"/>
      <c r="J2397" s="175"/>
      <c r="K2397" s="175"/>
      <c r="L2397" s="175"/>
      <c r="M2397" s="175"/>
      <c r="N2397" s="177"/>
    </row>
    <row r="2398" spans="1:14" x14ac:dyDescent="0.2">
      <c r="A2398" s="77"/>
      <c r="B2398" s="172"/>
      <c r="C2398" s="173"/>
      <c r="D2398" s="174"/>
      <c r="E2398" s="174"/>
      <c r="F2398" s="175"/>
      <c r="G2398" s="176"/>
      <c r="H2398" s="176"/>
      <c r="I2398" s="175"/>
      <c r="J2398" s="175"/>
      <c r="K2398" s="175"/>
      <c r="L2398" s="175"/>
      <c r="M2398" s="175"/>
      <c r="N2398" s="177"/>
    </row>
    <row r="2399" spans="1:14" x14ac:dyDescent="0.2">
      <c r="A2399" s="77"/>
      <c r="B2399" s="172"/>
      <c r="C2399" s="173"/>
      <c r="D2399" s="174"/>
      <c r="E2399" s="174"/>
      <c r="F2399" s="175"/>
      <c r="G2399" s="176"/>
      <c r="H2399" s="176"/>
      <c r="I2399" s="175"/>
      <c r="J2399" s="175"/>
      <c r="K2399" s="175"/>
      <c r="L2399" s="175"/>
      <c r="M2399" s="175"/>
      <c r="N2399" s="177"/>
    </row>
    <row r="2400" spans="1:14" x14ac:dyDescent="0.2">
      <c r="A2400" s="77"/>
      <c r="B2400" s="172"/>
      <c r="C2400" s="173"/>
      <c r="D2400" s="174"/>
      <c r="E2400" s="174"/>
      <c r="F2400" s="175"/>
      <c r="G2400" s="176"/>
      <c r="H2400" s="176"/>
      <c r="I2400" s="175"/>
      <c r="J2400" s="175"/>
      <c r="K2400" s="175"/>
      <c r="L2400" s="175"/>
      <c r="M2400" s="175"/>
      <c r="N2400" s="177"/>
    </row>
    <row r="2401" spans="1:14" x14ac:dyDescent="0.2">
      <c r="A2401" s="77"/>
      <c r="B2401" s="172"/>
      <c r="C2401" s="173"/>
      <c r="D2401" s="174"/>
      <c r="E2401" s="174"/>
      <c r="F2401" s="175"/>
      <c r="G2401" s="176"/>
      <c r="H2401" s="176"/>
      <c r="I2401" s="175"/>
      <c r="J2401" s="175"/>
      <c r="K2401" s="175"/>
      <c r="L2401" s="175"/>
      <c r="M2401" s="175"/>
      <c r="N2401" s="177"/>
    </row>
    <row r="2402" spans="1:14" x14ac:dyDescent="0.2">
      <c r="A2402" s="77"/>
      <c r="B2402" s="172"/>
      <c r="C2402" s="173"/>
      <c r="D2402" s="174"/>
      <c r="E2402" s="174"/>
      <c r="F2402" s="175"/>
      <c r="G2402" s="176"/>
      <c r="H2402" s="176"/>
      <c r="I2402" s="175"/>
      <c r="J2402" s="175"/>
      <c r="K2402" s="175"/>
      <c r="L2402" s="175"/>
      <c r="M2402" s="175"/>
      <c r="N2402" s="177"/>
    </row>
    <row r="2403" spans="1:14" x14ac:dyDescent="0.2">
      <c r="A2403" s="77"/>
      <c r="B2403" s="172"/>
      <c r="C2403" s="173"/>
      <c r="D2403" s="174"/>
      <c r="E2403" s="174"/>
      <c r="F2403" s="175"/>
      <c r="G2403" s="176"/>
      <c r="H2403" s="176"/>
      <c r="I2403" s="175"/>
      <c r="J2403" s="175"/>
      <c r="K2403" s="175"/>
      <c r="L2403" s="175"/>
      <c r="M2403" s="175"/>
      <c r="N2403" s="177"/>
    </row>
    <row r="2404" spans="1:14" x14ac:dyDescent="0.2">
      <c r="A2404" s="77"/>
      <c r="B2404" s="172"/>
      <c r="C2404" s="173"/>
      <c r="D2404" s="174"/>
      <c r="E2404" s="174"/>
      <c r="F2404" s="175"/>
      <c r="G2404" s="176"/>
      <c r="H2404" s="176"/>
      <c r="I2404" s="175"/>
      <c r="J2404" s="175"/>
      <c r="K2404" s="175"/>
      <c r="L2404" s="175"/>
      <c r="M2404" s="175"/>
      <c r="N2404" s="177"/>
    </row>
    <row r="2405" spans="1:14" x14ac:dyDescent="0.2">
      <c r="A2405" s="77"/>
      <c r="B2405" s="172"/>
      <c r="C2405" s="173"/>
      <c r="D2405" s="174"/>
      <c r="E2405" s="174"/>
      <c r="F2405" s="175"/>
      <c r="G2405" s="176"/>
      <c r="H2405" s="176"/>
      <c r="I2405" s="175"/>
      <c r="J2405" s="175"/>
      <c r="K2405" s="175"/>
      <c r="L2405" s="175"/>
      <c r="M2405" s="175"/>
      <c r="N2405" s="177"/>
    </row>
    <row r="2406" spans="1:14" x14ac:dyDescent="0.2">
      <c r="A2406" s="77"/>
      <c r="B2406" s="172"/>
      <c r="C2406" s="173"/>
      <c r="D2406" s="174"/>
      <c r="E2406" s="174"/>
      <c r="F2406" s="175"/>
      <c r="G2406" s="176"/>
      <c r="H2406" s="176"/>
      <c r="I2406" s="175"/>
      <c r="J2406" s="175"/>
      <c r="K2406" s="175"/>
      <c r="L2406" s="175"/>
      <c r="M2406" s="175"/>
      <c r="N2406" s="177"/>
    </row>
    <row r="2407" spans="1:14" x14ac:dyDescent="0.2">
      <c r="A2407" s="77"/>
      <c r="B2407" s="172"/>
      <c r="C2407" s="173"/>
      <c r="D2407" s="174"/>
      <c r="E2407" s="174"/>
      <c r="F2407" s="175"/>
      <c r="G2407" s="176"/>
      <c r="H2407" s="176"/>
      <c r="I2407" s="175"/>
      <c r="J2407" s="175"/>
      <c r="K2407" s="175"/>
      <c r="L2407" s="175"/>
      <c r="M2407" s="175"/>
      <c r="N2407" s="177"/>
    </row>
    <row r="2408" spans="1:14" x14ac:dyDescent="0.2">
      <c r="A2408" s="77"/>
      <c r="B2408" s="172"/>
      <c r="C2408" s="173"/>
      <c r="D2408" s="174"/>
      <c r="E2408" s="174"/>
      <c r="F2408" s="175"/>
      <c r="G2408" s="176"/>
      <c r="H2408" s="176"/>
      <c r="I2408" s="175"/>
      <c r="J2408" s="175"/>
      <c r="K2408" s="175"/>
      <c r="L2408" s="175"/>
      <c r="M2408" s="175"/>
      <c r="N2408" s="177"/>
    </row>
    <row r="2409" spans="1:14" x14ac:dyDescent="0.2">
      <c r="A2409" s="77"/>
      <c r="B2409" s="172"/>
      <c r="C2409" s="173"/>
      <c r="D2409" s="174"/>
      <c r="E2409" s="174"/>
      <c r="F2409" s="175"/>
      <c r="G2409" s="176"/>
      <c r="H2409" s="176"/>
      <c r="I2409" s="175"/>
      <c r="J2409" s="175"/>
      <c r="K2409" s="175"/>
      <c r="L2409" s="175"/>
      <c r="M2409" s="175"/>
      <c r="N2409" s="177"/>
    </row>
    <row r="2410" spans="1:14" x14ac:dyDescent="0.2">
      <c r="A2410" s="77"/>
      <c r="B2410" s="172"/>
      <c r="C2410" s="173"/>
      <c r="D2410" s="174"/>
      <c r="E2410" s="174"/>
      <c r="F2410" s="175"/>
      <c r="G2410" s="176"/>
      <c r="H2410" s="176"/>
      <c r="I2410" s="175"/>
      <c r="J2410" s="175"/>
      <c r="K2410" s="175"/>
      <c r="L2410" s="175"/>
      <c r="M2410" s="175"/>
      <c r="N2410" s="177"/>
    </row>
    <row r="2411" spans="1:14" x14ac:dyDescent="0.2">
      <c r="A2411" s="77"/>
      <c r="B2411" s="172"/>
      <c r="C2411" s="173"/>
      <c r="D2411" s="174"/>
      <c r="E2411" s="174"/>
      <c r="F2411" s="175"/>
      <c r="G2411" s="176"/>
      <c r="H2411" s="176"/>
      <c r="I2411" s="175"/>
      <c r="J2411" s="175"/>
      <c r="K2411" s="175"/>
      <c r="L2411" s="175"/>
      <c r="M2411" s="175"/>
      <c r="N2411" s="177"/>
    </row>
    <row r="2412" spans="1:14" x14ac:dyDescent="0.2">
      <c r="A2412" s="77"/>
      <c r="B2412" s="172"/>
      <c r="C2412" s="173"/>
      <c r="D2412" s="174"/>
      <c r="E2412" s="174"/>
      <c r="F2412" s="175"/>
      <c r="G2412" s="176"/>
      <c r="H2412" s="176"/>
      <c r="I2412" s="175"/>
      <c r="J2412" s="175"/>
      <c r="K2412" s="175"/>
      <c r="L2412" s="175"/>
      <c r="M2412" s="175"/>
      <c r="N2412" s="177"/>
    </row>
    <row r="2413" spans="1:14" x14ac:dyDescent="0.2">
      <c r="A2413" s="77"/>
      <c r="B2413" s="172"/>
      <c r="C2413" s="173"/>
      <c r="D2413" s="174"/>
      <c r="E2413" s="174"/>
      <c r="F2413" s="175"/>
      <c r="G2413" s="176"/>
      <c r="H2413" s="176"/>
      <c r="I2413" s="175"/>
      <c r="J2413" s="175"/>
      <c r="K2413" s="175"/>
      <c r="L2413" s="175"/>
      <c r="M2413" s="175"/>
      <c r="N2413" s="177"/>
    </row>
    <row r="2414" spans="1:14" x14ac:dyDescent="0.2">
      <c r="A2414" s="77"/>
      <c r="B2414" s="172"/>
      <c r="C2414" s="173"/>
      <c r="D2414" s="174"/>
      <c r="E2414" s="174"/>
      <c r="F2414" s="175"/>
      <c r="G2414" s="176"/>
      <c r="H2414" s="176"/>
      <c r="I2414" s="175"/>
      <c r="J2414" s="175"/>
      <c r="K2414" s="175"/>
      <c r="L2414" s="175"/>
      <c r="M2414" s="175"/>
      <c r="N2414" s="177"/>
    </row>
    <row r="2415" spans="1:14" x14ac:dyDescent="0.2">
      <c r="A2415" s="77"/>
      <c r="B2415" s="172"/>
      <c r="C2415" s="173"/>
      <c r="D2415" s="174"/>
      <c r="E2415" s="174"/>
      <c r="F2415" s="175"/>
      <c r="G2415" s="176"/>
      <c r="H2415" s="176"/>
      <c r="I2415" s="175"/>
      <c r="J2415" s="175"/>
      <c r="K2415" s="175"/>
      <c r="L2415" s="175"/>
      <c r="M2415" s="175"/>
      <c r="N2415" s="177"/>
    </row>
    <row r="2416" spans="1:14" x14ac:dyDescent="0.2">
      <c r="A2416" s="77"/>
      <c r="B2416" s="172"/>
      <c r="C2416" s="173"/>
      <c r="D2416" s="174"/>
      <c r="E2416" s="174"/>
      <c r="F2416" s="175"/>
      <c r="G2416" s="176"/>
      <c r="H2416" s="176"/>
      <c r="I2416" s="175"/>
      <c r="J2416" s="175"/>
      <c r="K2416" s="175"/>
      <c r="L2416" s="175"/>
      <c r="M2416" s="175"/>
      <c r="N2416" s="177"/>
    </row>
    <row r="2417" spans="1:14" x14ac:dyDescent="0.2">
      <c r="A2417" s="77"/>
      <c r="B2417" s="172"/>
      <c r="C2417" s="173"/>
      <c r="D2417" s="174"/>
      <c r="E2417" s="174"/>
      <c r="F2417" s="175"/>
      <c r="G2417" s="176"/>
      <c r="H2417" s="176"/>
      <c r="I2417" s="175"/>
      <c r="J2417" s="175"/>
      <c r="K2417" s="175"/>
      <c r="L2417" s="175"/>
      <c r="M2417" s="175"/>
      <c r="N2417" s="177"/>
    </row>
    <row r="2418" spans="1:14" x14ac:dyDescent="0.2">
      <c r="A2418" s="77"/>
      <c r="B2418" s="172"/>
      <c r="C2418" s="173"/>
      <c r="D2418" s="174"/>
      <c r="E2418" s="174"/>
      <c r="F2418" s="175"/>
      <c r="G2418" s="176"/>
      <c r="H2418" s="176"/>
      <c r="I2418" s="175"/>
      <c r="J2418" s="175"/>
      <c r="K2418" s="175"/>
      <c r="L2418" s="175"/>
      <c r="M2418" s="175"/>
      <c r="N2418" s="177"/>
    </row>
    <row r="2419" spans="1:14" x14ac:dyDescent="0.2">
      <c r="A2419" s="77"/>
      <c r="B2419" s="172"/>
      <c r="C2419" s="173"/>
      <c r="D2419" s="174"/>
      <c r="E2419" s="174"/>
      <c r="F2419" s="175"/>
      <c r="G2419" s="176"/>
      <c r="H2419" s="176"/>
      <c r="I2419" s="175"/>
      <c r="J2419" s="175"/>
      <c r="K2419" s="175"/>
      <c r="L2419" s="175"/>
      <c r="M2419" s="175"/>
      <c r="N2419" s="177"/>
    </row>
    <row r="2420" spans="1:14" x14ac:dyDescent="0.2">
      <c r="A2420" s="77"/>
      <c r="B2420" s="172"/>
      <c r="C2420" s="173"/>
      <c r="D2420" s="174"/>
      <c r="E2420" s="174"/>
      <c r="F2420" s="175"/>
      <c r="G2420" s="176"/>
      <c r="H2420" s="176"/>
      <c r="I2420" s="175"/>
      <c r="J2420" s="175"/>
      <c r="K2420" s="175"/>
      <c r="L2420" s="175"/>
      <c r="M2420" s="175"/>
      <c r="N2420" s="177"/>
    </row>
    <row r="2421" spans="1:14" x14ac:dyDescent="0.2">
      <c r="A2421" s="77"/>
      <c r="B2421" s="172"/>
      <c r="C2421" s="173"/>
      <c r="D2421" s="174"/>
      <c r="E2421" s="174"/>
      <c r="F2421" s="175"/>
      <c r="G2421" s="176"/>
      <c r="H2421" s="176"/>
      <c r="I2421" s="175"/>
      <c r="J2421" s="175"/>
      <c r="K2421" s="175"/>
      <c r="L2421" s="175"/>
      <c r="M2421" s="175"/>
      <c r="N2421" s="177"/>
    </row>
    <row r="2422" spans="1:14" x14ac:dyDescent="0.2">
      <c r="A2422" s="77"/>
      <c r="B2422" s="172"/>
      <c r="C2422" s="173"/>
      <c r="D2422" s="174"/>
      <c r="E2422" s="174"/>
      <c r="F2422" s="175"/>
      <c r="G2422" s="176"/>
      <c r="H2422" s="176"/>
      <c r="I2422" s="175"/>
      <c r="J2422" s="175"/>
      <c r="K2422" s="175"/>
      <c r="L2422" s="175"/>
      <c r="M2422" s="175"/>
      <c r="N2422" s="177"/>
    </row>
    <row r="2423" spans="1:14" x14ac:dyDescent="0.2">
      <c r="A2423" s="77"/>
      <c r="B2423" s="172"/>
      <c r="C2423" s="173"/>
      <c r="D2423" s="174"/>
      <c r="E2423" s="174"/>
      <c r="F2423" s="175"/>
      <c r="G2423" s="176"/>
      <c r="H2423" s="176"/>
      <c r="I2423" s="175"/>
      <c r="J2423" s="175"/>
      <c r="K2423" s="175"/>
      <c r="L2423" s="175"/>
      <c r="M2423" s="175"/>
      <c r="N2423" s="177"/>
    </row>
    <row r="2424" spans="1:14" x14ac:dyDescent="0.2">
      <c r="A2424" s="77"/>
      <c r="B2424" s="172"/>
      <c r="C2424" s="173"/>
      <c r="D2424" s="174"/>
      <c r="E2424" s="174"/>
      <c r="F2424" s="175"/>
      <c r="G2424" s="176"/>
      <c r="H2424" s="176"/>
      <c r="I2424" s="175"/>
      <c r="J2424" s="175"/>
      <c r="K2424" s="175"/>
      <c r="L2424" s="175"/>
      <c r="M2424" s="175"/>
      <c r="N2424" s="177"/>
    </row>
    <row r="2425" spans="1:14" x14ac:dyDescent="0.2">
      <c r="A2425" s="77"/>
      <c r="B2425" s="172"/>
      <c r="C2425" s="173"/>
      <c r="D2425" s="174"/>
      <c r="E2425" s="174"/>
      <c r="F2425" s="175"/>
      <c r="G2425" s="176"/>
      <c r="H2425" s="176"/>
      <c r="I2425" s="175"/>
      <c r="J2425" s="175"/>
      <c r="K2425" s="175"/>
      <c r="L2425" s="175"/>
      <c r="M2425" s="175"/>
      <c r="N2425" s="177"/>
    </row>
    <row r="2426" spans="1:14" x14ac:dyDescent="0.2">
      <c r="A2426" s="77"/>
      <c r="B2426" s="172"/>
      <c r="C2426" s="173"/>
      <c r="D2426" s="174"/>
      <c r="E2426" s="174"/>
      <c r="F2426" s="175"/>
      <c r="G2426" s="176"/>
      <c r="H2426" s="176"/>
      <c r="I2426" s="175"/>
      <c r="J2426" s="175"/>
      <c r="K2426" s="175"/>
      <c r="L2426" s="175"/>
      <c r="M2426" s="175"/>
      <c r="N2426" s="177"/>
    </row>
    <row r="2427" spans="1:14" x14ac:dyDescent="0.2">
      <c r="A2427" s="77"/>
      <c r="B2427" s="172"/>
      <c r="C2427" s="173"/>
      <c r="D2427" s="174"/>
      <c r="E2427" s="174"/>
      <c r="F2427" s="175"/>
      <c r="G2427" s="176"/>
      <c r="H2427" s="176"/>
      <c r="I2427" s="175"/>
      <c r="J2427" s="175"/>
      <c r="K2427" s="175"/>
      <c r="L2427" s="175"/>
      <c r="M2427" s="175"/>
      <c r="N2427" s="177"/>
    </row>
    <row r="2428" spans="1:14" x14ac:dyDescent="0.2">
      <c r="A2428" s="77"/>
      <c r="B2428" s="172"/>
      <c r="C2428" s="173"/>
      <c r="D2428" s="174"/>
      <c r="E2428" s="174"/>
      <c r="F2428" s="175"/>
      <c r="G2428" s="176"/>
      <c r="H2428" s="176"/>
      <c r="I2428" s="175"/>
      <c r="J2428" s="175"/>
      <c r="K2428" s="175"/>
      <c r="L2428" s="175"/>
      <c r="M2428" s="175"/>
      <c r="N2428" s="177"/>
    </row>
    <row r="2429" spans="1:14" x14ac:dyDescent="0.2">
      <c r="A2429" s="77"/>
      <c r="B2429" s="172"/>
      <c r="C2429" s="173"/>
      <c r="D2429" s="174"/>
      <c r="E2429" s="174"/>
      <c r="F2429" s="175"/>
      <c r="G2429" s="176"/>
      <c r="H2429" s="176"/>
      <c r="I2429" s="175"/>
      <c r="J2429" s="175"/>
      <c r="K2429" s="175"/>
      <c r="L2429" s="175"/>
      <c r="M2429" s="175"/>
      <c r="N2429" s="177"/>
    </row>
    <row r="2430" spans="1:14" x14ac:dyDescent="0.2">
      <c r="A2430" s="77"/>
      <c r="B2430" s="172"/>
      <c r="C2430" s="173"/>
      <c r="D2430" s="174"/>
      <c r="E2430" s="174"/>
      <c r="F2430" s="175"/>
      <c r="G2430" s="176"/>
      <c r="H2430" s="176"/>
      <c r="I2430" s="175"/>
      <c r="J2430" s="175"/>
      <c r="K2430" s="175"/>
      <c r="L2430" s="175"/>
      <c r="M2430" s="175"/>
      <c r="N2430" s="177"/>
    </row>
    <row r="2431" spans="1:14" x14ac:dyDescent="0.2">
      <c r="A2431" s="77"/>
      <c r="B2431" s="172"/>
      <c r="C2431" s="173"/>
      <c r="D2431" s="174"/>
      <c r="E2431" s="174"/>
      <c r="F2431" s="175"/>
      <c r="G2431" s="176"/>
      <c r="H2431" s="176"/>
      <c r="I2431" s="175"/>
      <c r="J2431" s="175"/>
      <c r="K2431" s="175"/>
      <c r="L2431" s="175"/>
      <c r="M2431" s="175"/>
      <c r="N2431" s="177"/>
    </row>
    <row r="2432" spans="1:14" x14ac:dyDescent="0.2">
      <c r="A2432" s="77"/>
      <c r="B2432" s="172"/>
      <c r="C2432" s="173"/>
      <c r="D2432" s="174"/>
      <c r="E2432" s="174"/>
      <c r="F2432" s="175"/>
      <c r="G2432" s="176"/>
      <c r="H2432" s="176"/>
      <c r="I2432" s="175"/>
      <c r="J2432" s="175"/>
      <c r="K2432" s="175"/>
      <c r="L2432" s="175"/>
      <c r="M2432" s="175"/>
      <c r="N2432" s="177"/>
    </row>
    <row r="2433" spans="1:14" x14ac:dyDescent="0.2">
      <c r="A2433" s="77"/>
      <c r="B2433" s="172"/>
      <c r="C2433" s="173"/>
      <c r="D2433" s="174"/>
      <c r="E2433" s="174"/>
      <c r="F2433" s="175"/>
      <c r="G2433" s="176"/>
      <c r="H2433" s="176"/>
      <c r="I2433" s="175"/>
      <c r="J2433" s="175"/>
      <c r="K2433" s="175"/>
      <c r="L2433" s="175"/>
      <c r="M2433" s="175"/>
      <c r="N2433" s="177"/>
    </row>
    <row r="2434" spans="1:14" x14ac:dyDescent="0.2">
      <c r="A2434" s="77"/>
      <c r="B2434" s="172"/>
      <c r="C2434" s="173"/>
      <c r="D2434" s="174"/>
      <c r="E2434" s="174"/>
      <c r="F2434" s="175"/>
      <c r="G2434" s="176"/>
      <c r="H2434" s="176"/>
      <c r="I2434" s="175"/>
      <c r="J2434" s="175"/>
      <c r="K2434" s="175"/>
      <c r="L2434" s="175"/>
      <c r="M2434" s="175"/>
      <c r="N2434" s="177"/>
    </row>
    <row r="2435" spans="1:14" x14ac:dyDescent="0.2">
      <c r="A2435" s="77"/>
      <c r="B2435" s="172"/>
      <c r="C2435" s="173"/>
      <c r="D2435" s="174"/>
      <c r="E2435" s="174"/>
      <c r="F2435" s="175"/>
      <c r="G2435" s="176"/>
      <c r="H2435" s="176"/>
      <c r="I2435" s="175"/>
      <c r="J2435" s="175"/>
      <c r="K2435" s="175"/>
      <c r="L2435" s="175"/>
      <c r="M2435" s="175"/>
      <c r="N2435" s="177"/>
    </row>
    <row r="2436" spans="1:14" x14ac:dyDescent="0.2">
      <c r="A2436" s="77"/>
      <c r="B2436" s="172"/>
      <c r="C2436" s="173"/>
      <c r="D2436" s="174"/>
      <c r="E2436" s="174"/>
      <c r="F2436" s="175"/>
      <c r="G2436" s="176"/>
      <c r="H2436" s="176"/>
      <c r="I2436" s="175"/>
      <c r="J2436" s="175"/>
      <c r="K2436" s="175"/>
      <c r="L2436" s="175"/>
      <c r="M2436" s="175"/>
      <c r="N2436" s="177"/>
    </row>
    <row r="2437" spans="1:14" x14ac:dyDescent="0.2">
      <c r="A2437" s="77"/>
      <c r="B2437" s="172"/>
      <c r="C2437" s="173"/>
      <c r="D2437" s="174"/>
      <c r="E2437" s="174"/>
      <c r="F2437" s="175"/>
      <c r="G2437" s="176"/>
      <c r="H2437" s="176"/>
      <c r="I2437" s="175"/>
      <c r="J2437" s="175"/>
      <c r="K2437" s="175"/>
      <c r="L2437" s="175"/>
      <c r="M2437" s="175"/>
      <c r="N2437" s="177"/>
    </row>
    <row r="2438" spans="1:14" x14ac:dyDescent="0.2">
      <c r="A2438" s="77"/>
      <c r="B2438" s="172"/>
      <c r="C2438" s="173"/>
      <c r="D2438" s="174"/>
      <c r="E2438" s="174"/>
      <c r="F2438" s="175"/>
      <c r="G2438" s="176"/>
      <c r="H2438" s="176"/>
      <c r="I2438" s="175"/>
      <c r="J2438" s="175"/>
      <c r="K2438" s="175"/>
      <c r="L2438" s="175"/>
      <c r="M2438" s="175"/>
      <c r="N2438" s="177"/>
    </row>
    <row r="2439" spans="1:14" x14ac:dyDescent="0.2">
      <c r="A2439" s="77"/>
      <c r="B2439" s="172"/>
      <c r="C2439" s="173"/>
      <c r="D2439" s="174"/>
      <c r="E2439" s="174"/>
      <c r="F2439" s="175"/>
      <c r="G2439" s="176"/>
      <c r="H2439" s="176"/>
      <c r="I2439" s="175"/>
      <c r="J2439" s="175"/>
      <c r="K2439" s="175"/>
      <c r="L2439" s="175"/>
      <c r="M2439" s="175"/>
      <c r="N2439" s="177"/>
    </row>
    <row r="2440" spans="1:14" x14ac:dyDescent="0.2">
      <c r="A2440" s="77"/>
      <c r="B2440" s="172"/>
      <c r="C2440" s="173"/>
      <c r="D2440" s="174"/>
      <c r="E2440" s="174"/>
      <c r="F2440" s="175"/>
      <c r="G2440" s="176"/>
      <c r="H2440" s="176"/>
      <c r="I2440" s="175"/>
      <c r="J2440" s="175"/>
      <c r="K2440" s="175"/>
      <c r="L2440" s="175"/>
      <c r="M2440" s="175"/>
      <c r="N2440" s="177"/>
    </row>
    <row r="2441" spans="1:14" x14ac:dyDescent="0.2">
      <c r="A2441" s="77"/>
      <c r="B2441" s="172"/>
      <c r="C2441" s="173"/>
      <c r="D2441" s="174"/>
      <c r="E2441" s="174"/>
      <c r="F2441" s="175"/>
      <c r="G2441" s="176"/>
      <c r="H2441" s="176"/>
      <c r="I2441" s="175"/>
      <c r="J2441" s="175"/>
      <c r="K2441" s="175"/>
      <c r="L2441" s="175"/>
      <c r="M2441" s="175"/>
      <c r="N2441" s="177"/>
    </row>
    <row r="2442" spans="1:14" x14ac:dyDescent="0.2">
      <c r="A2442" s="77"/>
      <c r="B2442" s="172"/>
      <c r="C2442" s="173"/>
      <c r="D2442" s="174"/>
      <c r="E2442" s="174"/>
      <c r="F2442" s="175"/>
      <c r="G2442" s="176"/>
      <c r="H2442" s="176"/>
      <c r="I2442" s="175"/>
      <c r="J2442" s="175"/>
      <c r="K2442" s="175"/>
      <c r="L2442" s="175"/>
      <c r="M2442" s="175"/>
      <c r="N2442" s="177"/>
    </row>
    <row r="2443" spans="1:14" x14ac:dyDescent="0.2">
      <c r="A2443" s="77"/>
      <c r="B2443" s="172"/>
      <c r="C2443" s="173"/>
      <c r="D2443" s="174"/>
      <c r="E2443" s="174"/>
      <c r="F2443" s="175"/>
      <c r="G2443" s="176"/>
      <c r="H2443" s="176"/>
      <c r="I2443" s="175"/>
      <c r="J2443" s="175"/>
      <c r="K2443" s="175"/>
      <c r="L2443" s="175"/>
      <c r="M2443" s="175"/>
      <c r="N2443" s="177"/>
    </row>
    <row r="2444" spans="1:14" x14ac:dyDescent="0.2">
      <c r="A2444" s="77"/>
      <c r="B2444" s="172"/>
      <c r="C2444" s="173"/>
      <c r="D2444" s="174"/>
      <c r="E2444" s="174"/>
      <c r="F2444" s="175"/>
      <c r="G2444" s="176"/>
      <c r="H2444" s="176"/>
      <c r="I2444" s="175"/>
      <c r="J2444" s="175"/>
      <c r="K2444" s="175"/>
      <c r="L2444" s="175"/>
      <c r="M2444" s="175"/>
      <c r="N2444" s="177"/>
    </row>
    <row r="2445" spans="1:14" x14ac:dyDescent="0.2">
      <c r="A2445" s="77"/>
      <c r="B2445" s="172"/>
      <c r="C2445" s="173"/>
      <c r="D2445" s="174"/>
      <c r="E2445" s="174"/>
      <c r="F2445" s="175"/>
      <c r="G2445" s="176"/>
      <c r="H2445" s="176"/>
      <c r="I2445" s="175"/>
      <c r="J2445" s="175"/>
      <c r="K2445" s="175"/>
      <c r="L2445" s="175"/>
      <c r="M2445" s="175"/>
      <c r="N2445" s="177"/>
    </row>
    <row r="2446" spans="1:14" x14ac:dyDescent="0.2">
      <c r="A2446" s="77"/>
      <c r="B2446" s="172"/>
      <c r="C2446" s="173"/>
      <c r="D2446" s="174"/>
      <c r="E2446" s="174"/>
      <c r="F2446" s="175"/>
      <c r="G2446" s="176"/>
      <c r="H2446" s="176"/>
      <c r="I2446" s="175"/>
      <c r="J2446" s="175"/>
      <c r="K2446" s="175"/>
      <c r="L2446" s="175"/>
      <c r="M2446" s="175"/>
      <c r="N2446" s="177"/>
    </row>
    <row r="2447" spans="1:14" x14ac:dyDescent="0.2">
      <c r="A2447" s="77"/>
      <c r="B2447" s="172"/>
      <c r="C2447" s="173"/>
      <c r="D2447" s="174"/>
      <c r="E2447" s="174"/>
      <c r="F2447" s="175"/>
      <c r="G2447" s="176"/>
      <c r="H2447" s="176"/>
      <c r="I2447" s="175"/>
      <c r="J2447" s="175"/>
      <c r="K2447" s="175"/>
      <c r="L2447" s="175"/>
      <c r="M2447" s="175"/>
      <c r="N2447" s="177"/>
    </row>
    <row r="2448" spans="1:14" x14ac:dyDescent="0.2">
      <c r="A2448" s="77"/>
      <c r="B2448" s="172"/>
      <c r="C2448" s="173"/>
      <c r="D2448" s="174"/>
      <c r="E2448" s="174"/>
      <c r="F2448" s="175"/>
      <c r="G2448" s="176"/>
      <c r="H2448" s="176"/>
      <c r="I2448" s="175"/>
      <c r="J2448" s="175"/>
      <c r="K2448" s="175"/>
      <c r="L2448" s="175"/>
      <c r="M2448" s="175"/>
      <c r="N2448" s="177"/>
    </row>
    <row r="2449" spans="1:14" x14ac:dyDescent="0.2">
      <c r="A2449" s="77"/>
      <c r="B2449" s="172"/>
      <c r="C2449" s="173"/>
      <c r="D2449" s="174"/>
      <c r="E2449" s="174"/>
      <c r="F2449" s="175"/>
      <c r="G2449" s="176"/>
      <c r="H2449" s="176"/>
      <c r="I2449" s="175"/>
      <c r="J2449" s="175"/>
      <c r="K2449" s="175"/>
      <c r="L2449" s="175"/>
      <c r="M2449" s="175"/>
      <c r="N2449" s="177"/>
    </row>
    <row r="2450" spans="1:14" x14ac:dyDescent="0.2">
      <c r="A2450" s="77"/>
      <c r="B2450" s="172"/>
      <c r="C2450" s="173"/>
      <c r="D2450" s="174"/>
      <c r="E2450" s="174"/>
      <c r="F2450" s="175"/>
      <c r="G2450" s="176"/>
      <c r="H2450" s="176"/>
      <c r="I2450" s="175"/>
      <c r="J2450" s="175"/>
      <c r="K2450" s="175"/>
      <c r="L2450" s="175"/>
      <c r="M2450" s="175"/>
      <c r="N2450" s="177"/>
    </row>
    <row r="2451" spans="1:14" x14ac:dyDescent="0.2">
      <c r="A2451" s="77"/>
      <c r="B2451" s="172"/>
      <c r="C2451" s="173"/>
      <c r="D2451" s="174"/>
      <c r="E2451" s="174"/>
      <c r="F2451" s="175"/>
      <c r="G2451" s="176"/>
      <c r="H2451" s="176"/>
      <c r="I2451" s="175"/>
      <c r="J2451" s="175"/>
      <c r="K2451" s="175"/>
      <c r="L2451" s="175"/>
      <c r="M2451" s="175"/>
      <c r="N2451" s="177"/>
    </row>
    <row r="2452" spans="1:14" x14ac:dyDescent="0.2">
      <c r="A2452" s="77"/>
      <c r="B2452" s="172"/>
      <c r="C2452" s="173"/>
      <c r="D2452" s="174"/>
      <c r="E2452" s="174"/>
      <c r="F2452" s="175"/>
      <c r="G2452" s="176"/>
      <c r="H2452" s="176"/>
      <c r="I2452" s="175"/>
      <c r="J2452" s="175"/>
      <c r="K2452" s="175"/>
      <c r="L2452" s="175"/>
      <c r="M2452" s="175"/>
      <c r="N2452" s="177"/>
    </row>
    <row r="2453" spans="1:14" x14ac:dyDescent="0.2">
      <c r="A2453" s="77"/>
      <c r="B2453" s="172"/>
      <c r="C2453" s="173"/>
      <c r="D2453" s="174"/>
      <c r="E2453" s="174"/>
      <c r="F2453" s="175"/>
      <c r="G2453" s="176"/>
      <c r="H2453" s="176"/>
      <c r="I2453" s="175"/>
      <c r="J2453" s="175"/>
      <c r="K2453" s="175"/>
      <c r="L2453" s="175"/>
      <c r="M2453" s="175"/>
      <c r="N2453" s="177"/>
    </row>
    <row r="2454" spans="1:14" x14ac:dyDescent="0.2">
      <c r="A2454" s="77"/>
      <c r="B2454" s="172"/>
      <c r="C2454" s="173"/>
      <c r="D2454" s="174"/>
      <c r="E2454" s="174"/>
      <c r="F2454" s="175"/>
      <c r="G2454" s="176"/>
      <c r="H2454" s="176"/>
      <c r="I2454" s="175"/>
      <c r="J2454" s="175"/>
      <c r="K2454" s="175"/>
      <c r="L2454" s="175"/>
      <c r="M2454" s="175"/>
      <c r="N2454" s="177"/>
    </row>
    <row r="2455" spans="1:14" x14ac:dyDescent="0.2">
      <c r="A2455" s="77"/>
      <c r="B2455" s="172"/>
      <c r="C2455" s="173"/>
      <c r="D2455" s="174"/>
      <c r="E2455" s="174"/>
      <c r="F2455" s="175"/>
      <c r="G2455" s="176"/>
      <c r="H2455" s="176"/>
      <c r="I2455" s="175"/>
      <c r="J2455" s="175"/>
      <c r="K2455" s="175"/>
      <c r="L2455" s="175"/>
      <c r="M2455" s="175"/>
      <c r="N2455" s="177"/>
    </row>
    <row r="2456" spans="1:14" x14ac:dyDescent="0.2">
      <c r="A2456" s="77"/>
      <c r="B2456" s="172"/>
      <c r="C2456" s="173"/>
      <c r="D2456" s="174"/>
      <c r="E2456" s="174"/>
      <c r="F2456" s="175"/>
      <c r="G2456" s="176"/>
      <c r="H2456" s="176"/>
      <c r="I2456" s="175"/>
      <c r="J2456" s="175"/>
      <c r="K2456" s="175"/>
      <c r="L2456" s="175"/>
      <c r="M2456" s="175"/>
      <c r="N2456" s="177"/>
    </row>
    <row r="2457" spans="1:14" x14ac:dyDescent="0.2">
      <c r="A2457" s="77"/>
      <c r="B2457" s="172"/>
      <c r="C2457" s="173"/>
      <c r="D2457" s="174"/>
      <c r="E2457" s="174"/>
      <c r="F2457" s="175"/>
      <c r="G2457" s="176"/>
      <c r="H2457" s="176"/>
      <c r="I2457" s="175"/>
      <c r="J2457" s="175"/>
      <c r="K2457" s="175"/>
      <c r="L2457" s="175"/>
      <c r="M2457" s="175"/>
      <c r="N2457" s="177"/>
    </row>
    <row r="2458" spans="1:14" x14ac:dyDescent="0.2">
      <c r="A2458" s="77"/>
      <c r="B2458" s="172"/>
      <c r="C2458" s="173"/>
      <c r="D2458" s="174"/>
      <c r="E2458" s="174"/>
      <c r="F2458" s="175"/>
      <c r="G2458" s="176"/>
      <c r="H2458" s="176"/>
      <c r="I2458" s="175"/>
      <c r="J2458" s="175"/>
      <c r="K2458" s="175"/>
      <c r="L2458" s="175"/>
      <c r="M2458" s="175"/>
      <c r="N2458" s="177"/>
    </row>
    <row r="2459" spans="1:14" x14ac:dyDescent="0.2">
      <c r="A2459" s="77"/>
      <c r="B2459" s="172"/>
      <c r="C2459" s="173"/>
      <c r="D2459" s="174"/>
      <c r="E2459" s="174"/>
      <c r="F2459" s="175"/>
      <c r="G2459" s="176"/>
      <c r="H2459" s="176"/>
      <c r="I2459" s="175"/>
      <c r="J2459" s="175"/>
      <c r="K2459" s="175"/>
      <c r="L2459" s="175"/>
      <c r="M2459" s="175"/>
      <c r="N2459" s="177"/>
    </row>
    <row r="2460" spans="1:14" x14ac:dyDescent="0.2">
      <c r="A2460" s="77"/>
      <c r="B2460" s="172"/>
      <c r="C2460" s="173"/>
      <c r="D2460" s="174"/>
      <c r="E2460" s="174"/>
      <c r="F2460" s="175"/>
      <c r="G2460" s="176"/>
      <c r="H2460" s="176"/>
      <c r="I2460" s="175"/>
      <c r="J2460" s="175"/>
      <c r="K2460" s="175"/>
      <c r="L2460" s="175"/>
      <c r="M2460" s="175"/>
      <c r="N2460" s="177"/>
    </row>
    <row r="2461" spans="1:14" x14ac:dyDescent="0.2">
      <c r="A2461" s="77"/>
      <c r="B2461" s="172"/>
      <c r="C2461" s="173"/>
      <c r="D2461" s="174"/>
      <c r="E2461" s="174"/>
      <c r="F2461" s="175"/>
      <c r="G2461" s="176"/>
      <c r="H2461" s="176"/>
      <c r="I2461" s="175"/>
      <c r="J2461" s="175"/>
      <c r="K2461" s="175"/>
      <c r="L2461" s="175"/>
      <c r="M2461" s="175"/>
      <c r="N2461" s="177"/>
    </row>
    <row r="2462" spans="1:14" x14ac:dyDescent="0.2">
      <c r="A2462" s="77"/>
      <c r="B2462" s="172"/>
      <c r="C2462" s="173"/>
      <c r="D2462" s="174"/>
      <c r="E2462" s="174"/>
      <c r="F2462" s="175"/>
      <c r="G2462" s="176"/>
      <c r="H2462" s="176"/>
      <c r="I2462" s="175"/>
      <c r="J2462" s="175"/>
      <c r="K2462" s="175"/>
      <c r="L2462" s="175"/>
      <c r="M2462" s="175"/>
      <c r="N2462" s="177"/>
    </row>
    <row r="2463" spans="1:14" x14ac:dyDescent="0.2">
      <c r="A2463" s="77"/>
      <c r="B2463" s="172"/>
      <c r="C2463" s="173"/>
      <c r="D2463" s="174"/>
      <c r="E2463" s="174"/>
      <c r="F2463" s="175"/>
      <c r="G2463" s="176"/>
      <c r="H2463" s="176"/>
      <c r="I2463" s="175"/>
      <c r="J2463" s="175"/>
      <c r="K2463" s="175"/>
      <c r="L2463" s="175"/>
      <c r="M2463" s="175"/>
      <c r="N2463" s="177"/>
    </row>
    <row r="2464" spans="1:14" x14ac:dyDescent="0.2">
      <c r="A2464" s="77"/>
      <c r="B2464" s="172"/>
      <c r="C2464" s="173"/>
      <c r="D2464" s="174"/>
      <c r="E2464" s="174"/>
      <c r="F2464" s="175"/>
      <c r="G2464" s="176"/>
      <c r="H2464" s="176"/>
      <c r="I2464" s="175"/>
      <c r="J2464" s="175"/>
      <c r="K2464" s="175"/>
      <c r="L2464" s="175"/>
      <c r="M2464" s="175"/>
      <c r="N2464" s="177"/>
    </row>
    <row r="2465" spans="1:14" x14ac:dyDescent="0.2">
      <c r="A2465" s="77"/>
      <c r="B2465" s="172"/>
      <c r="C2465" s="173"/>
      <c r="D2465" s="174"/>
      <c r="E2465" s="174"/>
      <c r="F2465" s="175"/>
      <c r="G2465" s="176"/>
      <c r="H2465" s="176"/>
      <c r="I2465" s="175"/>
      <c r="J2465" s="175"/>
      <c r="K2465" s="175"/>
      <c r="L2465" s="175"/>
      <c r="M2465" s="175"/>
      <c r="N2465" s="177"/>
    </row>
    <row r="2466" spans="1:14" x14ac:dyDescent="0.2">
      <c r="A2466" s="77"/>
      <c r="B2466" s="172"/>
      <c r="C2466" s="173"/>
      <c r="D2466" s="174"/>
      <c r="E2466" s="174"/>
      <c r="F2466" s="175"/>
      <c r="G2466" s="176"/>
      <c r="H2466" s="176"/>
      <c r="I2466" s="175"/>
      <c r="J2466" s="175"/>
      <c r="K2466" s="175"/>
      <c r="L2466" s="175"/>
      <c r="M2466" s="175"/>
      <c r="N2466" s="177"/>
    </row>
    <row r="2467" spans="1:14" x14ac:dyDescent="0.2">
      <c r="A2467" s="77"/>
      <c r="B2467" s="172"/>
      <c r="C2467" s="173"/>
      <c r="D2467" s="174"/>
      <c r="E2467" s="174"/>
      <c r="F2467" s="175"/>
      <c r="G2467" s="176"/>
      <c r="H2467" s="176"/>
      <c r="I2467" s="175"/>
      <c r="J2467" s="175"/>
      <c r="K2467" s="175"/>
      <c r="L2467" s="175"/>
      <c r="M2467" s="175"/>
      <c r="N2467" s="177"/>
    </row>
    <row r="2468" spans="1:14" x14ac:dyDescent="0.2">
      <c r="A2468" s="77"/>
      <c r="B2468" s="172"/>
      <c r="C2468" s="173"/>
      <c r="D2468" s="174"/>
      <c r="E2468" s="174"/>
      <c r="F2468" s="175"/>
      <c r="G2468" s="176"/>
      <c r="H2468" s="176"/>
      <c r="I2468" s="175"/>
      <c r="J2468" s="175"/>
      <c r="K2468" s="175"/>
      <c r="L2468" s="175"/>
      <c r="M2468" s="175"/>
      <c r="N2468" s="177"/>
    </row>
    <row r="2469" spans="1:14" x14ac:dyDescent="0.2">
      <c r="A2469" s="77"/>
      <c r="B2469" s="172"/>
      <c r="C2469" s="173"/>
      <c r="D2469" s="174"/>
      <c r="E2469" s="174"/>
      <c r="F2469" s="175"/>
      <c r="G2469" s="176"/>
      <c r="H2469" s="176"/>
      <c r="I2469" s="175"/>
      <c r="J2469" s="175"/>
      <c r="K2469" s="175"/>
      <c r="L2469" s="175"/>
      <c r="M2469" s="175"/>
      <c r="N2469" s="177"/>
    </row>
    <row r="2470" spans="1:14" x14ac:dyDescent="0.2">
      <c r="A2470" s="77"/>
      <c r="B2470" s="172"/>
      <c r="C2470" s="173"/>
      <c r="D2470" s="174"/>
      <c r="E2470" s="174"/>
      <c r="F2470" s="175"/>
      <c r="G2470" s="176"/>
      <c r="H2470" s="176"/>
      <c r="I2470" s="175"/>
      <c r="J2470" s="175"/>
      <c r="K2470" s="175"/>
      <c r="L2470" s="175"/>
      <c r="M2470" s="175"/>
      <c r="N2470" s="177"/>
    </row>
    <row r="2471" spans="1:14" x14ac:dyDescent="0.2">
      <c r="A2471" s="77"/>
      <c r="B2471" s="172"/>
      <c r="C2471" s="173"/>
      <c r="D2471" s="174"/>
      <c r="E2471" s="174"/>
      <c r="F2471" s="175"/>
      <c r="G2471" s="176"/>
      <c r="H2471" s="176"/>
      <c r="I2471" s="175"/>
      <c r="J2471" s="175"/>
      <c r="K2471" s="175"/>
      <c r="L2471" s="175"/>
      <c r="M2471" s="175"/>
      <c r="N2471" s="177"/>
    </row>
    <row r="2472" spans="1:14" x14ac:dyDescent="0.2">
      <c r="A2472" s="77"/>
      <c r="B2472" s="172"/>
      <c r="C2472" s="173"/>
      <c r="D2472" s="174"/>
      <c r="E2472" s="174"/>
      <c r="F2472" s="175"/>
      <c r="G2472" s="176"/>
      <c r="H2472" s="176"/>
      <c r="I2472" s="175"/>
      <c r="J2472" s="175"/>
      <c r="K2472" s="175"/>
      <c r="L2472" s="175"/>
      <c r="M2472" s="175"/>
      <c r="N2472" s="177"/>
    </row>
    <row r="2473" spans="1:14" x14ac:dyDescent="0.2">
      <c r="A2473" s="77"/>
      <c r="B2473" s="172"/>
      <c r="C2473" s="173"/>
      <c r="D2473" s="174"/>
      <c r="E2473" s="174"/>
      <c r="F2473" s="175"/>
      <c r="G2473" s="176"/>
      <c r="H2473" s="176"/>
      <c r="I2473" s="175"/>
      <c r="J2473" s="175"/>
      <c r="K2473" s="175"/>
      <c r="L2473" s="175"/>
      <c r="M2473" s="175"/>
      <c r="N2473" s="177"/>
    </row>
    <row r="2474" spans="1:14" x14ac:dyDescent="0.2">
      <c r="A2474" s="77"/>
      <c r="B2474" s="172"/>
      <c r="C2474" s="173"/>
      <c r="D2474" s="174"/>
      <c r="E2474" s="174"/>
      <c r="F2474" s="175"/>
      <c r="G2474" s="176"/>
      <c r="H2474" s="176"/>
      <c r="I2474" s="175"/>
      <c r="J2474" s="175"/>
      <c r="K2474" s="175"/>
      <c r="L2474" s="175"/>
      <c r="M2474" s="175"/>
      <c r="N2474" s="177"/>
    </row>
    <row r="2475" spans="1:14" x14ac:dyDescent="0.2">
      <c r="A2475" s="77"/>
      <c r="B2475" s="172"/>
      <c r="C2475" s="173"/>
      <c r="D2475" s="174"/>
      <c r="E2475" s="174"/>
      <c r="F2475" s="175"/>
      <c r="G2475" s="176"/>
      <c r="H2475" s="176"/>
      <c r="I2475" s="175"/>
      <c r="J2475" s="175"/>
      <c r="K2475" s="175"/>
      <c r="L2475" s="175"/>
      <c r="M2475" s="175"/>
      <c r="N2475" s="177"/>
    </row>
    <row r="2476" spans="1:14" x14ac:dyDescent="0.2">
      <c r="A2476" s="77"/>
      <c r="B2476" s="172"/>
      <c r="C2476" s="173"/>
      <c r="D2476" s="174"/>
      <c r="E2476" s="174"/>
      <c r="F2476" s="175"/>
      <c r="G2476" s="176"/>
      <c r="H2476" s="176"/>
      <c r="I2476" s="175"/>
      <c r="J2476" s="175"/>
      <c r="K2476" s="175"/>
      <c r="L2476" s="175"/>
      <c r="M2476" s="175"/>
      <c r="N2476" s="177"/>
    </row>
    <row r="2477" spans="1:14" x14ac:dyDescent="0.2">
      <c r="A2477" s="77"/>
      <c r="B2477" s="172"/>
      <c r="C2477" s="173"/>
      <c r="D2477" s="174"/>
      <c r="E2477" s="174"/>
      <c r="F2477" s="175"/>
      <c r="G2477" s="176"/>
      <c r="H2477" s="176"/>
      <c r="I2477" s="175"/>
      <c r="J2477" s="175"/>
      <c r="K2477" s="175"/>
      <c r="L2477" s="175"/>
      <c r="M2477" s="175"/>
      <c r="N2477" s="177"/>
    </row>
    <row r="2478" spans="1:14" x14ac:dyDescent="0.2">
      <c r="A2478" s="77"/>
      <c r="B2478" s="172"/>
      <c r="C2478" s="173"/>
      <c r="D2478" s="174"/>
      <c r="E2478" s="174"/>
      <c r="F2478" s="175"/>
      <c r="G2478" s="176"/>
      <c r="H2478" s="176"/>
      <c r="I2478" s="175"/>
      <c r="J2478" s="175"/>
      <c r="K2478" s="175"/>
      <c r="L2478" s="175"/>
      <c r="M2478" s="175"/>
      <c r="N2478" s="177"/>
    </row>
    <row r="2479" spans="1:14" x14ac:dyDescent="0.2">
      <c r="A2479" s="77"/>
      <c r="B2479" s="172"/>
      <c r="C2479" s="173"/>
      <c r="D2479" s="174"/>
      <c r="E2479" s="174"/>
      <c r="F2479" s="175"/>
      <c r="G2479" s="176"/>
      <c r="H2479" s="176"/>
      <c r="I2479" s="175"/>
      <c r="J2479" s="175"/>
      <c r="K2479" s="175"/>
      <c r="L2479" s="175"/>
      <c r="M2479" s="175"/>
      <c r="N2479" s="177"/>
    </row>
    <row r="2480" spans="1:14" x14ac:dyDescent="0.2">
      <c r="A2480" s="77"/>
      <c r="B2480" s="172"/>
      <c r="C2480" s="173"/>
      <c r="D2480" s="174"/>
      <c r="E2480" s="174"/>
      <c r="F2480" s="175"/>
      <c r="G2480" s="176"/>
      <c r="H2480" s="176"/>
      <c r="I2480" s="175"/>
      <c r="J2480" s="175"/>
      <c r="K2480" s="175"/>
      <c r="L2480" s="175"/>
      <c r="M2480" s="175"/>
      <c r="N2480" s="177"/>
    </row>
    <row r="2481" spans="1:14" x14ac:dyDescent="0.2">
      <c r="A2481" s="77"/>
      <c r="B2481" s="172"/>
      <c r="C2481" s="173"/>
      <c r="D2481" s="174"/>
      <c r="E2481" s="174"/>
      <c r="F2481" s="175"/>
      <c r="G2481" s="176"/>
      <c r="H2481" s="176"/>
      <c r="I2481" s="175"/>
      <c r="J2481" s="175"/>
      <c r="K2481" s="175"/>
      <c r="L2481" s="175"/>
      <c r="M2481" s="175"/>
      <c r="N2481" s="177"/>
    </row>
    <row r="2482" spans="1:14" x14ac:dyDescent="0.2">
      <c r="A2482" s="77"/>
      <c r="B2482" s="172"/>
      <c r="C2482" s="173"/>
      <c r="D2482" s="174"/>
      <c r="E2482" s="174"/>
      <c r="F2482" s="175"/>
      <c r="G2482" s="176"/>
      <c r="H2482" s="176"/>
      <c r="I2482" s="175"/>
      <c r="J2482" s="175"/>
      <c r="K2482" s="175"/>
      <c r="L2482" s="175"/>
      <c r="M2482" s="175"/>
      <c r="N2482" s="177"/>
    </row>
    <row r="2483" spans="1:14" x14ac:dyDescent="0.2">
      <c r="A2483" s="77"/>
      <c r="B2483" s="172"/>
      <c r="C2483" s="173"/>
      <c r="D2483" s="174"/>
      <c r="E2483" s="174"/>
      <c r="F2483" s="175"/>
      <c r="G2483" s="176"/>
      <c r="H2483" s="176"/>
      <c r="I2483" s="175"/>
      <c r="J2483" s="175"/>
      <c r="K2483" s="175"/>
      <c r="L2483" s="175"/>
      <c r="M2483" s="175"/>
      <c r="N2483" s="177"/>
    </row>
    <row r="2484" spans="1:14" x14ac:dyDescent="0.2">
      <c r="A2484" s="77"/>
      <c r="B2484" s="172"/>
      <c r="C2484" s="173"/>
      <c r="D2484" s="174"/>
      <c r="E2484" s="174"/>
      <c r="F2484" s="175"/>
      <c r="G2484" s="176"/>
      <c r="H2484" s="176"/>
      <c r="I2484" s="175"/>
      <c r="J2484" s="175"/>
      <c r="K2484" s="175"/>
      <c r="L2484" s="175"/>
      <c r="M2484" s="175"/>
      <c r="N2484" s="177"/>
    </row>
    <row r="2485" spans="1:14" x14ac:dyDescent="0.2">
      <c r="A2485" s="77"/>
      <c r="B2485" s="172"/>
      <c r="C2485" s="173"/>
      <c r="D2485" s="174"/>
      <c r="E2485" s="174"/>
      <c r="F2485" s="175"/>
      <c r="G2485" s="176"/>
      <c r="H2485" s="176"/>
      <c r="I2485" s="175"/>
      <c r="J2485" s="175"/>
      <c r="K2485" s="175"/>
      <c r="L2485" s="175"/>
      <c r="M2485" s="175"/>
      <c r="N2485" s="177"/>
    </row>
    <row r="2486" spans="1:14" x14ac:dyDescent="0.2">
      <c r="A2486" s="77"/>
      <c r="B2486" s="172"/>
      <c r="C2486" s="173"/>
      <c r="D2486" s="174"/>
      <c r="E2486" s="174"/>
      <c r="F2486" s="175"/>
      <c r="G2486" s="176"/>
      <c r="H2486" s="176"/>
      <c r="I2486" s="175"/>
      <c r="J2486" s="175"/>
      <c r="K2486" s="175"/>
      <c r="L2486" s="175"/>
      <c r="M2486" s="175"/>
      <c r="N2486" s="177"/>
    </row>
    <row r="2487" spans="1:14" x14ac:dyDescent="0.2">
      <c r="A2487" s="77"/>
      <c r="B2487" s="172"/>
      <c r="C2487" s="173"/>
      <c r="D2487" s="174"/>
      <c r="E2487" s="174"/>
      <c r="F2487" s="175"/>
      <c r="G2487" s="176"/>
      <c r="H2487" s="176"/>
      <c r="I2487" s="175"/>
      <c r="J2487" s="175"/>
      <c r="K2487" s="175"/>
      <c r="L2487" s="175"/>
      <c r="M2487" s="175"/>
      <c r="N2487" s="177"/>
    </row>
    <row r="2488" spans="1:14" x14ac:dyDescent="0.2">
      <c r="A2488" s="77"/>
      <c r="B2488" s="172"/>
      <c r="C2488" s="173"/>
      <c r="D2488" s="174"/>
      <c r="E2488" s="174"/>
      <c r="F2488" s="175"/>
      <c r="G2488" s="176"/>
      <c r="H2488" s="176"/>
      <c r="I2488" s="175"/>
      <c r="J2488" s="175"/>
      <c r="K2488" s="175"/>
      <c r="L2488" s="175"/>
      <c r="M2488" s="175"/>
      <c r="N2488" s="177"/>
    </row>
    <row r="2489" spans="1:14" x14ac:dyDescent="0.2">
      <c r="A2489" s="77"/>
      <c r="B2489" s="172"/>
      <c r="C2489" s="173"/>
      <c r="D2489" s="174"/>
      <c r="E2489" s="174"/>
      <c r="F2489" s="175"/>
      <c r="G2489" s="176"/>
      <c r="H2489" s="176"/>
      <c r="I2489" s="175"/>
      <c r="J2489" s="175"/>
      <c r="K2489" s="175"/>
      <c r="L2489" s="175"/>
      <c r="M2489" s="175"/>
      <c r="N2489" s="177"/>
    </row>
    <row r="2490" spans="1:14" x14ac:dyDescent="0.2">
      <c r="A2490" s="77"/>
      <c r="B2490" s="172"/>
      <c r="C2490" s="173"/>
      <c r="D2490" s="174"/>
      <c r="E2490" s="174"/>
      <c r="F2490" s="175"/>
      <c r="G2490" s="176"/>
      <c r="H2490" s="176"/>
      <c r="I2490" s="175"/>
      <c r="J2490" s="175"/>
      <c r="K2490" s="175"/>
      <c r="L2490" s="175"/>
      <c r="M2490" s="175"/>
      <c r="N2490" s="177"/>
    </row>
    <row r="2491" spans="1:14" x14ac:dyDescent="0.2">
      <c r="A2491" s="77"/>
      <c r="B2491" s="172"/>
      <c r="C2491" s="173"/>
      <c r="D2491" s="174"/>
      <c r="E2491" s="174"/>
      <c r="F2491" s="175"/>
      <c r="G2491" s="176"/>
      <c r="H2491" s="176"/>
      <c r="I2491" s="175"/>
      <c r="J2491" s="175"/>
      <c r="K2491" s="175"/>
      <c r="L2491" s="175"/>
      <c r="M2491" s="175"/>
      <c r="N2491" s="177"/>
    </row>
    <row r="2492" spans="1:14" x14ac:dyDescent="0.2">
      <c r="A2492" s="77"/>
      <c r="B2492" s="172"/>
      <c r="C2492" s="173"/>
      <c r="D2492" s="174"/>
      <c r="E2492" s="174"/>
      <c r="F2492" s="175"/>
      <c r="G2492" s="176"/>
      <c r="H2492" s="176"/>
      <c r="I2492" s="175"/>
      <c r="J2492" s="175"/>
      <c r="K2492" s="175"/>
      <c r="L2492" s="175"/>
      <c r="M2492" s="175"/>
      <c r="N2492" s="177"/>
    </row>
    <row r="2493" spans="1:14" x14ac:dyDescent="0.2">
      <c r="A2493" s="77"/>
      <c r="B2493" s="172"/>
      <c r="C2493" s="173"/>
      <c r="D2493" s="174"/>
      <c r="E2493" s="174"/>
      <c r="F2493" s="175"/>
      <c r="G2493" s="176"/>
      <c r="H2493" s="176"/>
      <c r="I2493" s="175"/>
      <c r="J2493" s="175"/>
      <c r="K2493" s="175"/>
      <c r="L2493" s="175"/>
      <c r="M2493" s="175"/>
      <c r="N2493" s="177"/>
    </row>
    <row r="2494" spans="1:14" x14ac:dyDescent="0.2">
      <c r="A2494" s="77"/>
      <c r="B2494" s="172"/>
      <c r="C2494" s="173"/>
      <c r="D2494" s="174"/>
      <c r="E2494" s="174"/>
      <c r="F2494" s="175"/>
      <c r="G2494" s="176"/>
      <c r="H2494" s="176"/>
      <c r="I2494" s="175"/>
      <c r="J2494" s="175"/>
      <c r="K2494" s="175"/>
      <c r="L2494" s="175"/>
      <c r="M2494" s="175"/>
      <c r="N2494" s="177"/>
    </row>
    <row r="2495" spans="1:14" x14ac:dyDescent="0.2">
      <c r="A2495" s="77"/>
      <c r="B2495" s="172"/>
      <c r="C2495" s="173"/>
      <c r="D2495" s="174"/>
      <c r="E2495" s="174"/>
      <c r="F2495" s="175"/>
      <c r="G2495" s="176"/>
      <c r="H2495" s="176"/>
      <c r="I2495" s="175"/>
      <c r="J2495" s="175"/>
      <c r="K2495" s="175"/>
      <c r="L2495" s="175"/>
      <c r="M2495" s="175"/>
      <c r="N2495" s="177"/>
    </row>
    <row r="2496" spans="1:14" x14ac:dyDescent="0.2">
      <c r="A2496" s="77"/>
      <c r="B2496" s="172"/>
      <c r="C2496" s="173"/>
      <c r="D2496" s="174"/>
      <c r="E2496" s="174"/>
      <c r="F2496" s="175"/>
      <c r="G2496" s="176"/>
      <c r="H2496" s="176"/>
      <c r="I2496" s="175"/>
      <c r="J2496" s="175"/>
      <c r="K2496" s="175"/>
      <c r="L2496" s="175"/>
      <c r="M2496" s="175"/>
      <c r="N2496" s="177"/>
    </row>
    <row r="2497" spans="1:14" x14ac:dyDescent="0.2">
      <c r="A2497" s="77"/>
      <c r="B2497" s="172"/>
      <c r="C2497" s="173"/>
      <c r="D2497" s="174"/>
      <c r="E2497" s="174"/>
      <c r="F2497" s="175"/>
      <c r="G2497" s="176"/>
      <c r="H2497" s="176"/>
      <c r="I2497" s="175"/>
      <c r="J2497" s="175"/>
      <c r="K2497" s="175"/>
      <c r="L2497" s="175"/>
      <c r="M2497" s="175"/>
      <c r="N2497" s="177"/>
    </row>
    <row r="2498" spans="1:14" x14ac:dyDescent="0.2">
      <c r="A2498" s="77"/>
      <c r="B2498" s="172"/>
      <c r="C2498" s="173"/>
      <c r="D2498" s="174"/>
      <c r="E2498" s="174"/>
      <c r="F2498" s="175"/>
      <c r="G2498" s="176"/>
      <c r="H2498" s="176"/>
      <c r="I2498" s="175"/>
      <c r="J2498" s="175"/>
      <c r="K2498" s="175"/>
      <c r="L2498" s="175"/>
      <c r="M2498" s="175"/>
      <c r="N2498" s="177"/>
    </row>
    <row r="2499" spans="1:14" x14ac:dyDescent="0.2">
      <c r="A2499" s="77"/>
      <c r="B2499" s="172"/>
      <c r="C2499" s="173"/>
      <c r="D2499" s="174"/>
      <c r="E2499" s="174"/>
      <c r="F2499" s="175"/>
      <c r="G2499" s="176"/>
      <c r="H2499" s="176"/>
      <c r="I2499" s="175"/>
      <c r="J2499" s="175"/>
      <c r="K2499" s="175"/>
      <c r="L2499" s="175"/>
      <c r="M2499" s="175"/>
      <c r="N2499" s="177"/>
    </row>
    <row r="2500" spans="1:14" x14ac:dyDescent="0.2">
      <c r="A2500" s="77"/>
      <c r="B2500" s="172"/>
      <c r="C2500" s="173"/>
      <c r="D2500" s="174"/>
      <c r="E2500" s="174"/>
      <c r="F2500" s="175"/>
      <c r="G2500" s="176"/>
      <c r="H2500" s="176"/>
      <c r="I2500" s="175"/>
      <c r="J2500" s="175"/>
      <c r="K2500" s="175"/>
      <c r="L2500" s="175"/>
      <c r="M2500" s="175"/>
      <c r="N2500" s="177"/>
    </row>
    <row r="2501" spans="1:14" x14ac:dyDescent="0.2">
      <c r="A2501" s="77"/>
      <c r="B2501" s="172"/>
      <c r="C2501" s="173"/>
      <c r="D2501" s="174"/>
      <c r="E2501" s="174"/>
      <c r="F2501" s="175"/>
      <c r="G2501" s="176"/>
      <c r="H2501" s="176"/>
      <c r="I2501" s="175"/>
      <c r="J2501" s="175"/>
      <c r="K2501" s="175"/>
      <c r="L2501" s="175"/>
      <c r="M2501" s="175"/>
      <c r="N2501" s="177"/>
    </row>
    <row r="2502" spans="1:14" x14ac:dyDescent="0.2">
      <c r="A2502" s="77"/>
      <c r="B2502" s="172"/>
      <c r="C2502" s="173"/>
      <c r="D2502" s="174"/>
      <c r="E2502" s="174"/>
      <c r="F2502" s="175"/>
      <c r="G2502" s="176"/>
      <c r="H2502" s="176"/>
      <c r="I2502" s="175"/>
      <c r="J2502" s="175"/>
      <c r="K2502" s="175"/>
      <c r="L2502" s="175"/>
      <c r="M2502" s="175"/>
      <c r="N2502" s="177"/>
    </row>
    <row r="2503" spans="1:14" x14ac:dyDescent="0.2">
      <c r="A2503" s="77"/>
      <c r="B2503" s="172"/>
      <c r="C2503" s="173"/>
      <c r="D2503" s="174"/>
      <c r="E2503" s="174"/>
      <c r="F2503" s="175"/>
      <c r="G2503" s="176"/>
      <c r="H2503" s="176"/>
      <c r="I2503" s="175"/>
      <c r="J2503" s="175"/>
      <c r="K2503" s="175"/>
      <c r="L2503" s="175"/>
      <c r="M2503" s="175"/>
      <c r="N2503" s="177"/>
    </row>
    <row r="2504" spans="1:14" x14ac:dyDescent="0.2">
      <c r="A2504" s="77"/>
      <c r="B2504" s="172"/>
      <c r="C2504" s="173"/>
      <c r="D2504" s="174"/>
      <c r="E2504" s="174"/>
      <c r="F2504" s="175"/>
      <c r="G2504" s="176"/>
      <c r="H2504" s="176"/>
      <c r="I2504" s="175"/>
      <c r="J2504" s="175"/>
      <c r="K2504" s="175"/>
      <c r="L2504" s="175"/>
      <c r="M2504" s="175"/>
      <c r="N2504" s="177"/>
    </row>
    <row r="2505" spans="1:14" x14ac:dyDescent="0.2">
      <c r="A2505" s="77"/>
      <c r="B2505" s="172"/>
      <c r="C2505" s="173"/>
      <c r="D2505" s="174"/>
      <c r="E2505" s="174"/>
      <c r="F2505" s="175"/>
      <c r="G2505" s="176"/>
      <c r="H2505" s="176"/>
      <c r="I2505" s="175"/>
      <c r="J2505" s="175"/>
      <c r="K2505" s="175"/>
      <c r="L2505" s="175"/>
      <c r="M2505" s="175"/>
      <c r="N2505" s="177"/>
    </row>
    <row r="2506" spans="1:14" x14ac:dyDescent="0.2">
      <c r="A2506" s="77"/>
      <c r="B2506" s="172"/>
      <c r="C2506" s="173"/>
      <c r="D2506" s="174"/>
      <c r="E2506" s="174"/>
      <c r="F2506" s="175"/>
      <c r="G2506" s="176"/>
      <c r="H2506" s="176"/>
      <c r="I2506" s="175"/>
      <c r="J2506" s="175"/>
      <c r="K2506" s="175"/>
      <c r="L2506" s="175"/>
      <c r="M2506" s="175"/>
      <c r="N2506" s="177"/>
    </row>
    <row r="2507" spans="1:14" x14ac:dyDescent="0.2">
      <c r="A2507" s="77"/>
      <c r="B2507" s="172"/>
      <c r="C2507" s="173"/>
      <c r="D2507" s="174"/>
      <c r="E2507" s="174"/>
      <c r="F2507" s="175"/>
      <c r="G2507" s="176"/>
      <c r="H2507" s="176"/>
      <c r="I2507" s="175"/>
      <c r="J2507" s="175"/>
      <c r="K2507" s="175"/>
      <c r="L2507" s="175"/>
      <c r="M2507" s="175"/>
      <c r="N2507" s="177"/>
    </row>
    <row r="2508" spans="1:14" x14ac:dyDescent="0.2">
      <c r="A2508" s="77"/>
      <c r="B2508" s="172"/>
      <c r="C2508" s="173"/>
      <c r="D2508" s="174"/>
      <c r="E2508" s="174"/>
      <c r="F2508" s="175"/>
      <c r="G2508" s="176"/>
      <c r="H2508" s="176"/>
      <c r="I2508" s="175"/>
      <c r="J2508" s="175"/>
      <c r="K2508" s="175"/>
      <c r="L2508" s="175"/>
      <c r="M2508" s="175"/>
      <c r="N2508" s="177"/>
    </row>
    <row r="2509" spans="1:14" x14ac:dyDescent="0.2">
      <c r="A2509" s="77"/>
      <c r="B2509" s="172"/>
      <c r="C2509" s="173"/>
      <c r="D2509" s="174"/>
      <c r="E2509" s="174"/>
      <c r="F2509" s="175"/>
      <c r="G2509" s="176"/>
      <c r="H2509" s="176"/>
      <c r="I2509" s="175"/>
      <c r="J2509" s="175"/>
      <c r="K2509" s="175"/>
      <c r="L2509" s="175"/>
      <c r="M2509" s="175"/>
      <c r="N2509" s="177"/>
    </row>
    <row r="2510" spans="1:14" x14ac:dyDescent="0.2">
      <c r="A2510" s="77"/>
      <c r="B2510" s="172"/>
      <c r="C2510" s="173"/>
      <c r="D2510" s="174"/>
      <c r="E2510" s="174"/>
      <c r="F2510" s="175"/>
      <c r="G2510" s="176"/>
      <c r="H2510" s="176"/>
      <c r="I2510" s="175"/>
      <c r="J2510" s="175"/>
      <c r="K2510" s="175"/>
      <c r="L2510" s="175"/>
      <c r="M2510" s="175"/>
      <c r="N2510" s="177"/>
    </row>
    <row r="2511" spans="1:14" x14ac:dyDescent="0.2">
      <c r="A2511" s="77"/>
      <c r="B2511" s="172"/>
      <c r="C2511" s="173"/>
      <c r="D2511" s="174"/>
      <c r="E2511" s="174"/>
      <c r="F2511" s="175"/>
      <c r="G2511" s="176"/>
      <c r="H2511" s="176"/>
      <c r="I2511" s="175"/>
      <c r="J2511" s="175"/>
      <c r="K2511" s="175"/>
      <c r="L2511" s="175"/>
      <c r="M2511" s="175"/>
      <c r="N2511" s="177"/>
    </row>
    <row r="2512" spans="1:14" x14ac:dyDescent="0.2">
      <c r="A2512" s="77"/>
      <c r="B2512" s="172"/>
      <c r="C2512" s="173"/>
      <c r="D2512" s="174"/>
      <c r="E2512" s="174"/>
      <c r="F2512" s="175"/>
      <c r="G2512" s="176"/>
      <c r="H2512" s="176"/>
      <c r="I2512" s="175"/>
      <c r="J2512" s="175"/>
      <c r="K2512" s="175"/>
      <c r="L2512" s="175"/>
      <c r="M2512" s="175"/>
      <c r="N2512" s="177"/>
    </row>
    <row r="2513" spans="1:14" x14ac:dyDescent="0.2">
      <c r="A2513" s="77"/>
      <c r="B2513" s="172"/>
      <c r="C2513" s="173"/>
      <c r="D2513" s="174"/>
      <c r="E2513" s="174"/>
      <c r="F2513" s="175"/>
      <c r="G2513" s="176"/>
      <c r="H2513" s="176"/>
      <c r="I2513" s="175"/>
      <c r="J2513" s="175"/>
      <c r="K2513" s="175"/>
      <c r="L2513" s="175"/>
      <c r="M2513" s="175"/>
      <c r="N2513" s="177"/>
    </row>
    <row r="2514" spans="1:14" x14ac:dyDescent="0.2">
      <c r="A2514" s="77"/>
      <c r="B2514" s="172"/>
      <c r="C2514" s="173"/>
      <c r="D2514" s="174"/>
      <c r="E2514" s="174"/>
      <c r="F2514" s="175"/>
      <c r="G2514" s="176"/>
      <c r="H2514" s="176"/>
      <c r="I2514" s="175"/>
      <c r="J2514" s="175"/>
      <c r="K2514" s="175"/>
      <c r="L2514" s="175"/>
      <c r="M2514" s="175"/>
      <c r="N2514" s="177"/>
    </row>
    <row r="2515" spans="1:14" x14ac:dyDescent="0.2">
      <c r="A2515" s="77"/>
      <c r="B2515" s="172"/>
      <c r="C2515" s="173"/>
      <c r="D2515" s="174"/>
      <c r="E2515" s="174"/>
      <c r="F2515" s="175"/>
      <c r="G2515" s="176"/>
      <c r="H2515" s="176"/>
      <c r="I2515" s="175"/>
      <c r="J2515" s="175"/>
      <c r="K2515" s="175"/>
      <c r="L2515" s="175"/>
      <c r="M2515" s="175"/>
      <c r="N2515" s="177"/>
    </row>
    <row r="2516" spans="1:14" x14ac:dyDescent="0.2">
      <c r="A2516" s="77"/>
      <c r="B2516" s="172"/>
      <c r="C2516" s="173"/>
      <c r="D2516" s="174"/>
      <c r="E2516" s="174"/>
      <c r="F2516" s="175"/>
      <c r="G2516" s="176"/>
      <c r="H2516" s="176"/>
      <c r="I2516" s="175"/>
      <c r="J2516" s="175"/>
      <c r="K2516" s="175"/>
      <c r="L2516" s="175"/>
      <c r="M2516" s="175"/>
      <c r="N2516" s="177"/>
    </row>
    <row r="2517" spans="1:14" x14ac:dyDescent="0.2">
      <c r="A2517" s="77"/>
      <c r="B2517" s="172"/>
      <c r="C2517" s="173"/>
      <c r="D2517" s="174"/>
      <c r="E2517" s="174"/>
      <c r="F2517" s="175"/>
      <c r="G2517" s="176"/>
      <c r="H2517" s="176"/>
      <c r="I2517" s="175"/>
      <c r="J2517" s="175"/>
      <c r="K2517" s="175"/>
      <c r="L2517" s="175"/>
      <c r="M2517" s="175"/>
      <c r="N2517" s="177"/>
    </row>
    <row r="2518" spans="1:14" x14ac:dyDescent="0.2">
      <c r="A2518" s="77"/>
      <c r="B2518" s="172"/>
      <c r="C2518" s="173"/>
      <c r="D2518" s="174"/>
      <c r="E2518" s="174"/>
      <c r="F2518" s="175"/>
      <c r="G2518" s="176"/>
      <c r="H2518" s="176"/>
      <c r="I2518" s="175"/>
      <c r="J2518" s="175"/>
      <c r="K2518" s="175"/>
      <c r="L2518" s="175"/>
      <c r="M2518" s="175"/>
      <c r="N2518" s="177"/>
    </row>
    <row r="2519" spans="1:14" x14ac:dyDescent="0.2">
      <c r="A2519" s="77"/>
      <c r="B2519" s="172"/>
      <c r="C2519" s="173"/>
      <c r="D2519" s="174"/>
      <c r="E2519" s="174"/>
      <c r="F2519" s="175"/>
      <c r="G2519" s="176"/>
      <c r="H2519" s="176"/>
      <c r="I2519" s="175"/>
      <c r="J2519" s="175"/>
      <c r="K2519" s="175"/>
      <c r="L2519" s="175"/>
      <c r="M2519" s="175"/>
      <c r="N2519" s="177"/>
    </row>
    <row r="2520" spans="1:14" x14ac:dyDescent="0.2">
      <c r="A2520" s="77"/>
      <c r="B2520" s="172"/>
      <c r="C2520" s="173"/>
      <c r="D2520" s="174"/>
      <c r="E2520" s="174"/>
      <c r="F2520" s="175"/>
      <c r="G2520" s="176"/>
      <c r="H2520" s="176"/>
      <c r="I2520" s="175"/>
      <c r="J2520" s="175"/>
      <c r="K2520" s="175"/>
      <c r="L2520" s="175"/>
      <c r="M2520" s="175"/>
      <c r="N2520" s="177"/>
    </row>
    <row r="2521" spans="1:14" x14ac:dyDescent="0.2">
      <c r="A2521" s="77"/>
      <c r="B2521" s="172"/>
      <c r="C2521" s="173"/>
      <c r="D2521" s="174"/>
      <c r="E2521" s="174"/>
      <c r="F2521" s="175"/>
      <c r="G2521" s="176"/>
      <c r="H2521" s="176"/>
      <c r="I2521" s="175"/>
      <c r="J2521" s="175"/>
      <c r="K2521" s="175"/>
      <c r="L2521" s="175"/>
      <c r="M2521" s="175"/>
      <c r="N2521" s="177"/>
    </row>
    <row r="2522" spans="1:14" x14ac:dyDescent="0.2">
      <c r="A2522" s="77"/>
      <c r="B2522" s="172"/>
      <c r="C2522" s="173"/>
      <c r="D2522" s="174"/>
      <c r="E2522" s="174"/>
      <c r="F2522" s="175"/>
      <c r="G2522" s="176"/>
      <c r="H2522" s="176"/>
      <c r="I2522" s="175"/>
      <c r="J2522" s="175"/>
      <c r="K2522" s="175"/>
      <c r="L2522" s="175"/>
      <c r="M2522" s="175"/>
      <c r="N2522" s="177"/>
    </row>
    <row r="2523" spans="1:14" x14ac:dyDescent="0.2">
      <c r="A2523" s="77"/>
      <c r="B2523" s="172"/>
      <c r="C2523" s="173"/>
      <c r="D2523" s="174"/>
      <c r="E2523" s="174"/>
      <c r="F2523" s="175"/>
      <c r="G2523" s="176"/>
      <c r="H2523" s="176"/>
      <c r="I2523" s="175"/>
      <c r="J2523" s="175"/>
      <c r="K2523" s="175"/>
      <c r="L2523" s="175"/>
      <c r="M2523" s="175"/>
      <c r="N2523" s="177"/>
    </row>
    <row r="2524" spans="1:14" x14ac:dyDescent="0.2">
      <c r="A2524" s="77"/>
      <c r="B2524" s="172"/>
      <c r="C2524" s="173"/>
      <c r="D2524" s="174"/>
      <c r="E2524" s="174"/>
      <c r="F2524" s="175"/>
      <c r="G2524" s="176"/>
      <c r="H2524" s="176"/>
      <c r="I2524" s="175"/>
      <c r="J2524" s="175"/>
      <c r="K2524" s="175"/>
      <c r="L2524" s="175"/>
      <c r="M2524" s="175"/>
      <c r="N2524" s="177"/>
    </row>
    <row r="2525" spans="1:14" x14ac:dyDescent="0.2">
      <c r="A2525" s="77"/>
      <c r="B2525" s="172"/>
      <c r="C2525" s="173"/>
      <c r="D2525" s="174"/>
      <c r="E2525" s="174"/>
      <c r="F2525" s="175"/>
      <c r="G2525" s="176"/>
      <c r="H2525" s="176"/>
      <c r="I2525" s="175"/>
      <c r="J2525" s="175"/>
      <c r="K2525" s="175"/>
      <c r="L2525" s="175"/>
      <c r="M2525" s="175"/>
      <c r="N2525" s="177"/>
    </row>
    <row r="2526" spans="1:14" x14ac:dyDescent="0.2">
      <c r="A2526" s="77"/>
      <c r="B2526" s="172"/>
      <c r="C2526" s="173"/>
      <c r="D2526" s="174"/>
      <c r="E2526" s="174"/>
      <c r="F2526" s="175"/>
      <c r="G2526" s="176"/>
      <c r="H2526" s="176"/>
      <c r="I2526" s="175"/>
      <c r="J2526" s="175"/>
      <c r="K2526" s="175"/>
      <c r="L2526" s="175"/>
      <c r="M2526" s="175"/>
      <c r="N2526" s="177"/>
    </row>
    <row r="2527" spans="1:14" x14ac:dyDescent="0.2">
      <c r="A2527" s="77"/>
      <c r="B2527" s="172"/>
      <c r="C2527" s="173"/>
      <c r="D2527" s="174"/>
      <c r="E2527" s="174"/>
      <c r="F2527" s="175"/>
      <c r="G2527" s="176"/>
      <c r="H2527" s="176"/>
      <c r="I2527" s="175"/>
      <c r="J2527" s="175"/>
      <c r="K2527" s="175"/>
      <c r="L2527" s="175"/>
      <c r="M2527" s="175"/>
      <c r="N2527" s="177"/>
    </row>
    <row r="2528" spans="1:14" x14ac:dyDescent="0.2">
      <c r="A2528" s="77"/>
      <c r="B2528" s="172"/>
      <c r="C2528" s="173"/>
      <c r="D2528" s="174"/>
      <c r="E2528" s="174"/>
      <c r="F2528" s="175"/>
      <c r="G2528" s="176"/>
      <c r="H2528" s="176"/>
      <c r="I2528" s="175"/>
      <c r="J2528" s="175"/>
      <c r="K2528" s="175"/>
      <c r="L2528" s="175"/>
      <c r="M2528" s="175"/>
      <c r="N2528" s="177"/>
    </row>
    <row r="2529" spans="1:14" x14ac:dyDescent="0.2">
      <c r="A2529" s="77"/>
      <c r="B2529" s="172"/>
      <c r="C2529" s="173"/>
      <c r="D2529" s="174"/>
      <c r="E2529" s="174"/>
      <c r="F2529" s="175"/>
      <c r="G2529" s="176"/>
      <c r="H2529" s="176"/>
      <c r="I2529" s="175"/>
      <c r="J2529" s="175"/>
      <c r="K2529" s="175"/>
      <c r="L2529" s="175"/>
      <c r="M2529" s="175"/>
      <c r="N2529" s="177"/>
    </row>
    <row r="2530" spans="1:14" x14ac:dyDescent="0.2">
      <c r="A2530" s="77"/>
      <c r="B2530" s="172"/>
      <c r="C2530" s="173"/>
      <c r="D2530" s="174"/>
      <c r="E2530" s="174"/>
      <c r="F2530" s="175"/>
      <c r="G2530" s="176"/>
      <c r="H2530" s="176"/>
      <c r="I2530" s="175"/>
      <c r="J2530" s="175"/>
      <c r="K2530" s="175"/>
      <c r="L2530" s="175"/>
      <c r="M2530" s="175"/>
      <c r="N2530" s="177"/>
    </row>
    <row r="2531" spans="1:14" x14ac:dyDescent="0.2">
      <c r="A2531" s="77"/>
      <c r="B2531" s="172"/>
      <c r="C2531" s="173"/>
      <c r="D2531" s="174"/>
      <c r="E2531" s="174"/>
      <c r="F2531" s="175"/>
      <c r="G2531" s="176"/>
      <c r="H2531" s="176"/>
      <c r="I2531" s="175"/>
      <c r="J2531" s="175"/>
      <c r="K2531" s="175"/>
      <c r="L2531" s="175"/>
      <c r="M2531" s="175"/>
      <c r="N2531" s="177"/>
    </row>
    <row r="2532" spans="1:14" x14ac:dyDescent="0.2">
      <c r="A2532" s="77"/>
      <c r="B2532" s="172"/>
      <c r="C2532" s="173"/>
      <c r="D2532" s="174"/>
      <c r="E2532" s="174"/>
      <c r="F2532" s="175"/>
      <c r="G2532" s="176"/>
      <c r="H2532" s="176"/>
      <c r="I2532" s="175"/>
      <c r="J2532" s="175"/>
      <c r="K2532" s="175"/>
      <c r="L2532" s="175"/>
      <c r="M2532" s="175"/>
      <c r="N2532" s="177"/>
    </row>
    <row r="2533" spans="1:14" x14ac:dyDescent="0.2">
      <c r="A2533" s="77"/>
      <c r="B2533" s="172"/>
      <c r="C2533" s="173"/>
      <c r="D2533" s="174"/>
      <c r="E2533" s="174"/>
      <c r="F2533" s="175"/>
      <c r="G2533" s="176"/>
      <c r="H2533" s="176"/>
      <c r="I2533" s="175"/>
      <c r="J2533" s="175"/>
      <c r="K2533" s="175"/>
      <c r="L2533" s="175"/>
      <c r="M2533" s="175"/>
      <c r="N2533" s="177"/>
    </row>
    <row r="2534" spans="1:14" x14ac:dyDescent="0.2">
      <c r="A2534" s="77"/>
      <c r="B2534" s="172"/>
      <c r="C2534" s="173"/>
      <c r="D2534" s="174"/>
      <c r="E2534" s="174"/>
      <c r="F2534" s="175"/>
      <c r="G2534" s="176"/>
      <c r="H2534" s="176"/>
      <c r="I2534" s="175"/>
      <c r="J2534" s="175"/>
      <c r="K2534" s="175"/>
      <c r="L2534" s="175"/>
      <c r="M2534" s="175"/>
      <c r="N2534" s="177"/>
    </row>
    <row r="2535" spans="1:14" x14ac:dyDescent="0.2">
      <c r="A2535" s="77"/>
      <c r="B2535" s="172"/>
      <c r="C2535" s="173"/>
      <c r="D2535" s="174"/>
      <c r="E2535" s="174"/>
      <c r="F2535" s="175"/>
      <c r="G2535" s="176"/>
      <c r="H2535" s="176"/>
      <c r="I2535" s="175"/>
      <c r="J2535" s="175"/>
      <c r="K2535" s="175"/>
      <c r="L2535" s="175"/>
      <c r="M2535" s="175"/>
      <c r="N2535" s="177"/>
    </row>
    <row r="2536" spans="1:14" x14ac:dyDescent="0.2">
      <c r="A2536" s="77"/>
      <c r="B2536" s="172"/>
      <c r="C2536" s="173"/>
      <c r="D2536" s="174"/>
      <c r="E2536" s="174"/>
      <c r="F2536" s="175"/>
      <c r="G2536" s="176"/>
      <c r="H2536" s="176"/>
      <c r="I2536" s="175"/>
      <c r="J2536" s="175"/>
      <c r="K2536" s="175"/>
      <c r="L2536" s="175"/>
      <c r="M2536" s="175"/>
      <c r="N2536" s="177"/>
    </row>
    <row r="2537" spans="1:14" x14ac:dyDescent="0.2">
      <c r="A2537" s="77"/>
      <c r="B2537" s="172"/>
      <c r="C2537" s="173"/>
      <c r="D2537" s="174"/>
      <c r="E2537" s="174"/>
      <c r="F2537" s="175"/>
      <c r="G2537" s="176"/>
      <c r="H2537" s="176"/>
      <c r="I2537" s="175"/>
      <c r="J2537" s="175"/>
      <c r="K2537" s="175"/>
      <c r="L2537" s="175"/>
      <c r="M2537" s="175"/>
      <c r="N2537" s="177"/>
    </row>
    <row r="2538" spans="1:14" x14ac:dyDescent="0.2">
      <c r="A2538" s="77"/>
      <c r="B2538" s="172"/>
      <c r="C2538" s="173"/>
      <c r="D2538" s="174"/>
      <c r="E2538" s="174"/>
      <c r="F2538" s="175"/>
      <c r="G2538" s="176"/>
      <c r="H2538" s="176"/>
      <c r="I2538" s="175"/>
      <c r="J2538" s="175"/>
      <c r="K2538" s="175"/>
      <c r="L2538" s="175"/>
      <c r="M2538" s="175"/>
      <c r="N2538" s="177"/>
    </row>
    <row r="2539" spans="1:14" x14ac:dyDescent="0.2">
      <c r="A2539" s="77"/>
      <c r="B2539" s="172"/>
      <c r="C2539" s="173"/>
      <c r="D2539" s="174"/>
      <c r="E2539" s="174"/>
      <c r="F2539" s="175"/>
      <c r="G2539" s="176"/>
      <c r="H2539" s="176"/>
      <c r="I2539" s="175"/>
      <c r="J2539" s="175"/>
      <c r="K2539" s="175"/>
      <c r="L2539" s="175"/>
      <c r="M2539" s="175"/>
      <c r="N2539" s="177"/>
    </row>
    <row r="2540" spans="1:14" x14ac:dyDescent="0.2">
      <c r="A2540" s="77"/>
      <c r="B2540" s="172"/>
      <c r="C2540" s="173"/>
      <c r="D2540" s="174"/>
      <c r="E2540" s="174"/>
      <c r="F2540" s="175"/>
      <c r="G2540" s="176"/>
      <c r="H2540" s="176"/>
      <c r="I2540" s="175"/>
      <c r="J2540" s="175"/>
      <c r="K2540" s="175"/>
      <c r="L2540" s="175"/>
      <c r="M2540" s="175"/>
      <c r="N2540" s="177"/>
    </row>
    <row r="2541" spans="1:14" x14ac:dyDescent="0.2">
      <c r="A2541" s="77"/>
      <c r="B2541" s="172"/>
      <c r="C2541" s="173"/>
      <c r="D2541" s="174"/>
      <c r="E2541" s="174"/>
      <c r="F2541" s="175"/>
      <c r="G2541" s="176"/>
      <c r="H2541" s="176"/>
      <c r="I2541" s="175"/>
      <c r="J2541" s="175"/>
      <c r="K2541" s="175"/>
      <c r="L2541" s="175"/>
      <c r="M2541" s="175"/>
      <c r="N2541" s="177"/>
    </row>
    <row r="2542" spans="1:14" x14ac:dyDescent="0.2">
      <c r="A2542" s="77"/>
      <c r="B2542" s="172"/>
      <c r="C2542" s="173"/>
      <c r="D2542" s="174"/>
      <c r="E2542" s="174"/>
      <c r="F2542" s="175"/>
      <c r="G2542" s="176"/>
      <c r="H2542" s="176"/>
      <c r="I2542" s="175"/>
      <c r="J2542" s="175"/>
      <c r="K2542" s="175"/>
      <c r="L2542" s="175"/>
      <c r="M2542" s="175"/>
      <c r="N2542" s="177"/>
    </row>
    <row r="2543" spans="1:14" x14ac:dyDescent="0.2">
      <c r="A2543" s="77"/>
      <c r="B2543" s="172"/>
      <c r="C2543" s="173"/>
      <c r="D2543" s="174"/>
      <c r="E2543" s="174"/>
      <c r="F2543" s="175"/>
      <c r="G2543" s="176"/>
      <c r="H2543" s="176"/>
      <c r="I2543" s="175"/>
      <c r="J2543" s="175"/>
      <c r="K2543" s="175"/>
      <c r="L2543" s="175"/>
      <c r="M2543" s="175"/>
      <c r="N2543" s="177"/>
    </row>
    <row r="2544" spans="1:14" x14ac:dyDescent="0.2">
      <c r="A2544" s="77"/>
      <c r="B2544" s="172"/>
      <c r="C2544" s="173"/>
      <c r="D2544" s="174"/>
      <c r="E2544" s="174"/>
      <c r="F2544" s="175"/>
      <c r="G2544" s="176"/>
      <c r="H2544" s="176"/>
      <c r="I2544" s="175"/>
      <c r="J2544" s="175"/>
      <c r="K2544" s="175"/>
      <c r="L2544" s="175"/>
      <c r="M2544" s="175"/>
      <c r="N2544" s="177"/>
    </row>
    <row r="2545" spans="1:14" x14ac:dyDescent="0.2">
      <c r="A2545" s="77"/>
      <c r="B2545" s="172"/>
      <c r="C2545" s="173"/>
      <c r="D2545" s="174"/>
      <c r="E2545" s="174"/>
      <c r="F2545" s="175"/>
      <c r="G2545" s="176"/>
      <c r="H2545" s="176"/>
      <c r="I2545" s="175"/>
      <c r="J2545" s="175"/>
      <c r="K2545" s="175"/>
      <c r="L2545" s="175"/>
      <c r="M2545" s="175"/>
      <c r="N2545" s="177"/>
    </row>
    <row r="2546" spans="1:14" x14ac:dyDescent="0.2">
      <c r="A2546" s="77"/>
      <c r="B2546" s="172"/>
      <c r="C2546" s="173"/>
      <c r="D2546" s="174"/>
      <c r="E2546" s="174"/>
      <c r="F2546" s="175"/>
      <c r="G2546" s="176"/>
      <c r="H2546" s="176"/>
      <c r="I2546" s="175"/>
      <c r="J2546" s="175"/>
      <c r="K2546" s="175"/>
      <c r="L2546" s="175"/>
      <c r="M2546" s="175"/>
      <c r="N2546" s="177"/>
    </row>
    <row r="2547" spans="1:14" x14ac:dyDescent="0.2">
      <c r="A2547" s="77"/>
      <c r="B2547" s="172"/>
      <c r="C2547" s="173"/>
      <c r="D2547" s="174"/>
      <c r="E2547" s="174"/>
      <c r="F2547" s="175"/>
      <c r="G2547" s="176"/>
      <c r="H2547" s="176"/>
      <c r="I2547" s="175"/>
      <c r="J2547" s="175"/>
      <c r="K2547" s="175"/>
      <c r="L2547" s="175"/>
      <c r="M2547" s="175"/>
      <c r="N2547" s="177"/>
    </row>
    <row r="2548" spans="1:14" x14ac:dyDescent="0.2">
      <c r="A2548" s="77"/>
      <c r="B2548" s="172"/>
      <c r="C2548" s="173"/>
      <c r="D2548" s="174"/>
      <c r="E2548" s="174"/>
      <c r="F2548" s="175"/>
      <c r="G2548" s="176"/>
      <c r="H2548" s="176"/>
      <c r="I2548" s="175"/>
      <c r="J2548" s="175"/>
      <c r="K2548" s="175"/>
      <c r="L2548" s="175"/>
      <c r="M2548" s="175"/>
      <c r="N2548" s="177"/>
    </row>
    <row r="2549" spans="1:14" x14ac:dyDescent="0.2">
      <c r="A2549" s="77"/>
      <c r="B2549" s="172"/>
      <c r="C2549" s="173"/>
      <c r="D2549" s="174"/>
      <c r="E2549" s="174"/>
      <c r="F2549" s="175"/>
      <c r="G2549" s="176"/>
      <c r="H2549" s="176"/>
      <c r="I2549" s="175"/>
      <c r="J2549" s="175"/>
      <c r="K2549" s="175"/>
      <c r="L2549" s="175"/>
      <c r="M2549" s="175"/>
      <c r="N2549" s="177"/>
    </row>
    <row r="2550" spans="1:14" x14ac:dyDescent="0.2">
      <c r="A2550" s="77"/>
      <c r="B2550" s="172"/>
      <c r="C2550" s="173"/>
      <c r="D2550" s="174"/>
      <c r="E2550" s="174"/>
      <c r="F2550" s="175"/>
      <c r="G2550" s="176"/>
      <c r="H2550" s="176"/>
      <c r="I2550" s="175"/>
      <c r="J2550" s="175"/>
      <c r="K2550" s="175"/>
      <c r="L2550" s="175"/>
      <c r="M2550" s="175"/>
      <c r="N2550" s="177"/>
    </row>
    <row r="2551" spans="1:14" x14ac:dyDescent="0.2">
      <c r="A2551" s="77"/>
      <c r="B2551" s="172"/>
      <c r="C2551" s="173"/>
      <c r="D2551" s="174"/>
      <c r="E2551" s="174"/>
      <c r="F2551" s="175"/>
      <c r="G2551" s="176"/>
      <c r="H2551" s="176"/>
      <c r="I2551" s="175"/>
      <c r="J2551" s="175"/>
      <c r="K2551" s="175"/>
      <c r="L2551" s="175"/>
      <c r="M2551" s="175"/>
      <c r="N2551" s="177"/>
    </row>
    <row r="2552" spans="1:14" x14ac:dyDescent="0.2">
      <c r="A2552" s="77"/>
      <c r="B2552" s="172"/>
      <c r="C2552" s="173"/>
      <c r="D2552" s="174"/>
      <c r="E2552" s="174"/>
      <c r="F2552" s="175"/>
      <c r="G2552" s="176"/>
      <c r="H2552" s="176"/>
      <c r="I2552" s="175"/>
      <c r="J2552" s="175"/>
      <c r="K2552" s="175"/>
      <c r="L2552" s="175"/>
      <c r="M2552" s="175"/>
      <c r="N2552" s="177"/>
    </row>
    <row r="2553" spans="1:14" x14ac:dyDescent="0.2">
      <c r="A2553" s="77"/>
      <c r="B2553" s="172"/>
      <c r="C2553" s="173"/>
      <c r="D2553" s="174"/>
      <c r="E2553" s="174"/>
      <c r="F2553" s="175"/>
      <c r="G2553" s="176"/>
      <c r="H2553" s="176"/>
      <c r="I2553" s="175"/>
      <c r="J2553" s="175"/>
      <c r="K2553" s="175"/>
      <c r="L2553" s="175"/>
      <c r="M2553" s="175"/>
      <c r="N2553" s="177"/>
    </row>
    <row r="2554" spans="1:14" x14ac:dyDescent="0.2">
      <c r="A2554" s="77"/>
      <c r="B2554" s="172"/>
      <c r="C2554" s="173"/>
      <c r="D2554" s="174"/>
      <c r="E2554" s="174"/>
      <c r="F2554" s="175"/>
      <c r="G2554" s="176"/>
      <c r="H2554" s="176"/>
      <c r="I2554" s="175"/>
      <c r="J2554" s="175"/>
      <c r="K2554" s="175"/>
      <c r="L2554" s="175"/>
      <c r="M2554" s="175"/>
      <c r="N2554" s="177"/>
    </row>
    <row r="2555" spans="1:14" x14ac:dyDescent="0.2">
      <c r="A2555" s="77"/>
      <c r="B2555" s="172"/>
      <c r="C2555" s="173"/>
      <c r="D2555" s="174"/>
      <c r="E2555" s="174"/>
      <c r="F2555" s="175"/>
      <c r="G2555" s="176"/>
      <c r="H2555" s="176"/>
      <c r="I2555" s="175"/>
      <c r="J2555" s="175"/>
      <c r="K2555" s="175"/>
      <c r="L2555" s="175"/>
      <c r="M2555" s="175"/>
      <c r="N2555" s="177"/>
    </row>
    <row r="2556" spans="1:14" x14ac:dyDescent="0.2">
      <c r="A2556" s="77"/>
      <c r="B2556" s="172"/>
      <c r="C2556" s="173"/>
      <c r="D2556" s="174"/>
      <c r="E2556" s="174"/>
      <c r="F2556" s="175"/>
      <c r="G2556" s="176"/>
      <c r="H2556" s="176"/>
      <c r="I2556" s="175"/>
      <c r="J2556" s="175"/>
      <c r="K2556" s="175"/>
      <c r="L2556" s="175"/>
      <c r="M2556" s="175"/>
      <c r="N2556" s="177"/>
    </row>
    <row r="2557" spans="1:14" x14ac:dyDescent="0.2">
      <c r="A2557" s="77"/>
      <c r="B2557" s="172"/>
      <c r="C2557" s="173"/>
      <c r="D2557" s="174"/>
      <c r="E2557" s="174"/>
      <c r="F2557" s="175"/>
      <c r="G2557" s="176"/>
      <c r="H2557" s="176"/>
      <c r="I2557" s="175"/>
      <c r="J2557" s="175"/>
      <c r="K2557" s="175"/>
      <c r="L2557" s="175"/>
      <c r="M2557" s="175"/>
      <c r="N2557" s="177"/>
    </row>
    <row r="2558" spans="1:14" x14ac:dyDescent="0.2">
      <c r="A2558" s="77"/>
      <c r="B2558" s="172"/>
      <c r="C2558" s="173"/>
      <c r="D2558" s="174"/>
      <c r="E2558" s="174"/>
      <c r="F2558" s="175"/>
      <c r="G2558" s="176"/>
      <c r="H2558" s="176"/>
      <c r="I2558" s="175"/>
      <c r="J2558" s="175"/>
      <c r="K2558" s="175"/>
      <c r="L2558" s="175"/>
      <c r="M2558" s="175"/>
      <c r="N2558" s="177"/>
    </row>
    <row r="2559" spans="1:14" x14ac:dyDescent="0.2">
      <c r="A2559" s="77"/>
      <c r="B2559" s="172"/>
      <c r="C2559" s="173"/>
      <c r="D2559" s="174"/>
      <c r="E2559" s="174"/>
      <c r="F2559" s="175"/>
      <c r="G2559" s="176"/>
      <c r="H2559" s="176"/>
      <c r="I2559" s="175"/>
      <c r="J2559" s="175"/>
      <c r="K2559" s="175"/>
      <c r="L2559" s="175"/>
      <c r="M2559" s="175"/>
      <c r="N2559" s="177"/>
    </row>
    <row r="2560" spans="1:14" x14ac:dyDescent="0.2">
      <c r="A2560" s="77"/>
      <c r="B2560" s="172"/>
      <c r="C2560" s="173"/>
      <c r="D2560" s="174"/>
      <c r="E2560" s="174"/>
      <c r="F2560" s="175"/>
      <c r="G2560" s="176"/>
      <c r="H2560" s="176"/>
      <c r="I2560" s="175"/>
      <c r="J2560" s="175"/>
      <c r="K2560" s="175"/>
      <c r="L2560" s="175"/>
      <c r="M2560" s="175"/>
      <c r="N2560" s="177"/>
    </row>
    <row r="2561" spans="1:14" x14ac:dyDescent="0.2">
      <c r="A2561" s="77"/>
      <c r="B2561" s="172"/>
      <c r="C2561" s="173"/>
      <c r="D2561" s="174"/>
      <c r="E2561" s="174"/>
      <c r="F2561" s="175"/>
      <c r="G2561" s="176"/>
      <c r="H2561" s="176"/>
      <c r="I2561" s="175"/>
      <c r="J2561" s="175"/>
      <c r="K2561" s="175"/>
      <c r="L2561" s="175"/>
      <c r="M2561" s="175"/>
      <c r="N2561" s="177"/>
    </row>
    <row r="2562" spans="1:14" x14ac:dyDescent="0.2">
      <c r="A2562" s="77"/>
      <c r="B2562" s="172"/>
      <c r="C2562" s="173"/>
      <c r="D2562" s="174"/>
      <c r="E2562" s="174"/>
      <c r="F2562" s="175"/>
      <c r="G2562" s="176"/>
      <c r="H2562" s="176"/>
      <c r="I2562" s="175"/>
      <c r="J2562" s="175"/>
      <c r="K2562" s="175"/>
      <c r="L2562" s="175"/>
      <c r="M2562" s="175"/>
      <c r="N2562" s="177"/>
    </row>
    <row r="2563" spans="1:14" x14ac:dyDescent="0.2">
      <c r="A2563" s="77"/>
      <c r="B2563" s="172"/>
      <c r="C2563" s="173"/>
      <c r="D2563" s="174"/>
      <c r="E2563" s="174"/>
      <c r="F2563" s="175"/>
      <c r="G2563" s="176"/>
      <c r="H2563" s="176"/>
      <c r="I2563" s="175"/>
      <c r="J2563" s="175"/>
      <c r="K2563" s="175"/>
      <c r="L2563" s="175"/>
      <c r="M2563" s="175"/>
      <c r="N2563" s="177"/>
    </row>
    <row r="2564" spans="1:14" x14ac:dyDescent="0.2">
      <c r="A2564" s="77"/>
      <c r="B2564" s="172"/>
      <c r="C2564" s="173"/>
      <c r="D2564" s="174"/>
      <c r="E2564" s="174"/>
      <c r="F2564" s="175"/>
      <c r="G2564" s="176"/>
      <c r="H2564" s="176"/>
      <c r="I2564" s="175"/>
      <c r="J2564" s="175"/>
      <c r="K2564" s="175"/>
      <c r="L2564" s="175"/>
      <c r="M2564" s="175"/>
      <c r="N2564" s="177"/>
    </row>
    <row r="2565" spans="1:14" x14ac:dyDescent="0.2">
      <c r="A2565" s="77"/>
      <c r="B2565" s="172"/>
      <c r="C2565" s="173"/>
      <c r="D2565" s="174"/>
      <c r="E2565" s="174"/>
      <c r="F2565" s="175"/>
      <c r="G2565" s="176"/>
      <c r="H2565" s="176"/>
      <c r="I2565" s="175"/>
      <c r="J2565" s="175"/>
      <c r="K2565" s="175"/>
      <c r="L2565" s="175"/>
      <c r="M2565" s="175"/>
      <c r="N2565" s="177"/>
    </row>
    <row r="2566" spans="1:14" x14ac:dyDescent="0.2">
      <c r="A2566" s="77"/>
      <c r="B2566" s="172"/>
      <c r="C2566" s="173"/>
      <c r="D2566" s="174"/>
      <c r="E2566" s="174"/>
      <c r="F2566" s="175"/>
      <c r="G2566" s="176"/>
      <c r="H2566" s="176"/>
      <c r="I2566" s="175"/>
      <c r="J2566" s="175"/>
      <c r="K2566" s="175"/>
      <c r="L2566" s="175"/>
      <c r="M2566" s="175"/>
      <c r="N2566" s="177"/>
    </row>
    <row r="2567" spans="1:14" x14ac:dyDescent="0.2">
      <c r="A2567" s="77"/>
      <c r="B2567" s="172"/>
      <c r="C2567" s="173"/>
      <c r="D2567" s="174"/>
      <c r="E2567" s="174"/>
      <c r="F2567" s="175"/>
      <c r="G2567" s="176"/>
      <c r="H2567" s="176"/>
      <c r="I2567" s="175"/>
      <c r="J2567" s="175"/>
      <c r="K2567" s="175"/>
      <c r="L2567" s="175"/>
      <c r="M2567" s="175"/>
      <c r="N2567" s="177"/>
    </row>
    <row r="2568" spans="1:14" x14ac:dyDescent="0.2">
      <c r="A2568" s="77"/>
      <c r="B2568" s="172"/>
      <c r="C2568" s="173"/>
      <c r="D2568" s="174"/>
      <c r="E2568" s="174"/>
      <c r="F2568" s="175"/>
      <c r="G2568" s="176"/>
      <c r="H2568" s="176"/>
      <c r="I2568" s="175"/>
      <c r="J2568" s="175"/>
      <c r="K2568" s="175"/>
      <c r="L2568" s="175"/>
      <c r="M2568" s="175"/>
      <c r="N2568" s="177"/>
    </row>
    <row r="2569" spans="1:14" x14ac:dyDescent="0.2">
      <c r="A2569" s="77"/>
      <c r="B2569" s="172"/>
      <c r="C2569" s="173"/>
      <c r="D2569" s="174"/>
      <c r="E2569" s="174"/>
      <c r="F2569" s="175"/>
      <c r="G2569" s="176"/>
      <c r="H2569" s="176"/>
      <c r="I2569" s="175"/>
      <c r="J2569" s="175"/>
      <c r="K2569" s="175"/>
      <c r="L2569" s="175"/>
      <c r="M2569" s="175"/>
      <c r="N2569" s="177"/>
    </row>
    <row r="2570" spans="1:14" x14ac:dyDescent="0.2">
      <c r="A2570" s="77"/>
      <c r="B2570" s="172"/>
      <c r="C2570" s="173"/>
      <c r="D2570" s="174"/>
      <c r="E2570" s="174"/>
      <c r="F2570" s="175"/>
      <c r="G2570" s="176"/>
      <c r="H2570" s="176"/>
      <c r="I2570" s="175"/>
      <c r="J2570" s="175"/>
      <c r="K2570" s="175"/>
      <c r="L2570" s="175"/>
      <c r="M2570" s="175"/>
      <c r="N2570" s="177"/>
    </row>
    <row r="2571" spans="1:14" x14ac:dyDescent="0.2">
      <c r="A2571" s="77"/>
      <c r="B2571" s="172"/>
      <c r="C2571" s="173"/>
      <c r="D2571" s="174"/>
      <c r="E2571" s="174"/>
      <c r="F2571" s="175"/>
      <c r="G2571" s="176"/>
      <c r="H2571" s="176"/>
      <c r="I2571" s="175"/>
      <c r="J2571" s="175"/>
      <c r="K2571" s="175"/>
      <c r="L2571" s="175"/>
      <c r="M2571" s="175"/>
      <c r="N2571" s="177"/>
    </row>
    <row r="2572" spans="1:14" x14ac:dyDescent="0.2">
      <c r="A2572" s="77"/>
      <c r="B2572" s="172"/>
      <c r="C2572" s="173"/>
      <c r="D2572" s="174"/>
      <c r="E2572" s="174"/>
      <c r="F2572" s="175"/>
      <c r="G2572" s="176"/>
      <c r="H2572" s="176"/>
      <c r="I2572" s="175"/>
      <c r="J2572" s="175"/>
      <c r="K2572" s="175"/>
      <c r="L2572" s="175"/>
      <c r="M2572" s="175"/>
      <c r="N2572" s="177"/>
    </row>
    <row r="2573" spans="1:14" x14ac:dyDescent="0.2">
      <c r="A2573" s="77"/>
      <c r="B2573" s="172"/>
      <c r="C2573" s="173"/>
      <c r="D2573" s="174"/>
      <c r="E2573" s="174"/>
      <c r="F2573" s="175"/>
      <c r="G2573" s="176"/>
      <c r="H2573" s="176"/>
      <c r="I2573" s="175"/>
      <c r="J2573" s="175"/>
      <c r="K2573" s="175"/>
      <c r="L2573" s="175"/>
      <c r="M2573" s="175"/>
      <c r="N2573" s="177"/>
    </row>
    <row r="2574" spans="1:14" x14ac:dyDescent="0.2">
      <c r="A2574" s="77"/>
      <c r="B2574" s="172"/>
      <c r="C2574" s="173"/>
      <c r="D2574" s="174"/>
      <c r="E2574" s="174"/>
      <c r="F2574" s="175"/>
      <c r="G2574" s="176"/>
      <c r="H2574" s="176"/>
      <c r="I2574" s="175"/>
      <c r="J2574" s="175"/>
      <c r="K2574" s="175"/>
      <c r="L2574" s="175"/>
      <c r="M2574" s="175"/>
      <c r="N2574" s="177"/>
    </row>
    <row r="2575" spans="1:14" x14ac:dyDescent="0.2">
      <c r="A2575" s="77"/>
      <c r="B2575" s="172"/>
      <c r="C2575" s="173"/>
      <c r="D2575" s="174"/>
      <c r="E2575" s="174"/>
      <c r="F2575" s="175"/>
      <c r="G2575" s="176"/>
      <c r="H2575" s="176"/>
      <c r="I2575" s="175"/>
      <c r="J2575" s="175"/>
      <c r="K2575" s="175"/>
      <c r="L2575" s="175"/>
      <c r="M2575" s="175"/>
      <c r="N2575" s="177"/>
    </row>
    <row r="2576" spans="1:14" x14ac:dyDescent="0.2">
      <c r="A2576" s="77"/>
      <c r="B2576" s="172"/>
      <c r="C2576" s="173"/>
      <c r="D2576" s="174"/>
      <c r="E2576" s="174"/>
      <c r="F2576" s="175"/>
      <c r="G2576" s="176"/>
      <c r="H2576" s="176"/>
      <c r="I2576" s="175"/>
      <c r="J2576" s="175"/>
      <c r="K2576" s="175"/>
      <c r="L2576" s="175"/>
      <c r="M2576" s="175"/>
      <c r="N2576" s="177"/>
    </row>
    <row r="2577" spans="1:14" x14ac:dyDescent="0.2">
      <c r="A2577" s="77"/>
      <c r="B2577" s="172"/>
      <c r="C2577" s="173"/>
      <c r="D2577" s="174"/>
      <c r="E2577" s="174"/>
      <c r="F2577" s="175"/>
      <c r="G2577" s="176"/>
      <c r="H2577" s="176"/>
      <c r="I2577" s="175"/>
      <c r="J2577" s="175"/>
      <c r="K2577" s="175"/>
      <c r="L2577" s="175"/>
      <c r="M2577" s="175"/>
      <c r="N2577" s="177"/>
    </row>
    <row r="2578" spans="1:14" x14ac:dyDescent="0.2">
      <c r="A2578" s="77"/>
      <c r="B2578" s="172"/>
      <c r="C2578" s="173"/>
      <c r="D2578" s="174"/>
      <c r="E2578" s="174"/>
      <c r="F2578" s="175"/>
      <c r="G2578" s="176"/>
      <c r="H2578" s="176"/>
      <c r="I2578" s="175"/>
      <c r="J2578" s="175"/>
      <c r="K2578" s="175"/>
      <c r="L2578" s="175"/>
      <c r="M2578" s="175"/>
      <c r="N2578" s="177"/>
    </row>
    <row r="2579" spans="1:14" x14ac:dyDescent="0.2">
      <c r="A2579" s="77"/>
      <c r="B2579" s="172"/>
      <c r="C2579" s="173"/>
      <c r="D2579" s="174"/>
      <c r="E2579" s="174"/>
      <c r="F2579" s="175"/>
      <c r="G2579" s="176"/>
      <c r="H2579" s="176"/>
      <c r="I2579" s="175"/>
      <c r="J2579" s="175"/>
      <c r="K2579" s="175"/>
      <c r="L2579" s="175"/>
      <c r="M2579" s="175"/>
      <c r="N2579" s="177"/>
    </row>
    <row r="2580" spans="1:14" x14ac:dyDescent="0.2">
      <c r="A2580" s="77"/>
      <c r="B2580" s="172"/>
      <c r="C2580" s="173"/>
      <c r="D2580" s="174"/>
      <c r="E2580" s="174"/>
      <c r="F2580" s="175"/>
      <c r="G2580" s="176"/>
      <c r="H2580" s="176"/>
      <c r="I2580" s="175"/>
      <c r="J2580" s="175"/>
      <c r="K2580" s="175"/>
      <c r="L2580" s="175"/>
      <c r="M2580" s="175"/>
      <c r="N2580" s="177"/>
    </row>
    <row r="2581" spans="1:14" x14ac:dyDescent="0.2">
      <c r="A2581" s="77"/>
      <c r="B2581" s="172"/>
      <c r="C2581" s="173"/>
      <c r="D2581" s="174"/>
      <c r="E2581" s="174"/>
      <c r="F2581" s="175"/>
      <c r="G2581" s="176"/>
      <c r="H2581" s="176"/>
      <c r="I2581" s="175"/>
      <c r="J2581" s="175"/>
      <c r="K2581" s="175"/>
      <c r="L2581" s="175"/>
      <c r="M2581" s="175"/>
      <c r="N2581" s="177"/>
    </row>
    <row r="2582" spans="1:14" x14ac:dyDescent="0.2">
      <c r="A2582" s="77"/>
      <c r="B2582" s="172"/>
      <c r="C2582" s="173"/>
      <c r="D2582" s="174"/>
      <c r="E2582" s="174"/>
      <c r="F2582" s="175"/>
      <c r="G2582" s="176"/>
      <c r="H2582" s="176"/>
      <c r="I2582" s="175"/>
      <c r="J2582" s="175"/>
      <c r="K2582" s="175"/>
      <c r="L2582" s="175"/>
      <c r="M2582" s="175"/>
      <c r="N2582" s="177"/>
    </row>
    <row r="2583" spans="1:14" x14ac:dyDescent="0.2">
      <c r="A2583" s="77"/>
      <c r="B2583" s="172"/>
      <c r="C2583" s="173"/>
      <c r="D2583" s="174"/>
      <c r="E2583" s="174"/>
      <c r="F2583" s="175"/>
      <c r="G2583" s="176"/>
      <c r="H2583" s="176"/>
      <c r="I2583" s="175"/>
      <c r="J2583" s="175"/>
      <c r="K2583" s="175"/>
      <c r="L2583" s="175"/>
      <c r="M2583" s="175"/>
      <c r="N2583" s="177"/>
    </row>
    <row r="2584" spans="1:14" x14ac:dyDescent="0.2">
      <c r="A2584" s="77"/>
      <c r="B2584" s="172"/>
      <c r="C2584" s="173"/>
      <c r="D2584" s="174"/>
      <c r="E2584" s="174"/>
      <c r="F2584" s="175"/>
      <c r="G2584" s="176"/>
      <c r="H2584" s="176"/>
      <c r="I2584" s="175"/>
      <c r="J2584" s="175"/>
      <c r="K2584" s="175"/>
      <c r="L2584" s="175"/>
      <c r="M2584" s="175"/>
      <c r="N2584" s="177"/>
    </row>
    <row r="2585" spans="1:14" x14ac:dyDescent="0.2">
      <c r="A2585" s="77"/>
      <c r="B2585" s="172"/>
      <c r="C2585" s="173"/>
      <c r="D2585" s="174"/>
      <c r="E2585" s="174"/>
      <c r="F2585" s="175"/>
      <c r="G2585" s="176"/>
      <c r="H2585" s="176"/>
      <c r="I2585" s="175"/>
      <c r="J2585" s="175"/>
      <c r="K2585" s="175"/>
      <c r="L2585" s="175"/>
      <c r="M2585" s="175"/>
      <c r="N2585" s="177"/>
    </row>
    <row r="2586" spans="1:14" x14ac:dyDescent="0.2">
      <c r="A2586" s="77"/>
      <c r="B2586" s="172"/>
      <c r="C2586" s="173"/>
      <c r="D2586" s="174"/>
      <c r="E2586" s="174"/>
      <c r="F2586" s="175"/>
      <c r="G2586" s="176"/>
      <c r="H2586" s="176"/>
      <c r="I2586" s="175"/>
      <c r="J2586" s="175"/>
      <c r="K2586" s="175"/>
      <c r="L2586" s="175"/>
      <c r="M2586" s="175"/>
      <c r="N2586" s="177"/>
    </row>
    <row r="2587" spans="1:14" x14ac:dyDescent="0.2">
      <c r="A2587" s="77"/>
      <c r="B2587" s="172"/>
      <c r="C2587" s="173"/>
      <c r="D2587" s="174"/>
      <c r="E2587" s="174"/>
      <c r="F2587" s="175"/>
      <c r="G2587" s="176"/>
      <c r="H2587" s="176"/>
      <c r="I2587" s="175"/>
      <c r="J2587" s="175"/>
      <c r="K2587" s="175"/>
      <c r="L2587" s="175"/>
      <c r="M2587" s="175"/>
      <c r="N2587" s="177"/>
    </row>
    <row r="2588" spans="1:14" x14ac:dyDescent="0.2">
      <c r="A2588" s="77"/>
      <c r="B2588" s="172"/>
      <c r="C2588" s="173"/>
      <c r="D2588" s="174"/>
      <c r="E2588" s="174"/>
      <c r="F2588" s="175"/>
      <c r="G2588" s="176"/>
      <c r="H2588" s="176"/>
      <c r="I2588" s="175"/>
      <c r="J2588" s="175"/>
      <c r="K2588" s="175"/>
      <c r="L2588" s="175"/>
      <c r="M2588" s="175"/>
      <c r="N2588" s="177"/>
    </row>
    <row r="2589" spans="1:14" x14ac:dyDescent="0.2">
      <c r="A2589" s="77"/>
      <c r="B2589" s="172"/>
      <c r="C2589" s="173"/>
      <c r="D2589" s="174"/>
      <c r="E2589" s="174"/>
      <c r="F2589" s="175"/>
      <c r="G2589" s="176"/>
      <c r="H2589" s="176"/>
      <c r="I2589" s="175"/>
      <c r="J2589" s="175"/>
      <c r="K2589" s="175"/>
      <c r="L2589" s="175"/>
      <c r="M2589" s="175"/>
      <c r="N2589" s="177"/>
    </row>
    <row r="2590" spans="1:14" x14ac:dyDescent="0.2">
      <c r="A2590" s="77"/>
      <c r="B2590" s="172"/>
      <c r="C2590" s="173"/>
      <c r="D2590" s="174"/>
      <c r="E2590" s="174"/>
      <c r="F2590" s="175"/>
      <c r="G2590" s="176"/>
      <c r="H2590" s="176"/>
      <c r="I2590" s="175"/>
      <c r="J2590" s="175"/>
      <c r="K2590" s="175"/>
      <c r="L2590" s="175"/>
      <c r="M2590" s="175"/>
      <c r="N2590" s="177"/>
    </row>
    <row r="2591" spans="1:14" x14ac:dyDescent="0.2">
      <c r="A2591" s="77"/>
      <c r="B2591" s="172"/>
      <c r="C2591" s="173"/>
      <c r="D2591" s="174"/>
      <c r="E2591" s="174"/>
      <c r="F2591" s="175"/>
      <c r="G2591" s="176"/>
      <c r="H2591" s="176"/>
      <c r="I2591" s="175"/>
      <c r="J2591" s="175"/>
      <c r="K2591" s="175"/>
      <c r="L2591" s="175"/>
      <c r="M2591" s="175"/>
      <c r="N2591" s="177"/>
    </row>
    <row r="2592" spans="1:14" x14ac:dyDescent="0.2">
      <c r="A2592" s="77"/>
      <c r="B2592" s="172"/>
      <c r="C2592" s="173"/>
      <c r="D2592" s="174"/>
      <c r="E2592" s="174"/>
      <c r="F2592" s="175"/>
      <c r="G2592" s="176"/>
      <c r="H2592" s="176"/>
      <c r="I2592" s="175"/>
      <c r="J2592" s="175"/>
      <c r="K2592" s="175"/>
      <c r="L2592" s="175"/>
      <c r="M2592" s="175"/>
      <c r="N2592" s="177"/>
    </row>
    <row r="2593" spans="1:14" x14ac:dyDescent="0.2">
      <c r="A2593" s="77"/>
      <c r="B2593" s="172"/>
      <c r="C2593" s="173"/>
      <c r="D2593" s="174"/>
      <c r="E2593" s="174"/>
      <c r="F2593" s="175"/>
      <c r="G2593" s="176"/>
      <c r="H2593" s="176"/>
      <c r="I2593" s="175"/>
      <c r="J2593" s="175"/>
      <c r="K2593" s="175"/>
      <c r="L2593" s="175"/>
      <c r="M2593" s="175"/>
      <c r="N2593" s="177"/>
    </row>
    <row r="2594" spans="1:14" x14ac:dyDescent="0.2">
      <c r="A2594" s="77"/>
      <c r="B2594" s="172"/>
      <c r="C2594" s="173"/>
      <c r="D2594" s="174"/>
      <c r="E2594" s="174"/>
      <c r="F2594" s="175"/>
      <c r="G2594" s="176"/>
      <c r="H2594" s="176"/>
      <c r="I2594" s="175"/>
      <c r="J2594" s="175"/>
      <c r="K2594" s="175"/>
      <c r="L2594" s="175"/>
      <c r="M2594" s="175"/>
      <c r="N2594" s="177"/>
    </row>
    <row r="2595" spans="1:14" x14ac:dyDescent="0.2">
      <c r="A2595" s="77"/>
      <c r="B2595" s="172"/>
      <c r="C2595" s="173"/>
      <c r="D2595" s="174"/>
      <c r="E2595" s="174"/>
      <c r="F2595" s="175"/>
      <c r="G2595" s="176"/>
      <c r="H2595" s="176"/>
      <c r="I2595" s="175"/>
      <c r="J2595" s="175"/>
      <c r="K2595" s="175"/>
      <c r="L2595" s="175"/>
      <c r="M2595" s="175"/>
      <c r="N2595" s="177"/>
    </row>
    <row r="2596" spans="1:14" x14ac:dyDescent="0.2">
      <c r="A2596" s="77"/>
      <c r="B2596" s="172"/>
      <c r="C2596" s="173"/>
      <c r="D2596" s="174"/>
      <c r="E2596" s="174"/>
      <c r="F2596" s="175"/>
      <c r="G2596" s="176"/>
      <c r="H2596" s="176"/>
      <c r="I2596" s="175"/>
      <c r="J2596" s="175"/>
      <c r="K2596" s="175"/>
      <c r="L2596" s="175"/>
      <c r="M2596" s="175"/>
      <c r="N2596" s="177"/>
    </row>
    <row r="2597" spans="1:14" x14ac:dyDescent="0.2">
      <c r="A2597" s="77"/>
      <c r="B2597" s="172"/>
      <c r="C2597" s="173"/>
      <c r="D2597" s="174"/>
      <c r="E2597" s="174"/>
      <c r="F2597" s="175"/>
      <c r="G2597" s="176"/>
      <c r="H2597" s="176"/>
      <c r="I2597" s="175"/>
      <c r="J2597" s="175"/>
      <c r="K2597" s="175"/>
      <c r="L2597" s="175"/>
      <c r="M2597" s="175"/>
      <c r="N2597" s="177"/>
    </row>
    <row r="2598" spans="1:14" x14ac:dyDescent="0.2">
      <c r="A2598" s="77"/>
      <c r="B2598" s="172"/>
      <c r="C2598" s="173"/>
      <c r="D2598" s="174"/>
      <c r="E2598" s="174"/>
      <c r="F2598" s="175"/>
      <c r="G2598" s="176"/>
      <c r="H2598" s="176"/>
      <c r="I2598" s="175"/>
      <c r="J2598" s="175"/>
      <c r="K2598" s="175"/>
      <c r="L2598" s="175"/>
      <c r="M2598" s="175"/>
      <c r="N2598" s="177"/>
    </row>
    <row r="2599" spans="1:14" x14ac:dyDescent="0.2">
      <c r="A2599" s="77"/>
      <c r="B2599" s="172"/>
      <c r="C2599" s="173"/>
      <c r="D2599" s="174"/>
      <c r="E2599" s="174"/>
      <c r="F2599" s="175"/>
      <c r="G2599" s="176"/>
      <c r="H2599" s="176"/>
      <c r="I2599" s="175"/>
      <c r="J2599" s="175"/>
      <c r="K2599" s="175"/>
      <c r="L2599" s="175"/>
      <c r="M2599" s="175"/>
      <c r="N2599" s="177"/>
    </row>
    <row r="2600" spans="1:14" x14ac:dyDescent="0.2">
      <c r="A2600" s="77"/>
      <c r="B2600" s="172"/>
      <c r="C2600" s="173"/>
      <c r="D2600" s="174"/>
      <c r="E2600" s="174"/>
      <c r="F2600" s="175"/>
      <c r="G2600" s="176"/>
      <c r="H2600" s="176"/>
      <c r="I2600" s="175"/>
      <c r="J2600" s="175"/>
      <c r="K2600" s="175"/>
      <c r="L2600" s="175"/>
      <c r="M2600" s="175"/>
      <c r="N2600" s="177"/>
    </row>
    <row r="2601" spans="1:14" x14ac:dyDescent="0.2">
      <c r="A2601" s="77"/>
      <c r="B2601" s="172"/>
      <c r="C2601" s="173"/>
      <c r="D2601" s="174"/>
      <c r="E2601" s="174"/>
      <c r="F2601" s="175"/>
      <c r="G2601" s="176"/>
      <c r="H2601" s="176"/>
      <c r="I2601" s="175"/>
      <c r="J2601" s="175"/>
      <c r="K2601" s="175"/>
      <c r="L2601" s="175"/>
      <c r="M2601" s="175"/>
      <c r="N2601" s="177"/>
    </row>
    <row r="2602" spans="1:14" x14ac:dyDescent="0.2">
      <c r="A2602" s="77"/>
      <c r="B2602" s="172"/>
      <c r="C2602" s="173"/>
      <c r="D2602" s="174"/>
      <c r="E2602" s="174"/>
      <c r="F2602" s="175"/>
      <c r="G2602" s="176"/>
      <c r="H2602" s="176"/>
      <c r="I2602" s="175"/>
      <c r="J2602" s="175"/>
      <c r="K2602" s="175"/>
      <c r="L2602" s="175"/>
      <c r="M2602" s="175"/>
      <c r="N2602" s="177"/>
    </row>
    <row r="2603" spans="1:14" x14ac:dyDescent="0.2">
      <c r="A2603" s="77"/>
      <c r="B2603" s="172"/>
      <c r="C2603" s="173"/>
      <c r="D2603" s="174"/>
      <c r="E2603" s="174"/>
      <c r="F2603" s="175"/>
      <c r="G2603" s="176"/>
      <c r="H2603" s="176"/>
      <c r="I2603" s="175"/>
      <c r="J2603" s="175"/>
      <c r="K2603" s="175"/>
      <c r="L2603" s="175"/>
      <c r="M2603" s="175"/>
      <c r="N2603" s="177"/>
    </row>
    <row r="2604" spans="1:14" x14ac:dyDescent="0.2">
      <c r="A2604" s="77"/>
      <c r="B2604" s="172"/>
      <c r="C2604" s="173"/>
      <c r="D2604" s="174"/>
      <c r="E2604" s="174"/>
      <c r="F2604" s="175"/>
      <c r="G2604" s="176"/>
      <c r="H2604" s="176"/>
      <c r="I2604" s="175"/>
      <c r="J2604" s="175"/>
      <c r="K2604" s="175"/>
      <c r="L2604" s="175"/>
      <c r="M2604" s="175"/>
      <c r="N2604" s="177"/>
    </row>
    <row r="2605" spans="1:14" x14ac:dyDescent="0.2">
      <c r="A2605" s="77"/>
      <c r="B2605" s="172"/>
      <c r="C2605" s="173"/>
      <c r="D2605" s="174"/>
      <c r="E2605" s="174"/>
      <c r="F2605" s="175"/>
      <c r="G2605" s="176"/>
      <c r="H2605" s="176"/>
      <c r="I2605" s="175"/>
      <c r="J2605" s="175"/>
      <c r="K2605" s="175"/>
      <c r="L2605" s="175"/>
      <c r="M2605" s="175"/>
      <c r="N2605" s="177"/>
    </row>
    <row r="2606" spans="1:14" x14ac:dyDescent="0.2">
      <c r="A2606" s="77"/>
      <c r="B2606" s="172"/>
      <c r="C2606" s="173"/>
      <c r="D2606" s="174"/>
      <c r="E2606" s="174"/>
      <c r="F2606" s="175"/>
      <c r="G2606" s="176"/>
      <c r="H2606" s="176"/>
      <c r="I2606" s="175"/>
      <c r="J2606" s="175"/>
      <c r="K2606" s="175"/>
      <c r="L2606" s="175"/>
      <c r="M2606" s="175"/>
      <c r="N2606" s="177"/>
    </row>
    <row r="2607" spans="1:14" x14ac:dyDescent="0.2">
      <c r="A2607" s="77"/>
      <c r="B2607" s="172"/>
      <c r="C2607" s="173"/>
      <c r="D2607" s="174"/>
      <c r="E2607" s="174"/>
      <c r="F2607" s="175"/>
      <c r="G2607" s="176"/>
      <c r="H2607" s="176"/>
      <c r="I2607" s="175"/>
      <c r="J2607" s="175"/>
      <c r="K2607" s="175"/>
      <c r="L2607" s="175"/>
      <c r="M2607" s="175"/>
      <c r="N2607" s="177"/>
    </row>
    <row r="2608" spans="1:14" x14ac:dyDescent="0.2">
      <c r="A2608" s="77"/>
      <c r="B2608" s="172"/>
      <c r="C2608" s="173"/>
      <c r="D2608" s="174"/>
      <c r="E2608" s="174"/>
      <c r="F2608" s="175"/>
      <c r="G2608" s="176"/>
      <c r="H2608" s="176"/>
      <c r="I2608" s="175"/>
      <c r="J2608" s="175"/>
      <c r="K2608" s="175"/>
      <c r="L2608" s="175"/>
      <c r="M2608" s="175"/>
      <c r="N2608" s="177"/>
    </row>
    <row r="2609" spans="1:14" x14ac:dyDescent="0.2">
      <c r="A2609" s="77"/>
      <c r="B2609" s="172"/>
      <c r="C2609" s="173"/>
      <c r="D2609" s="174"/>
      <c r="E2609" s="174"/>
      <c r="F2609" s="175"/>
      <c r="G2609" s="176"/>
      <c r="H2609" s="176"/>
      <c r="I2609" s="175"/>
      <c r="J2609" s="175"/>
      <c r="K2609" s="175"/>
      <c r="L2609" s="175"/>
      <c r="M2609" s="175"/>
      <c r="N2609" s="177"/>
    </row>
    <row r="2610" spans="1:14" x14ac:dyDescent="0.2">
      <c r="A2610" s="77"/>
      <c r="B2610" s="172"/>
      <c r="C2610" s="173"/>
      <c r="D2610" s="174"/>
      <c r="E2610" s="174"/>
      <c r="F2610" s="175"/>
      <c r="G2610" s="176"/>
      <c r="H2610" s="176"/>
      <c r="I2610" s="175"/>
      <c r="J2610" s="175"/>
      <c r="K2610" s="175"/>
      <c r="L2610" s="175"/>
      <c r="M2610" s="175"/>
      <c r="N2610" s="177"/>
    </row>
    <row r="2611" spans="1:14" x14ac:dyDescent="0.2">
      <c r="A2611" s="77"/>
      <c r="B2611" s="172"/>
      <c r="C2611" s="173"/>
      <c r="D2611" s="174"/>
      <c r="E2611" s="174"/>
      <c r="F2611" s="175"/>
      <c r="G2611" s="176"/>
      <c r="H2611" s="176"/>
      <c r="I2611" s="175"/>
      <c r="J2611" s="175"/>
      <c r="K2611" s="175"/>
      <c r="L2611" s="175"/>
      <c r="M2611" s="175"/>
      <c r="N2611" s="177"/>
    </row>
    <row r="2612" spans="1:14" x14ac:dyDescent="0.2">
      <c r="A2612" s="77"/>
      <c r="B2612" s="172"/>
      <c r="C2612" s="173"/>
      <c r="D2612" s="174"/>
      <c r="E2612" s="174"/>
      <c r="F2612" s="175"/>
      <c r="G2612" s="176"/>
      <c r="H2612" s="176"/>
      <c r="I2612" s="175"/>
      <c r="J2612" s="175"/>
      <c r="K2612" s="175"/>
      <c r="L2612" s="175"/>
      <c r="M2612" s="175"/>
      <c r="N2612" s="177"/>
    </row>
    <row r="2613" spans="1:14" x14ac:dyDescent="0.2">
      <c r="A2613" s="77"/>
      <c r="B2613" s="172"/>
      <c r="C2613" s="173"/>
      <c r="D2613" s="174"/>
      <c r="E2613" s="174"/>
      <c r="F2613" s="175"/>
      <c r="G2613" s="176"/>
      <c r="H2613" s="176"/>
      <c r="I2613" s="175"/>
      <c r="J2613" s="175"/>
      <c r="K2613" s="175"/>
      <c r="L2613" s="175"/>
      <c r="M2613" s="175"/>
      <c r="N2613" s="177"/>
    </row>
    <row r="2614" spans="1:14" x14ac:dyDescent="0.2">
      <c r="A2614" s="77"/>
      <c r="B2614" s="172"/>
      <c r="C2614" s="173"/>
      <c r="D2614" s="174"/>
      <c r="E2614" s="174"/>
      <c r="F2614" s="175"/>
      <c r="G2614" s="176"/>
      <c r="H2614" s="176"/>
      <c r="I2614" s="175"/>
      <c r="J2614" s="175"/>
      <c r="K2614" s="175"/>
      <c r="L2614" s="175"/>
      <c r="M2614" s="175"/>
      <c r="N2614" s="177"/>
    </row>
    <row r="2615" spans="1:14" x14ac:dyDescent="0.2">
      <c r="A2615" s="77"/>
      <c r="B2615" s="172"/>
      <c r="C2615" s="173"/>
      <c r="D2615" s="174"/>
      <c r="E2615" s="174"/>
      <c r="F2615" s="175"/>
      <c r="G2615" s="176"/>
      <c r="H2615" s="176"/>
      <c r="I2615" s="175"/>
      <c r="J2615" s="175"/>
      <c r="K2615" s="175"/>
      <c r="L2615" s="175"/>
      <c r="M2615" s="175"/>
      <c r="N2615" s="177"/>
    </row>
    <row r="2616" spans="1:14" x14ac:dyDescent="0.2">
      <c r="A2616" s="77"/>
      <c r="B2616" s="172"/>
      <c r="C2616" s="173"/>
      <c r="D2616" s="174"/>
      <c r="E2616" s="174"/>
      <c r="F2616" s="175"/>
      <c r="G2616" s="176"/>
      <c r="H2616" s="176"/>
      <c r="I2616" s="175"/>
      <c r="J2616" s="175"/>
      <c r="K2616" s="175"/>
      <c r="L2616" s="175"/>
      <c r="M2616" s="175"/>
      <c r="N2616" s="177"/>
    </row>
    <row r="2617" spans="1:14" x14ac:dyDescent="0.2">
      <c r="A2617" s="77"/>
      <c r="B2617" s="172"/>
      <c r="C2617" s="173"/>
      <c r="D2617" s="174"/>
      <c r="E2617" s="174"/>
      <c r="F2617" s="175"/>
      <c r="G2617" s="176"/>
      <c r="H2617" s="176"/>
      <c r="I2617" s="175"/>
      <c r="J2617" s="175"/>
      <c r="K2617" s="175"/>
      <c r="L2617" s="175"/>
      <c r="M2617" s="175"/>
      <c r="N2617" s="177"/>
    </row>
    <row r="2618" spans="1:14" x14ac:dyDescent="0.2">
      <c r="A2618" s="77"/>
      <c r="B2618" s="172"/>
      <c r="C2618" s="173"/>
      <c r="D2618" s="174"/>
      <c r="E2618" s="174"/>
      <c r="F2618" s="175"/>
      <c r="G2618" s="176"/>
      <c r="H2618" s="176"/>
      <c r="I2618" s="175"/>
      <c r="J2618" s="175"/>
      <c r="K2618" s="175"/>
      <c r="L2618" s="175"/>
      <c r="M2618" s="175"/>
      <c r="N2618" s="177"/>
    </row>
    <row r="2619" spans="1:14" x14ac:dyDescent="0.2">
      <c r="A2619" s="77"/>
      <c r="B2619" s="172"/>
      <c r="C2619" s="173"/>
      <c r="D2619" s="174"/>
      <c r="E2619" s="174"/>
      <c r="F2619" s="175"/>
      <c r="G2619" s="176"/>
      <c r="H2619" s="176"/>
      <c r="I2619" s="175"/>
      <c r="J2619" s="175"/>
      <c r="K2619" s="175"/>
      <c r="L2619" s="175"/>
      <c r="M2619" s="175"/>
      <c r="N2619" s="177"/>
    </row>
    <row r="2620" spans="1:14" x14ac:dyDescent="0.2">
      <c r="A2620" s="77"/>
      <c r="B2620" s="172"/>
      <c r="C2620" s="173"/>
      <c r="D2620" s="174"/>
      <c r="E2620" s="174"/>
      <c r="F2620" s="175"/>
      <c r="G2620" s="176"/>
      <c r="H2620" s="176"/>
      <c r="I2620" s="175"/>
      <c r="J2620" s="175"/>
      <c r="K2620" s="175"/>
      <c r="L2620" s="175"/>
      <c r="M2620" s="175"/>
      <c r="N2620" s="177"/>
    </row>
    <row r="2621" spans="1:14" x14ac:dyDescent="0.2">
      <c r="A2621" s="77"/>
      <c r="B2621" s="172"/>
      <c r="C2621" s="173"/>
      <c r="D2621" s="174"/>
      <c r="E2621" s="174"/>
      <c r="F2621" s="175"/>
      <c r="G2621" s="176"/>
      <c r="H2621" s="176"/>
      <c r="I2621" s="175"/>
      <c r="J2621" s="175"/>
      <c r="K2621" s="175"/>
      <c r="L2621" s="175"/>
      <c r="M2621" s="175"/>
      <c r="N2621" s="177"/>
    </row>
    <row r="2622" spans="1:14" x14ac:dyDescent="0.2">
      <c r="A2622" s="77"/>
      <c r="B2622" s="172"/>
      <c r="C2622" s="173"/>
      <c r="D2622" s="174"/>
      <c r="E2622" s="174"/>
      <c r="F2622" s="175"/>
      <c r="G2622" s="176"/>
      <c r="H2622" s="176"/>
      <c r="I2622" s="175"/>
      <c r="J2622" s="175"/>
      <c r="K2622" s="175"/>
      <c r="L2622" s="175"/>
      <c r="M2622" s="175"/>
      <c r="N2622" s="177"/>
    </row>
    <row r="2623" spans="1:14" x14ac:dyDescent="0.2">
      <c r="A2623" s="77"/>
      <c r="B2623" s="172"/>
      <c r="C2623" s="173"/>
      <c r="D2623" s="174"/>
      <c r="E2623" s="174"/>
      <c r="F2623" s="175"/>
      <c r="G2623" s="176"/>
      <c r="H2623" s="176"/>
      <c r="I2623" s="175"/>
      <c r="J2623" s="175"/>
      <c r="K2623" s="175"/>
      <c r="L2623" s="175"/>
      <c r="M2623" s="175"/>
      <c r="N2623" s="177"/>
    </row>
    <row r="2624" spans="1:14" x14ac:dyDescent="0.2">
      <c r="A2624" s="77"/>
      <c r="B2624" s="172"/>
      <c r="C2624" s="173"/>
      <c r="D2624" s="174"/>
      <c r="E2624" s="174"/>
      <c r="F2624" s="175"/>
      <c r="G2624" s="176"/>
      <c r="H2624" s="176"/>
      <c r="I2624" s="175"/>
      <c r="J2624" s="175"/>
      <c r="K2624" s="175"/>
      <c r="L2624" s="175"/>
      <c r="M2624" s="175"/>
      <c r="N2624" s="177"/>
    </row>
    <row r="2625" spans="1:14" x14ac:dyDescent="0.2">
      <c r="A2625" s="77"/>
      <c r="B2625" s="172"/>
      <c r="C2625" s="173"/>
      <c r="D2625" s="174"/>
      <c r="E2625" s="174"/>
      <c r="F2625" s="175"/>
      <c r="G2625" s="176"/>
      <c r="H2625" s="176"/>
      <c r="I2625" s="175"/>
      <c r="J2625" s="175"/>
      <c r="K2625" s="175"/>
      <c r="L2625" s="175"/>
      <c r="M2625" s="175"/>
      <c r="N2625" s="177"/>
    </row>
    <row r="2626" spans="1:14" x14ac:dyDescent="0.2">
      <c r="A2626" s="77"/>
      <c r="B2626" s="172"/>
      <c r="C2626" s="173"/>
      <c r="D2626" s="174"/>
      <c r="E2626" s="174"/>
      <c r="F2626" s="175"/>
      <c r="G2626" s="176"/>
      <c r="H2626" s="176"/>
      <c r="I2626" s="175"/>
      <c r="J2626" s="175"/>
      <c r="K2626" s="175"/>
      <c r="L2626" s="175"/>
      <c r="M2626" s="175"/>
      <c r="N2626" s="177"/>
    </row>
    <row r="2627" spans="1:14" x14ac:dyDescent="0.2">
      <c r="A2627" s="77"/>
      <c r="B2627" s="172"/>
      <c r="C2627" s="173"/>
      <c r="D2627" s="174"/>
      <c r="E2627" s="174"/>
      <c r="F2627" s="175"/>
      <c r="G2627" s="176"/>
      <c r="H2627" s="176"/>
      <c r="I2627" s="175"/>
      <c r="J2627" s="175"/>
      <c r="K2627" s="175"/>
      <c r="L2627" s="175"/>
      <c r="M2627" s="175"/>
      <c r="N2627" s="177"/>
    </row>
    <row r="2628" spans="1:14" x14ac:dyDescent="0.2">
      <c r="A2628" s="77"/>
      <c r="B2628" s="172"/>
      <c r="C2628" s="173"/>
      <c r="D2628" s="174"/>
      <c r="E2628" s="174"/>
      <c r="F2628" s="175"/>
      <c r="G2628" s="176"/>
      <c r="H2628" s="176"/>
      <c r="I2628" s="175"/>
      <c r="J2628" s="175"/>
      <c r="K2628" s="175"/>
      <c r="L2628" s="175"/>
      <c r="M2628" s="175"/>
      <c r="N2628" s="177"/>
    </row>
    <row r="2629" spans="1:14" x14ac:dyDescent="0.2">
      <c r="A2629" s="77"/>
      <c r="B2629" s="172"/>
      <c r="C2629" s="173"/>
      <c r="D2629" s="174"/>
      <c r="E2629" s="174"/>
      <c r="F2629" s="175"/>
      <c r="G2629" s="176"/>
      <c r="H2629" s="176"/>
      <c r="I2629" s="175"/>
      <c r="J2629" s="175"/>
      <c r="K2629" s="175"/>
      <c r="L2629" s="175"/>
      <c r="M2629" s="175"/>
      <c r="N2629" s="177"/>
    </row>
    <row r="2630" spans="1:14" x14ac:dyDescent="0.2">
      <c r="A2630" s="77"/>
      <c r="B2630" s="172"/>
      <c r="C2630" s="173"/>
      <c r="D2630" s="174"/>
      <c r="E2630" s="174"/>
      <c r="F2630" s="175"/>
      <c r="G2630" s="176"/>
      <c r="H2630" s="176"/>
      <c r="I2630" s="175"/>
      <c r="J2630" s="175"/>
      <c r="K2630" s="175"/>
      <c r="L2630" s="175"/>
      <c r="M2630" s="175"/>
      <c r="N2630" s="177"/>
    </row>
    <row r="2631" spans="1:14" x14ac:dyDescent="0.2">
      <c r="A2631" s="77"/>
      <c r="B2631" s="172"/>
      <c r="C2631" s="173"/>
      <c r="D2631" s="174"/>
      <c r="E2631" s="174"/>
      <c r="F2631" s="175"/>
      <c r="G2631" s="176"/>
      <c r="H2631" s="176"/>
      <c r="I2631" s="175"/>
      <c r="J2631" s="175"/>
      <c r="K2631" s="175"/>
      <c r="L2631" s="175"/>
      <c r="M2631" s="175"/>
      <c r="N2631" s="177"/>
    </row>
    <row r="2632" spans="1:14" x14ac:dyDescent="0.2">
      <c r="A2632" s="77"/>
      <c r="B2632" s="172"/>
      <c r="C2632" s="173"/>
      <c r="D2632" s="174"/>
      <c r="E2632" s="174"/>
      <c r="F2632" s="175"/>
      <c r="G2632" s="176"/>
      <c r="H2632" s="176"/>
      <c r="I2632" s="175"/>
      <c r="J2632" s="175"/>
      <c r="K2632" s="175"/>
      <c r="L2632" s="175"/>
      <c r="M2632" s="175"/>
      <c r="N2632" s="177"/>
    </row>
    <row r="2633" spans="1:14" x14ac:dyDescent="0.2">
      <c r="A2633" s="77"/>
      <c r="B2633" s="172"/>
      <c r="C2633" s="173"/>
      <c r="D2633" s="174"/>
      <c r="E2633" s="174"/>
      <c r="F2633" s="175"/>
      <c r="G2633" s="176"/>
      <c r="H2633" s="176"/>
      <c r="I2633" s="175"/>
      <c r="J2633" s="175"/>
      <c r="K2633" s="175"/>
      <c r="L2633" s="175"/>
      <c r="M2633" s="175"/>
      <c r="N2633" s="177"/>
    </row>
    <row r="2634" spans="1:14" x14ac:dyDescent="0.2">
      <c r="A2634" s="77"/>
      <c r="B2634" s="172"/>
      <c r="C2634" s="173"/>
      <c r="D2634" s="174"/>
      <c r="E2634" s="174"/>
      <c r="F2634" s="175"/>
      <c r="G2634" s="176"/>
      <c r="H2634" s="176"/>
      <c r="I2634" s="175"/>
      <c r="J2634" s="175"/>
      <c r="K2634" s="175"/>
      <c r="L2634" s="175"/>
      <c r="M2634" s="175"/>
      <c r="N2634" s="177"/>
    </row>
    <row r="2635" spans="1:14" x14ac:dyDescent="0.2">
      <c r="A2635" s="77"/>
      <c r="B2635" s="172"/>
      <c r="C2635" s="173"/>
      <c r="D2635" s="174"/>
      <c r="E2635" s="174"/>
      <c r="F2635" s="175"/>
      <c r="G2635" s="176"/>
      <c r="H2635" s="176"/>
      <c r="I2635" s="175"/>
      <c r="J2635" s="175"/>
      <c r="K2635" s="175"/>
      <c r="L2635" s="175"/>
      <c r="M2635" s="175"/>
      <c r="N2635" s="177"/>
    </row>
    <row r="2636" spans="1:14" x14ac:dyDescent="0.2">
      <c r="A2636" s="77"/>
      <c r="B2636" s="172"/>
      <c r="C2636" s="173"/>
      <c r="D2636" s="174"/>
      <c r="E2636" s="174"/>
      <c r="F2636" s="175"/>
      <c r="G2636" s="176"/>
      <c r="H2636" s="176"/>
      <c r="I2636" s="175"/>
      <c r="J2636" s="175"/>
      <c r="K2636" s="175"/>
      <c r="L2636" s="175"/>
      <c r="M2636" s="175"/>
      <c r="N2636" s="177"/>
    </row>
    <row r="2637" spans="1:14" x14ac:dyDescent="0.2">
      <c r="A2637" s="77"/>
      <c r="B2637" s="172"/>
      <c r="C2637" s="173"/>
      <c r="D2637" s="174"/>
      <c r="E2637" s="174"/>
      <c r="F2637" s="175"/>
      <c r="G2637" s="176"/>
      <c r="H2637" s="176"/>
      <c r="I2637" s="175"/>
      <c r="J2637" s="175"/>
      <c r="K2637" s="175"/>
      <c r="L2637" s="175"/>
      <c r="M2637" s="175"/>
      <c r="N2637" s="177"/>
    </row>
    <row r="2638" spans="1:14" x14ac:dyDescent="0.2">
      <c r="A2638" s="77"/>
      <c r="B2638" s="172"/>
      <c r="C2638" s="173"/>
      <c r="D2638" s="174"/>
      <c r="E2638" s="174"/>
      <c r="F2638" s="175"/>
      <c r="G2638" s="176"/>
      <c r="H2638" s="176"/>
      <c r="I2638" s="175"/>
      <c r="J2638" s="175"/>
      <c r="K2638" s="175"/>
      <c r="L2638" s="175"/>
      <c r="M2638" s="175"/>
      <c r="N2638" s="177"/>
    </row>
    <row r="2639" spans="1:14" x14ac:dyDescent="0.2">
      <c r="A2639" s="77"/>
      <c r="B2639" s="172"/>
      <c r="C2639" s="173"/>
      <c r="D2639" s="174"/>
      <c r="E2639" s="174"/>
      <c r="F2639" s="175"/>
      <c r="G2639" s="176"/>
      <c r="H2639" s="176"/>
      <c r="I2639" s="175"/>
      <c r="J2639" s="175"/>
      <c r="K2639" s="175"/>
      <c r="L2639" s="175"/>
      <c r="M2639" s="175"/>
      <c r="N2639" s="177"/>
    </row>
    <row r="2640" spans="1:14" x14ac:dyDescent="0.2">
      <c r="A2640" s="77"/>
      <c r="B2640" s="172"/>
      <c r="C2640" s="173"/>
      <c r="D2640" s="174"/>
      <c r="E2640" s="174"/>
      <c r="F2640" s="175"/>
      <c r="G2640" s="176"/>
      <c r="H2640" s="176"/>
      <c r="I2640" s="175"/>
      <c r="J2640" s="175"/>
      <c r="K2640" s="175"/>
      <c r="L2640" s="175"/>
      <c r="M2640" s="175"/>
      <c r="N2640" s="177"/>
    </row>
    <row r="2641" spans="1:14" x14ac:dyDescent="0.2">
      <c r="A2641" s="77"/>
      <c r="B2641" s="172"/>
      <c r="C2641" s="173"/>
      <c r="D2641" s="174"/>
      <c r="E2641" s="174"/>
      <c r="F2641" s="175"/>
      <c r="G2641" s="176"/>
      <c r="H2641" s="176"/>
      <c r="I2641" s="175"/>
      <c r="J2641" s="175"/>
      <c r="K2641" s="175"/>
      <c r="L2641" s="175"/>
      <c r="M2641" s="175"/>
      <c r="N2641" s="177"/>
    </row>
    <row r="2642" spans="1:14" x14ac:dyDescent="0.2">
      <c r="A2642" s="77"/>
      <c r="B2642" s="172"/>
      <c r="C2642" s="173"/>
      <c r="D2642" s="174"/>
      <c r="E2642" s="174"/>
      <c r="F2642" s="175"/>
      <c r="G2642" s="176"/>
      <c r="H2642" s="176"/>
      <c r="I2642" s="175"/>
      <c r="J2642" s="175"/>
      <c r="K2642" s="175"/>
      <c r="L2642" s="175"/>
      <c r="M2642" s="175"/>
      <c r="N2642" s="177"/>
    </row>
    <row r="2643" spans="1:14" x14ac:dyDescent="0.2">
      <c r="A2643" s="77"/>
      <c r="B2643" s="172"/>
      <c r="C2643" s="173"/>
      <c r="D2643" s="174"/>
      <c r="E2643" s="174"/>
      <c r="F2643" s="175"/>
      <c r="G2643" s="176"/>
      <c r="H2643" s="176"/>
      <c r="I2643" s="175"/>
      <c r="J2643" s="175"/>
      <c r="K2643" s="175"/>
      <c r="L2643" s="175"/>
      <c r="M2643" s="175"/>
      <c r="N2643" s="177"/>
    </row>
    <row r="2644" spans="1:14" x14ac:dyDescent="0.2">
      <c r="A2644" s="77"/>
      <c r="B2644" s="172"/>
      <c r="C2644" s="173"/>
      <c r="D2644" s="174"/>
      <c r="E2644" s="174"/>
      <c r="F2644" s="175"/>
      <c r="G2644" s="176"/>
      <c r="H2644" s="176"/>
      <c r="I2644" s="175"/>
      <c r="J2644" s="175"/>
      <c r="K2644" s="175"/>
      <c r="L2644" s="175"/>
      <c r="M2644" s="175"/>
      <c r="N2644" s="177"/>
    </row>
    <row r="2645" spans="1:14" x14ac:dyDescent="0.2">
      <c r="A2645" s="77"/>
      <c r="B2645" s="172"/>
      <c r="C2645" s="173"/>
      <c r="D2645" s="174"/>
      <c r="E2645" s="174"/>
      <c r="F2645" s="175"/>
      <c r="G2645" s="176"/>
      <c r="H2645" s="176"/>
      <c r="I2645" s="175"/>
      <c r="J2645" s="175"/>
      <c r="K2645" s="175"/>
      <c r="L2645" s="175"/>
      <c r="M2645" s="175"/>
      <c r="N2645" s="177"/>
    </row>
    <row r="2646" spans="1:14" x14ac:dyDescent="0.2">
      <c r="A2646" s="77"/>
      <c r="B2646" s="172"/>
      <c r="C2646" s="173"/>
      <c r="D2646" s="174"/>
      <c r="E2646" s="174"/>
      <c r="F2646" s="175"/>
      <c r="G2646" s="176"/>
      <c r="H2646" s="176"/>
      <c r="I2646" s="175"/>
      <c r="J2646" s="175"/>
      <c r="K2646" s="175"/>
      <c r="L2646" s="175"/>
      <c r="M2646" s="175"/>
      <c r="N2646" s="177"/>
    </row>
    <row r="2647" spans="1:14" x14ac:dyDescent="0.2">
      <c r="A2647" s="77"/>
      <c r="B2647" s="172"/>
      <c r="C2647" s="173"/>
      <c r="D2647" s="174"/>
      <c r="E2647" s="174"/>
      <c r="F2647" s="175"/>
      <c r="G2647" s="176"/>
      <c r="H2647" s="176"/>
      <c r="I2647" s="175"/>
      <c r="J2647" s="175"/>
      <c r="K2647" s="175"/>
      <c r="L2647" s="175"/>
      <c r="M2647" s="175"/>
      <c r="N2647" s="177"/>
    </row>
    <row r="2648" spans="1:14" x14ac:dyDescent="0.2">
      <c r="A2648" s="77"/>
      <c r="B2648" s="172"/>
      <c r="C2648" s="173"/>
      <c r="D2648" s="174"/>
      <c r="E2648" s="174"/>
      <c r="F2648" s="175"/>
      <c r="G2648" s="176"/>
      <c r="H2648" s="176"/>
      <c r="I2648" s="175"/>
      <c r="J2648" s="175"/>
      <c r="K2648" s="175"/>
      <c r="L2648" s="175"/>
      <c r="M2648" s="175"/>
      <c r="N2648" s="177"/>
    </row>
    <row r="2649" spans="1:14" x14ac:dyDescent="0.2">
      <c r="A2649" s="77"/>
      <c r="B2649" s="172"/>
      <c r="C2649" s="173"/>
      <c r="D2649" s="174"/>
      <c r="E2649" s="174"/>
      <c r="F2649" s="175"/>
      <c r="G2649" s="176"/>
      <c r="H2649" s="176"/>
      <c r="I2649" s="175"/>
      <c r="J2649" s="175"/>
      <c r="K2649" s="175"/>
      <c r="L2649" s="175"/>
      <c r="M2649" s="175"/>
      <c r="N2649" s="177"/>
    </row>
    <row r="2650" spans="1:14" x14ac:dyDescent="0.2">
      <c r="A2650" s="77"/>
      <c r="B2650" s="172"/>
      <c r="C2650" s="173"/>
      <c r="D2650" s="174"/>
      <c r="E2650" s="174"/>
      <c r="F2650" s="175"/>
      <c r="G2650" s="176"/>
      <c r="H2650" s="176"/>
      <c r="I2650" s="175"/>
      <c r="J2650" s="175"/>
      <c r="K2650" s="175"/>
      <c r="L2650" s="175"/>
      <c r="M2650" s="175"/>
      <c r="N2650" s="177"/>
    </row>
    <row r="2651" spans="1:14" x14ac:dyDescent="0.2">
      <c r="A2651" s="77"/>
      <c r="B2651" s="172"/>
      <c r="C2651" s="173"/>
      <c r="D2651" s="174"/>
      <c r="E2651" s="174"/>
      <c r="F2651" s="175"/>
      <c r="G2651" s="176"/>
      <c r="H2651" s="176"/>
      <c r="I2651" s="175"/>
      <c r="J2651" s="175"/>
      <c r="K2651" s="175"/>
      <c r="L2651" s="175"/>
      <c r="M2651" s="175"/>
      <c r="N2651" s="177"/>
    </row>
    <row r="2652" spans="1:14" x14ac:dyDescent="0.2">
      <c r="A2652" s="77"/>
      <c r="B2652" s="172"/>
      <c r="C2652" s="173"/>
      <c r="D2652" s="174"/>
      <c r="E2652" s="174"/>
      <c r="F2652" s="175"/>
      <c r="G2652" s="176"/>
      <c r="H2652" s="176"/>
      <c r="I2652" s="175"/>
      <c r="J2652" s="175"/>
      <c r="K2652" s="175"/>
      <c r="L2652" s="175"/>
      <c r="M2652" s="175"/>
      <c r="N2652" s="177"/>
    </row>
    <row r="2653" spans="1:14" x14ac:dyDescent="0.2">
      <c r="A2653" s="77"/>
      <c r="B2653" s="172"/>
      <c r="C2653" s="173"/>
      <c r="D2653" s="174"/>
      <c r="E2653" s="174"/>
      <c r="F2653" s="175"/>
      <c r="G2653" s="176"/>
      <c r="H2653" s="176"/>
      <c r="I2653" s="175"/>
      <c r="J2653" s="175"/>
      <c r="K2653" s="175"/>
      <c r="L2653" s="175"/>
      <c r="M2653" s="175"/>
      <c r="N2653" s="177"/>
    </row>
    <row r="2654" spans="1:14" x14ac:dyDescent="0.2">
      <c r="A2654" s="77"/>
      <c r="B2654" s="172"/>
      <c r="C2654" s="173"/>
      <c r="D2654" s="174"/>
      <c r="E2654" s="174"/>
      <c r="F2654" s="175"/>
      <c r="G2654" s="176"/>
      <c r="H2654" s="176"/>
      <c r="I2654" s="175"/>
      <c r="J2654" s="175"/>
      <c r="K2654" s="175"/>
      <c r="L2654" s="175"/>
      <c r="M2654" s="175"/>
      <c r="N2654" s="177"/>
    </row>
    <row r="2655" spans="1:14" x14ac:dyDescent="0.2">
      <c r="A2655" s="77"/>
      <c r="B2655" s="172"/>
      <c r="C2655" s="173"/>
      <c r="D2655" s="174"/>
      <c r="E2655" s="174"/>
      <c r="F2655" s="175"/>
      <c r="G2655" s="176"/>
      <c r="H2655" s="176"/>
      <c r="I2655" s="175"/>
      <c r="J2655" s="175"/>
      <c r="K2655" s="175"/>
      <c r="L2655" s="175"/>
      <c r="M2655" s="175"/>
      <c r="N2655" s="177"/>
    </row>
    <row r="2656" spans="1:14" x14ac:dyDescent="0.2">
      <c r="A2656" s="77"/>
      <c r="B2656" s="172"/>
      <c r="C2656" s="173"/>
      <c r="D2656" s="174"/>
      <c r="E2656" s="174"/>
      <c r="F2656" s="175"/>
      <c r="G2656" s="176"/>
      <c r="H2656" s="176"/>
      <c r="I2656" s="175"/>
      <c r="J2656" s="175"/>
      <c r="K2656" s="175"/>
      <c r="L2656" s="175"/>
      <c r="M2656" s="175"/>
      <c r="N2656" s="177"/>
    </row>
    <row r="2657" spans="1:14" x14ac:dyDescent="0.2">
      <c r="A2657" s="77"/>
      <c r="B2657" s="172"/>
      <c r="C2657" s="173"/>
      <c r="D2657" s="174"/>
      <c r="E2657" s="174"/>
      <c r="F2657" s="175"/>
      <c r="G2657" s="176"/>
      <c r="H2657" s="176"/>
      <c r="I2657" s="175"/>
      <c r="J2657" s="175"/>
      <c r="K2657" s="175"/>
      <c r="L2657" s="175"/>
      <c r="M2657" s="175"/>
      <c r="N2657" s="177"/>
    </row>
    <row r="2658" spans="1:14" x14ac:dyDescent="0.2">
      <c r="A2658" s="77"/>
      <c r="B2658" s="172"/>
      <c r="C2658" s="173"/>
      <c r="D2658" s="174"/>
      <c r="E2658" s="174"/>
      <c r="F2658" s="175"/>
      <c r="G2658" s="176"/>
      <c r="H2658" s="176"/>
      <c r="I2658" s="175"/>
      <c r="J2658" s="175"/>
      <c r="K2658" s="175"/>
      <c r="L2658" s="175"/>
      <c r="M2658" s="175"/>
      <c r="N2658" s="177"/>
    </row>
    <row r="2659" spans="1:14" x14ac:dyDescent="0.2">
      <c r="A2659" s="77"/>
      <c r="B2659" s="172"/>
      <c r="C2659" s="173"/>
      <c r="D2659" s="174"/>
      <c r="E2659" s="174"/>
      <c r="F2659" s="175"/>
      <c r="G2659" s="176"/>
      <c r="H2659" s="176"/>
      <c r="I2659" s="175"/>
      <c r="J2659" s="175"/>
      <c r="K2659" s="175"/>
      <c r="L2659" s="175"/>
      <c r="M2659" s="175"/>
      <c r="N2659" s="177"/>
    </row>
    <row r="2660" spans="1:14" x14ac:dyDescent="0.2">
      <c r="A2660" s="77"/>
      <c r="B2660" s="172"/>
      <c r="C2660" s="173"/>
      <c r="D2660" s="174"/>
      <c r="E2660" s="174"/>
      <c r="F2660" s="175"/>
      <c r="G2660" s="176"/>
      <c r="H2660" s="176"/>
      <c r="I2660" s="175"/>
      <c r="J2660" s="175"/>
      <c r="K2660" s="175"/>
      <c r="L2660" s="175"/>
      <c r="M2660" s="175"/>
      <c r="N2660" s="177"/>
    </row>
    <row r="2661" spans="1:14" x14ac:dyDescent="0.2">
      <c r="A2661" s="77"/>
      <c r="B2661" s="172"/>
      <c r="C2661" s="173"/>
      <c r="D2661" s="174"/>
      <c r="E2661" s="174"/>
      <c r="F2661" s="175"/>
      <c r="G2661" s="176"/>
      <c r="H2661" s="176"/>
      <c r="I2661" s="175"/>
      <c r="J2661" s="175"/>
      <c r="K2661" s="175"/>
      <c r="L2661" s="175"/>
      <c r="M2661" s="175"/>
      <c r="N2661" s="177"/>
    </row>
    <row r="2662" spans="1:14" x14ac:dyDescent="0.2">
      <c r="A2662" s="77"/>
      <c r="B2662" s="172"/>
      <c r="C2662" s="173"/>
      <c r="D2662" s="174"/>
      <c r="E2662" s="174"/>
      <c r="F2662" s="175"/>
      <c r="G2662" s="176"/>
      <c r="H2662" s="176"/>
      <c r="I2662" s="175"/>
      <c r="J2662" s="175"/>
      <c r="K2662" s="175"/>
      <c r="L2662" s="175"/>
      <c r="M2662" s="175"/>
      <c r="N2662" s="177"/>
    </row>
    <row r="2663" spans="1:14" x14ac:dyDescent="0.2">
      <c r="A2663" s="77"/>
      <c r="B2663" s="172"/>
      <c r="C2663" s="173"/>
      <c r="D2663" s="174"/>
      <c r="E2663" s="174"/>
      <c r="F2663" s="175"/>
      <c r="G2663" s="176"/>
      <c r="H2663" s="176"/>
      <c r="I2663" s="175"/>
      <c r="J2663" s="175"/>
      <c r="K2663" s="175"/>
      <c r="L2663" s="175"/>
      <c r="M2663" s="175"/>
      <c r="N2663" s="177"/>
    </row>
    <row r="2664" spans="1:14" x14ac:dyDescent="0.2">
      <c r="A2664" s="77"/>
      <c r="B2664" s="172"/>
      <c r="C2664" s="173"/>
      <c r="D2664" s="174"/>
      <c r="E2664" s="174"/>
      <c r="F2664" s="175"/>
      <c r="G2664" s="176"/>
      <c r="H2664" s="176"/>
      <c r="I2664" s="175"/>
      <c r="J2664" s="175"/>
      <c r="K2664" s="175"/>
      <c r="L2664" s="175"/>
      <c r="M2664" s="175"/>
      <c r="N2664" s="177"/>
    </row>
    <row r="2665" spans="1:14" x14ac:dyDescent="0.2">
      <c r="A2665" s="77"/>
      <c r="B2665" s="172"/>
      <c r="C2665" s="173"/>
      <c r="D2665" s="174"/>
      <c r="E2665" s="174"/>
      <c r="F2665" s="175"/>
      <c r="G2665" s="176"/>
      <c r="H2665" s="176"/>
      <c r="I2665" s="175"/>
      <c r="J2665" s="175"/>
      <c r="K2665" s="175"/>
      <c r="L2665" s="175"/>
      <c r="M2665" s="175"/>
      <c r="N2665" s="177"/>
    </row>
    <row r="2666" spans="1:14" x14ac:dyDescent="0.2">
      <c r="A2666" s="77"/>
      <c r="B2666" s="172"/>
      <c r="C2666" s="173"/>
      <c r="D2666" s="174"/>
      <c r="E2666" s="174"/>
      <c r="F2666" s="175"/>
      <c r="G2666" s="176"/>
      <c r="H2666" s="176"/>
      <c r="I2666" s="175"/>
      <c r="J2666" s="175"/>
      <c r="K2666" s="175"/>
      <c r="L2666" s="175"/>
      <c r="M2666" s="175"/>
      <c r="N2666" s="177"/>
    </row>
    <row r="2667" spans="1:14" x14ac:dyDescent="0.2">
      <c r="A2667" s="77"/>
      <c r="B2667" s="172"/>
      <c r="C2667" s="173"/>
      <c r="D2667" s="174"/>
      <c r="E2667" s="174"/>
      <c r="F2667" s="175"/>
      <c r="G2667" s="176"/>
      <c r="H2667" s="176"/>
      <c r="I2667" s="175"/>
      <c r="J2667" s="175"/>
      <c r="K2667" s="175"/>
      <c r="L2667" s="175"/>
      <c r="M2667" s="175"/>
      <c r="N2667" s="177"/>
    </row>
    <row r="2668" spans="1:14" x14ac:dyDescent="0.2">
      <c r="A2668" s="77"/>
      <c r="B2668" s="172"/>
      <c r="C2668" s="173"/>
      <c r="D2668" s="174"/>
      <c r="E2668" s="174"/>
      <c r="F2668" s="175"/>
      <c r="G2668" s="176"/>
      <c r="H2668" s="176"/>
      <c r="I2668" s="175"/>
      <c r="J2668" s="175"/>
      <c r="K2668" s="175"/>
      <c r="L2668" s="175"/>
      <c r="M2668" s="175"/>
      <c r="N2668" s="177"/>
    </row>
    <row r="2669" spans="1:14" x14ac:dyDescent="0.2">
      <c r="A2669" s="77"/>
      <c r="B2669" s="172"/>
      <c r="C2669" s="173"/>
      <c r="D2669" s="174"/>
      <c r="E2669" s="174"/>
      <c r="F2669" s="175"/>
      <c r="G2669" s="176"/>
      <c r="H2669" s="176"/>
      <c r="I2669" s="175"/>
      <c r="J2669" s="175"/>
      <c r="K2669" s="175"/>
      <c r="L2669" s="175"/>
      <c r="M2669" s="175"/>
      <c r="N2669" s="177"/>
    </row>
    <row r="2670" spans="1:14" x14ac:dyDescent="0.2">
      <c r="A2670" s="77"/>
      <c r="B2670" s="172"/>
      <c r="C2670" s="173"/>
      <c r="D2670" s="174"/>
      <c r="E2670" s="174"/>
      <c r="F2670" s="175"/>
      <c r="G2670" s="176"/>
      <c r="H2670" s="176"/>
      <c r="I2670" s="175"/>
      <c r="J2670" s="175"/>
      <c r="K2670" s="175"/>
      <c r="L2670" s="175"/>
      <c r="M2670" s="175"/>
      <c r="N2670" s="177"/>
    </row>
    <row r="2671" spans="1:14" x14ac:dyDescent="0.2">
      <c r="A2671" s="77"/>
      <c r="B2671" s="172"/>
      <c r="C2671" s="173"/>
      <c r="D2671" s="174"/>
      <c r="E2671" s="174"/>
      <c r="F2671" s="175"/>
      <c r="G2671" s="176"/>
      <c r="H2671" s="176"/>
      <c r="I2671" s="175"/>
      <c r="J2671" s="175"/>
      <c r="K2671" s="175"/>
      <c r="L2671" s="175"/>
      <c r="M2671" s="175"/>
      <c r="N2671" s="177"/>
    </row>
    <row r="2672" spans="1:14" x14ac:dyDescent="0.2">
      <c r="A2672" s="77"/>
      <c r="B2672" s="172"/>
      <c r="C2672" s="173"/>
      <c r="D2672" s="174"/>
      <c r="E2672" s="174"/>
      <c r="F2672" s="175"/>
      <c r="G2672" s="176"/>
      <c r="H2672" s="176"/>
      <c r="I2672" s="175"/>
      <c r="J2672" s="175"/>
      <c r="K2672" s="175"/>
      <c r="L2672" s="175"/>
      <c r="M2672" s="175"/>
      <c r="N2672" s="177"/>
    </row>
    <row r="2673" spans="1:14" x14ac:dyDescent="0.2">
      <c r="A2673" s="77"/>
      <c r="B2673" s="172"/>
      <c r="C2673" s="173"/>
      <c r="D2673" s="174"/>
      <c r="E2673" s="174"/>
      <c r="F2673" s="175"/>
      <c r="G2673" s="176"/>
      <c r="H2673" s="176"/>
      <c r="I2673" s="175"/>
      <c r="J2673" s="175"/>
      <c r="K2673" s="175"/>
      <c r="L2673" s="175"/>
      <c r="M2673" s="175"/>
      <c r="N2673" s="177"/>
    </row>
    <row r="2674" spans="1:14" x14ac:dyDescent="0.2">
      <c r="A2674" s="77"/>
      <c r="B2674" s="172"/>
      <c r="C2674" s="173"/>
      <c r="D2674" s="174"/>
      <c r="E2674" s="174"/>
      <c r="F2674" s="175"/>
      <c r="G2674" s="176"/>
      <c r="H2674" s="176"/>
      <c r="I2674" s="175"/>
      <c r="J2674" s="175"/>
      <c r="K2674" s="175"/>
      <c r="L2674" s="175"/>
      <c r="M2674" s="175"/>
      <c r="N2674" s="177"/>
    </row>
    <row r="2675" spans="1:14" x14ac:dyDescent="0.2">
      <c r="A2675" s="77"/>
      <c r="B2675" s="172"/>
      <c r="C2675" s="173"/>
      <c r="D2675" s="174"/>
      <c r="E2675" s="174"/>
      <c r="F2675" s="175"/>
      <c r="G2675" s="176"/>
      <c r="H2675" s="176"/>
      <c r="I2675" s="175"/>
      <c r="J2675" s="175"/>
      <c r="K2675" s="175"/>
      <c r="L2675" s="175"/>
      <c r="M2675" s="175"/>
      <c r="N2675" s="177"/>
    </row>
    <row r="2676" spans="1:14" x14ac:dyDescent="0.2">
      <c r="A2676" s="77"/>
      <c r="B2676" s="172"/>
      <c r="C2676" s="173"/>
      <c r="D2676" s="174"/>
      <c r="E2676" s="174"/>
      <c r="F2676" s="175"/>
      <c r="G2676" s="176"/>
      <c r="H2676" s="176"/>
      <c r="I2676" s="175"/>
      <c r="J2676" s="175"/>
      <c r="K2676" s="175"/>
      <c r="L2676" s="175"/>
      <c r="M2676" s="175"/>
      <c r="N2676" s="177"/>
    </row>
    <row r="2677" spans="1:14" x14ac:dyDescent="0.2">
      <c r="A2677" s="77"/>
      <c r="B2677" s="172"/>
      <c r="C2677" s="173"/>
      <c r="D2677" s="174"/>
      <c r="E2677" s="174"/>
      <c r="F2677" s="175"/>
      <c r="G2677" s="176"/>
      <c r="H2677" s="176"/>
      <c r="I2677" s="175"/>
      <c r="J2677" s="175"/>
      <c r="K2677" s="175"/>
      <c r="L2677" s="175"/>
      <c r="M2677" s="175"/>
      <c r="N2677" s="177"/>
    </row>
    <row r="2678" spans="1:14" x14ac:dyDescent="0.2">
      <c r="A2678" s="77"/>
      <c r="B2678" s="172"/>
      <c r="C2678" s="173"/>
      <c r="D2678" s="174"/>
      <c r="E2678" s="174"/>
      <c r="F2678" s="175"/>
      <c r="G2678" s="176"/>
      <c r="H2678" s="176"/>
      <c r="I2678" s="175"/>
      <c r="J2678" s="175"/>
      <c r="K2678" s="175"/>
      <c r="L2678" s="175"/>
      <c r="M2678" s="175"/>
      <c r="N2678" s="177"/>
    </row>
    <row r="2679" spans="1:14" x14ac:dyDescent="0.2">
      <c r="A2679" s="77"/>
      <c r="B2679" s="172"/>
      <c r="C2679" s="173"/>
      <c r="D2679" s="174"/>
      <c r="E2679" s="174"/>
      <c r="F2679" s="175"/>
      <c r="G2679" s="176"/>
      <c r="H2679" s="176"/>
      <c r="I2679" s="175"/>
      <c r="J2679" s="175"/>
      <c r="K2679" s="175"/>
      <c r="L2679" s="175"/>
      <c r="M2679" s="175"/>
      <c r="N2679" s="177"/>
    </row>
    <row r="2680" spans="1:14" x14ac:dyDescent="0.2">
      <c r="A2680" s="77"/>
      <c r="B2680" s="172"/>
      <c r="C2680" s="173"/>
      <c r="D2680" s="174"/>
      <c r="E2680" s="174"/>
      <c r="F2680" s="175"/>
      <c r="G2680" s="176"/>
      <c r="H2680" s="176"/>
      <c r="I2680" s="175"/>
      <c r="J2680" s="175"/>
      <c r="K2680" s="175"/>
      <c r="L2680" s="175"/>
      <c r="M2680" s="175"/>
      <c r="N2680" s="177"/>
    </row>
    <row r="2681" spans="1:14" x14ac:dyDescent="0.2">
      <c r="A2681" s="77"/>
      <c r="B2681" s="172"/>
      <c r="C2681" s="173"/>
      <c r="D2681" s="174"/>
      <c r="E2681" s="174"/>
      <c r="F2681" s="175"/>
      <c r="G2681" s="176"/>
      <c r="H2681" s="176"/>
      <c r="I2681" s="175"/>
      <c r="J2681" s="175"/>
      <c r="K2681" s="175"/>
      <c r="L2681" s="175"/>
      <c r="M2681" s="175"/>
      <c r="N2681" s="177"/>
    </row>
    <row r="2682" spans="1:14" x14ac:dyDescent="0.2">
      <c r="A2682" s="77"/>
      <c r="B2682" s="172"/>
      <c r="C2682" s="173"/>
      <c r="D2682" s="174"/>
      <c r="E2682" s="174"/>
      <c r="F2682" s="175"/>
      <c r="G2682" s="176"/>
      <c r="H2682" s="176"/>
      <c r="I2682" s="175"/>
      <c r="J2682" s="175"/>
      <c r="K2682" s="175"/>
      <c r="L2682" s="175"/>
      <c r="M2682" s="175"/>
      <c r="N2682" s="177"/>
    </row>
    <row r="2683" spans="1:14" x14ac:dyDescent="0.2">
      <c r="A2683" s="77"/>
      <c r="B2683" s="172"/>
      <c r="C2683" s="173"/>
      <c r="D2683" s="174"/>
      <c r="E2683" s="174"/>
      <c r="F2683" s="175"/>
      <c r="G2683" s="176"/>
      <c r="H2683" s="176"/>
      <c r="I2683" s="175"/>
      <c r="J2683" s="175"/>
      <c r="K2683" s="175"/>
      <c r="L2683" s="175"/>
      <c r="M2683" s="175"/>
      <c r="N2683" s="177"/>
    </row>
    <row r="2684" spans="1:14" x14ac:dyDescent="0.2">
      <c r="A2684" s="77"/>
      <c r="B2684" s="172"/>
      <c r="C2684" s="173"/>
      <c r="D2684" s="174"/>
      <c r="E2684" s="174"/>
      <c r="F2684" s="175"/>
      <c r="G2684" s="176"/>
      <c r="H2684" s="176"/>
      <c r="I2684" s="175"/>
      <c r="J2684" s="175"/>
      <c r="K2684" s="175"/>
      <c r="L2684" s="175"/>
      <c r="M2684" s="175"/>
      <c r="N2684" s="177"/>
    </row>
    <row r="2685" spans="1:14" x14ac:dyDescent="0.2">
      <c r="A2685" s="77"/>
      <c r="B2685" s="172"/>
      <c r="C2685" s="173"/>
      <c r="D2685" s="174"/>
      <c r="E2685" s="174"/>
      <c r="F2685" s="175"/>
      <c r="G2685" s="176"/>
      <c r="H2685" s="176"/>
      <c r="I2685" s="175"/>
      <c r="J2685" s="175"/>
      <c r="K2685" s="175"/>
      <c r="L2685" s="175"/>
      <c r="M2685" s="175"/>
      <c r="N2685" s="177"/>
    </row>
    <row r="2686" spans="1:14" x14ac:dyDescent="0.2">
      <c r="A2686" s="77"/>
      <c r="B2686" s="172"/>
      <c r="C2686" s="173"/>
      <c r="D2686" s="174"/>
      <c r="E2686" s="174"/>
      <c r="F2686" s="175"/>
      <c r="G2686" s="176"/>
      <c r="H2686" s="176"/>
      <c r="I2686" s="175"/>
      <c r="J2686" s="175"/>
      <c r="K2686" s="175"/>
      <c r="L2686" s="175"/>
      <c r="M2686" s="175"/>
      <c r="N2686" s="177"/>
    </row>
    <row r="2687" spans="1:14" x14ac:dyDescent="0.2">
      <c r="A2687" s="77"/>
      <c r="B2687" s="172"/>
      <c r="C2687" s="173"/>
      <c r="D2687" s="174"/>
      <c r="E2687" s="174"/>
      <c r="F2687" s="175"/>
      <c r="G2687" s="176"/>
      <c r="H2687" s="176"/>
      <c r="I2687" s="175"/>
      <c r="J2687" s="175"/>
      <c r="K2687" s="175"/>
      <c r="L2687" s="175"/>
      <c r="M2687" s="175"/>
      <c r="N2687" s="177"/>
    </row>
    <row r="2688" spans="1:14" x14ac:dyDescent="0.2">
      <c r="A2688" s="77"/>
      <c r="B2688" s="172"/>
      <c r="C2688" s="173"/>
      <c r="D2688" s="174"/>
      <c r="E2688" s="174"/>
      <c r="F2688" s="175"/>
      <c r="G2688" s="176"/>
      <c r="H2688" s="176"/>
      <c r="I2688" s="175"/>
      <c r="J2688" s="175"/>
      <c r="K2688" s="175"/>
      <c r="L2688" s="175"/>
      <c r="M2688" s="175"/>
      <c r="N2688" s="177"/>
    </row>
    <row r="2689" spans="1:14" x14ac:dyDescent="0.2">
      <c r="A2689" s="77"/>
      <c r="B2689" s="172"/>
      <c r="C2689" s="173"/>
      <c r="D2689" s="174"/>
      <c r="E2689" s="174"/>
      <c r="F2689" s="175"/>
      <c r="G2689" s="176"/>
      <c r="H2689" s="176"/>
      <c r="I2689" s="175"/>
      <c r="J2689" s="175"/>
      <c r="K2689" s="175"/>
      <c r="L2689" s="175"/>
      <c r="M2689" s="175"/>
      <c r="N2689" s="177"/>
    </row>
    <row r="2690" spans="1:14" x14ac:dyDescent="0.2">
      <c r="A2690" s="77"/>
      <c r="B2690" s="172"/>
      <c r="C2690" s="173"/>
      <c r="D2690" s="174"/>
      <c r="E2690" s="174"/>
      <c r="F2690" s="175"/>
      <c r="G2690" s="176"/>
      <c r="H2690" s="176"/>
      <c r="I2690" s="175"/>
      <c r="J2690" s="175"/>
      <c r="K2690" s="175"/>
      <c r="L2690" s="175"/>
      <c r="M2690" s="175"/>
      <c r="N2690" s="177"/>
    </row>
    <row r="2691" spans="1:14" x14ac:dyDescent="0.2">
      <c r="A2691" s="77"/>
      <c r="B2691" s="172"/>
      <c r="C2691" s="173"/>
      <c r="D2691" s="174"/>
      <c r="E2691" s="174"/>
      <c r="F2691" s="175"/>
      <c r="G2691" s="176"/>
      <c r="H2691" s="176"/>
      <c r="I2691" s="175"/>
      <c r="J2691" s="175"/>
      <c r="K2691" s="175"/>
      <c r="L2691" s="175"/>
      <c r="M2691" s="175"/>
      <c r="N2691" s="177"/>
    </row>
    <row r="2692" spans="1:14" x14ac:dyDescent="0.2">
      <c r="A2692" s="77"/>
      <c r="B2692" s="172"/>
      <c r="C2692" s="173"/>
      <c r="D2692" s="174"/>
      <c r="E2692" s="174"/>
      <c r="F2692" s="175"/>
      <c r="G2692" s="176"/>
      <c r="H2692" s="176"/>
      <c r="I2692" s="175"/>
      <c r="J2692" s="175"/>
      <c r="K2692" s="175"/>
      <c r="L2692" s="175"/>
      <c r="M2692" s="175"/>
      <c r="N2692" s="177"/>
    </row>
    <row r="2693" spans="1:14" x14ac:dyDescent="0.2">
      <c r="A2693" s="77"/>
      <c r="B2693" s="172"/>
      <c r="C2693" s="173"/>
      <c r="D2693" s="174"/>
      <c r="E2693" s="174"/>
      <c r="F2693" s="175"/>
      <c r="G2693" s="176"/>
      <c r="H2693" s="176"/>
      <c r="I2693" s="175"/>
      <c r="J2693" s="175"/>
      <c r="K2693" s="175"/>
      <c r="L2693" s="175"/>
      <c r="M2693" s="175"/>
      <c r="N2693" s="177"/>
    </row>
    <row r="2694" spans="1:14" x14ac:dyDescent="0.2">
      <c r="A2694" s="77"/>
      <c r="B2694" s="172"/>
      <c r="C2694" s="173"/>
      <c r="D2694" s="174"/>
      <c r="E2694" s="174"/>
      <c r="F2694" s="175"/>
      <c r="G2694" s="176"/>
      <c r="H2694" s="176"/>
      <c r="I2694" s="175"/>
      <c r="J2694" s="175"/>
      <c r="K2694" s="175"/>
      <c r="L2694" s="175"/>
      <c r="M2694" s="175"/>
      <c r="N2694" s="177"/>
    </row>
    <row r="2695" spans="1:14" x14ac:dyDescent="0.2">
      <c r="A2695" s="77"/>
      <c r="B2695" s="172"/>
      <c r="C2695" s="173"/>
      <c r="D2695" s="174"/>
      <c r="E2695" s="174"/>
      <c r="F2695" s="175"/>
      <c r="G2695" s="176"/>
      <c r="H2695" s="176"/>
      <c r="I2695" s="175"/>
      <c r="J2695" s="175"/>
      <c r="K2695" s="175"/>
      <c r="L2695" s="175"/>
      <c r="M2695" s="175"/>
      <c r="N2695" s="177"/>
    </row>
    <row r="2696" spans="1:14" x14ac:dyDescent="0.2">
      <c r="A2696" s="77"/>
      <c r="B2696" s="172"/>
      <c r="C2696" s="173"/>
      <c r="D2696" s="174"/>
      <c r="E2696" s="174"/>
      <c r="F2696" s="175"/>
      <c r="G2696" s="176"/>
      <c r="H2696" s="176"/>
      <c r="I2696" s="175"/>
      <c r="J2696" s="175"/>
      <c r="K2696" s="175"/>
      <c r="L2696" s="175"/>
      <c r="M2696" s="175"/>
      <c r="N2696" s="177"/>
    </row>
    <row r="2697" spans="1:14" x14ac:dyDescent="0.2">
      <c r="A2697" s="77"/>
      <c r="B2697" s="172"/>
      <c r="C2697" s="173"/>
      <c r="D2697" s="174"/>
      <c r="E2697" s="174"/>
      <c r="F2697" s="175"/>
      <c r="G2697" s="176"/>
      <c r="H2697" s="176"/>
      <c r="I2697" s="175"/>
      <c r="J2697" s="175"/>
      <c r="K2697" s="175"/>
      <c r="L2697" s="175"/>
      <c r="M2697" s="175"/>
      <c r="N2697" s="177"/>
    </row>
    <row r="2698" spans="1:14" x14ac:dyDescent="0.2">
      <c r="A2698" s="77"/>
      <c r="B2698" s="172"/>
      <c r="C2698" s="173"/>
      <c r="D2698" s="174"/>
      <c r="E2698" s="174"/>
      <c r="F2698" s="175"/>
      <c r="G2698" s="176"/>
      <c r="H2698" s="176"/>
      <c r="I2698" s="175"/>
      <c r="J2698" s="175"/>
      <c r="K2698" s="175"/>
      <c r="L2698" s="175"/>
      <c r="M2698" s="175"/>
      <c r="N2698" s="177"/>
    </row>
    <row r="2699" spans="1:14" x14ac:dyDescent="0.2">
      <c r="A2699" s="77"/>
      <c r="B2699" s="172"/>
      <c r="C2699" s="173"/>
      <c r="D2699" s="174"/>
      <c r="E2699" s="174"/>
      <c r="F2699" s="175"/>
      <c r="G2699" s="176"/>
      <c r="H2699" s="176"/>
      <c r="I2699" s="175"/>
      <c r="J2699" s="175"/>
      <c r="K2699" s="175"/>
      <c r="L2699" s="175"/>
      <c r="M2699" s="175"/>
      <c r="N2699" s="177"/>
    </row>
    <row r="2700" spans="1:14" x14ac:dyDescent="0.2">
      <c r="A2700" s="77"/>
      <c r="B2700" s="172"/>
      <c r="C2700" s="173"/>
      <c r="D2700" s="174"/>
      <c r="E2700" s="174"/>
      <c r="F2700" s="175"/>
      <c r="G2700" s="176"/>
      <c r="H2700" s="176"/>
      <c r="I2700" s="175"/>
      <c r="J2700" s="175"/>
      <c r="K2700" s="175"/>
      <c r="L2700" s="175"/>
      <c r="M2700" s="175"/>
      <c r="N2700" s="177"/>
    </row>
    <row r="2701" spans="1:14" x14ac:dyDescent="0.2">
      <c r="A2701" s="77"/>
      <c r="B2701" s="172"/>
      <c r="C2701" s="173"/>
      <c r="D2701" s="174"/>
      <c r="E2701" s="174"/>
      <c r="F2701" s="175"/>
      <c r="G2701" s="176"/>
      <c r="H2701" s="176"/>
      <c r="I2701" s="175"/>
      <c r="J2701" s="175"/>
      <c r="K2701" s="175"/>
      <c r="L2701" s="175"/>
      <c r="M2701" s="175"/>
      <c r="N2701" s="177"/>
    </row>
    <row r="2702" spans="1:14" x14ac:dyDescent="0.2">
      <c r="A2702" s="77"/>
      <c r="B2702" s="172"/>
      <c r="C2702" s="173"/>
      <c r="D2702" s="174"/>
      <c r="E2702" s="174"/>
      <c r="F2702" s="175"/>
      <c r="G2702" s="176"/>
      <c r="H2702" s="176"/>
      <c r="I2702" s="175"/>
      <c r="J2702" s="175"/>
      <c r="K2702" s="175"/>
      <c r="L2702" s="175"/>
      <c r="M2702" s="175"/>
      <c r="N2702" s="177"/>
    </row>
    <row r="2703" spans="1:14" x14ac:dyDescent="0.2">
      <c r="A2703" s="77"/>
      <c r="B2703" s="172"/>
      <c r="C2703" s="173"/>
      <c r="D2703" s="174"/>
      <c r="E2703" s="174"/>
      <c r="F2703" s="175"/>
      <c r="G2703" s="176"/>
      <c r="H2703" s="176"/>
      <c r="I2703" s="175"/>
      <c r="J2703" s="175"/>
      <c r="K2703" s="175"/>
      <c r="L2703" s="175"/>
      <c r="M2703" s="175"/>
      <c r="N2703" s="177"/>
    </row>
    <row r="2704" spans="1:14" x14ac:dyDescent="0.2">
      <c r="A2704" s="77"/>
      <c r="B2704" s="172"/>
      <c r="C2704" s="173"/>
      <c r="D2704" s="174"/>
      <c r="E2704" s="174"/>
      <c r="F2704" s="175"/>
      <c r="G2704" s="176"/>
      <c r="H2704" s="176"/>
      <c r="I2704" s="175"/>
      <c r="J2704" s="175"/>
      <c r="K2704" s="175"/>
      <c r="L2704" s="175"/>
      <c r="M2704" s="175"/>
      <c r="N2704" s="177"/>
    </row>
    <row r="2705" spans="1:14" x14ac:dyDescent="0.2">
      <c r="A2705" s="77"/>
      <c r="B2705" s="172"/>
      <c r="C2705" s="173"/>
      <c r="D2705" s="174"/>
      <c r="E2705" s="174"/>
      <c r="F2705" s="175"/>
      <c r="G2705" s="176"/>
      <c r="H2705" s="176"/>
      <c r="I2705" s="175"/>
      <c r="J2705" s="175"/>
      <c r="K2705" s="175"/>
      <c r="L2705" s="175"/>
      <c r="M2705" s="175"/>
      <c r="N2705" s="177"/>
    </row>
    <row r="2706" spans="1:14" x14ac:dyDescent="0.2">
      <c r="A2706" s="77"/>
      <c r="B2706" s="172"/>
      <c r="C2706" s="173"/>
      <c r="D2706" s="174"/>
      <c r="E2706" s="174"/>
      <c r="F2706" s="175"/>
      <c r="G2706" s="176"/>
      <c r="H2706" s="176"/>
      <c r="I2706" s="175"/>
      <c r="J2706" s="175"/>
      <c r="K2706" s="175"/>
      <c r="L2706" s="175"/>
      <c r="M2706" s="175"/>
      <c r="N2706" s="177"/>
    </row>
    <row r="2707" spans="1:14" x14ac:dyDescent="0.2">
      <c r="A2707" s="77"/>
      <c r="B2707" s="172"/>
      <c r="C2707" s="173"/>
      <c r="D2707" s="174"/>
      <c r="E2707" s="174"/>
      <c r="F2707" s="175"/>
      <c r="G2707" s="176"/>
      <c r="H2707" s="176"/>
      <c r="I2707" s="175"/>
      <c r="J2707" s="175"/>
      <c r="K2707" s="175"/>
      <c r="L2707" s="175"/>
      <c r="M2707" s="175"/>
      <c r="N2707" s="177"/>
    </row>
    <row r="2708" spans="1:14" x14ac:dyDescent="0.2">
      <c r="A2708" s="77"/>
      <c r="B2708" s="172"/>
      <c r="C2708" s="173"/>
      <c r="D2708" s="174"/>
      <c r="E2708" s="174"/>
      <c r="F2708" s="175"/>
      <c r="G2708" s="176"/>
      <c r="H2708" s="176"/>
      <c r="I2708" s="175"/>
      <c r="J2708" s="175"/>
      <c r="K2708" s="175"/>
      <c r="L2708" s="175"/>
      <c r="M2708" s="175"/>
      <c r="N2708" s="177"/>
    </row>
    <row r="2709" spans="1:14" x14ac:dyDescent="0.2">
      <c r="A2709" s="77"/>
      <c r="B2709" s="172"/>
      <c r="C2709" s="173"/>
      <c r="D2709" s="174"/>
      <c r="E2709" s="174"/>
      <c r="F2709" s="175"/>
      <c r="G2709" s="176"/>
      <c r="H2709" s="176"/>
      <c r="I2709" s="175"/>
      <c r="J2709" s="175"/>
      <c r="K2709" s="175"/>
      <c r="L2709" s="175"/>
      <c r="M2709" s="175"/>
      <c r="N2709" s="177"/>
    </row>
    <row r="2710" spans="1:14" x14ac:dyDescent="0.2">
      <c r="A2710" s="77"/>
      <c r="B2710" s="172"/>
      <c r="C2710" s="173"/>
      <c r="D2710" s="174"/>
      <c r="E2710" s="174"/>
      <c r="F2710" s="175"/>
      <c r="G2710" s="176"/>
      <c r="H2710" s="176"/>
      <c r="I2710" s="175"/>
      <c r="J2710" s="175"/>
      <c r="K2710" s="175"/>
      <c r="L2710" s="175"/>
      <c r="M2710" s="175"/>
      <c r="N2710" s="177"/>
    </row>
    <row r="2711" spans="1:14" x14ac:dyDescent="0.2">
      <c r="A2711" s="77"/>
      <c r="B2711" s="172"/>
      <c r="C2711" s="173"/>
      <c r="D2711" s="174"/>
      <c r="E2711" s="174"/>
      <c r="F2711" s="175"/>
      <c r="G2711" s="176"/>
      <c r="H2711" s="176"/>
      <c r="I2711" s="175"/>
      <c r="J2711" s="175"/>
      <c r="K2711" s="175"/>
      <c r="L2711" s="175"/>
      <c r="M2711" s="175"/>
      <c r="N2711" s="177"/>
    </row>
    <row r="2712" spans="1:14" x14ac:dyDescent="0.2">
      <c r="A2712" s="77"/>
      <c r="B2712" s="172"/>
      <c r="C2712" s="173"/>
      <c r="D2712" s="174"/>
      <c r="E2712" s="174"/>
      <c r="F2712" s="175"/>
      <c r="G2712" s="176"/>
      <c r="H2712" s="176"/>
      <c r="I2712" s="175"/>
      <c r="J2712" s="175"/>
      <c r="K2712" s="175"/>
      <c r="L2712" s="175"/>
      <c r="M2712" s="175"/>
      <c r="N2712" s="177"/>
    </row>
    <row r="2713" spans="1:14" x14ac:dyDescent="0.2">
      <c r="A2713" s="77"/>
      <c r="B2713" s="172"/>
      <c r="C2713" s="173"/>
      <c r="D2713" s="174"/>
      <c r="E2713" s="174"/>
      <c r="F2713" s="175"/>
      <c r="G2713" s="176"/>
      <c r="H2713" s="176"/>
      <c r="I2713" s="175"/>
      <c r="J2713" s="175"/>
      <c r="K2713" s="175"/>
      <c r="L2713" s="175"/>
      <c r="M2713" s="175"/>
      <c r="N2713" s="177"/>
    </row>
    <row r="2714" spans="1:14" x14ac:dyDescent="0.2">
      <c r="A2714" s="77"/>
      <c r="B2714" s="172"/>
      <c r="C2714" s="173"/>
      <c r="D2714" s="174"/>
      <c r="E2714" s="174"/>
      <c r="F2714" s="175"/>
      <c r="G2714" s="176"/>
      <c r="H2714" s="176"/>
      <c r="I2714" s="175"/>
      <c r="J2714" s="175"/>
      <c r="K2714" s="175"/>
      <c r="L2714" s="175"/>
      <c r="M2714" s="175"/>
      <c r="N2714" s="177"/>
    </row>
    <row r="2715" spans="1:14" x14ac:dyDescent="0.2">
      <c r="A2715" s="77"/>
      <c r="B2715" s="172"/>
      <c r="C2715" s="173"/>
      <c r="D2715" s="174"/>
      <c r="E2715" s="174"/>
      <c r="F2715" s="175"/>
      <c r="G2715" s="176"/>
      <c r="H2715" s="176"/>
      <c r="I2715" s="175"/>
      <c r="J2715" s="175"/>
      <c r="K2715" s="175"/>
      <c r="L2715" s="175"/>
      <c r="M2715" s="175"/>
      <c r="N2715" s="177"/>
    </row>
    <row r="2716" spans="1:14" x14ac:dyDescent="0.2">
      <c r="A2716" s="77"/>
      <c r="B2716" s="172"/>
      <c r="C2716" s="173"/>
      <c r="D2716" s="174"/>
      <c r="E2716" s="174"/>
      <c r="F2716" s="175"/>
      <c r="G2716" s="176"/>
      <c r="H2716" s="176"/>
      <c r="I2716" s="175"/>
      <c r="J2716" s="175"/>
      <c r="K2716" s="175"/>
      <c r="L2716" s="175"/>
      <c r="M2716" s="175"/>
      <c r="N2716" s="177"/>
    </row>
    <row r="2717" spans="1:14" x14ac:dyDescent="0.2">
      <c r="A2717" s="77"/>
      <c r="B2717" s="172"/>
      <c r="C2717" s="173"/>
      <c r="D2717" s="174"/>
      <c r="E2717" s="174"/>
      <c r="F2717" s="175"/>
      <c r="G2717" s="176"/>
      <c r="H2717" s="176"/>
      <c r="I2717" s="175"/>
      <c r="J2717" s="175"/>
      <c r="K2717" s="175"/>
      <c r="L2717" s="175"/>
      <c r="M2717" s="175"/>
      <c r="N2717" s="177"/>
    </row>
    <row r="2718" spans="1:14" x14ac:dyDescent="0.2">
      <c r="A2718" s="77"/>
      <c r="B2718" s="172"/>
      <c r="C2718" s="173"/>
      <c r="D2718" s="174"/>
      <c r="E2718" s="174"/>
      <c r="F2718" s="175"/>
      <c r="G2718" s="176"/>
      <c r="H2718" s="176"/>
      <c r="I2718" s="175"/>
      <c r="J2718" s="175"/>
      <c r="K2718" s="175"/>
      <c r="L2718" s="175"/>
      <c r="M2718" s="175"/>
      <c r="N2718" s="177"/>
    </row>
    <row r="2719" spans="1:14" x14ac:dyDescent="0.2">
      <c r="A2719" s="77"/>
      <c r="B2719" s="172"/>
      <c r="C2719" s="173"/>
      <c r="D2719" s="174"/>
      <c r="E2719" s="174"/>
      <c r="F2719" s="175"/>
      <c r="G2719" s="176"/>
      <c r="H2719" s="176"/>
      <c r="I2719" s="175"/>
      <c r="J2719" s="175"/>
      <c r="K2719" s="175"/>
      <c r="L2719" s="175"/>
      <c r="M2719" s="175"/>
      <c r="N2719" s="177"/>
    </row>
    <row r="2720" spans="1:14" x14ac:dyDescent="0.2">
      <c r="A2720" s="77"/>
      <c r="B2720" s="172"/>
      <c r="C2720" s="173"/>
      <c r="D2720" s="174"/>
      <c r="E2720" s="174"/>
      <c r="F2720" s="175"/>
      <c r="G2720" s="176"/>
      <c r="H2720" s="176"/>
      <c r="I2720" s="175"/>
      <c r="J2720" s="175"/>
      <c r="K2720" s="175"/>
      <c r="L2720" s="175"/>
      <c r="M2720" s="175"/>
      <c r="N2720" s="177"/>
    </row>
    <row r="2721" spans="1:14" x14ac:dyDescent="0.2">
      <c r="A2721" s="77"/>
      <c r="B2721" s="172"/>
      <c r="C2721" s="173"/>
      <c r="D2721" s="174"/>
      <c r="E2721" s="174"/>
      <c r="F2721" s="175"/>
      <c r="G2721" s="176"/>
      <c r="H2721" s="176"/>
      <c r="I2721" s="175"/>
      <c r="J2721" s="175"/>
      <c r="K2721" s="175"/>
      <c r="L2721" s="175"/>
      <c r="M2721" s="175"/>
      <c r="N2721" s="177"/>
    </row>
    <row r="2722" spans="1:14" x14ac:dyDescent="0.2">
      <c r="A2722" s="77"/>
      <c r="B2722" s="172"/>
      <c r="C2722" s="173"/>
      <c r="D2722" s="174"/>
      <c r="E2722" s="174"/>
      <c r="F2722" s="175"/>
      <c r="G2722" s="176"/>
      <c r="H2722" s="176"/>
      <c r="I2722" s="175"/>
      <c r="J2722" s="175"/>
      <c r="K2722" s="175"/>
      <c r="L2722" s="175"/>
      <c r="M2722" s="175"/>
      <c r="N2722" s="177"/>
    </row>
    <row r="2723" spans="1:14" x14ac:dyDescent="0.2">
      <c r="A2723" s="77"/>
      <c r="B2723" s="172"/>
      <c r="C2723" s="173"/>
      <c r="D2723" s="174"/>
      <c r="E2723" s="174"/>
      <c r="F2723" s="175"/>
      <c r="G2723" s="176"/>
      <c r="H2723" s="176"/>
      <c r="I2723" s="175"/>
      <c r="J2723" s="175"/>
      <c r="K2723" s="175"/>
      <c r="L2723" s="175"/>
      <c r="M2723" s="175"/>
      <c r="N2723" s="177"/>
    </row>
    <row r="2724" spans="1:14" x14ac:dyDescent="0.2">
      <c r="A2724" s="77"/>
      <c r="B2724" s="172"/>
      <c r="C2724" s="173"/>
      <c r="D2724" s="174"/>
      <c r="E2724" s="174"/>
      <c r="F2724" s="175"/>
      <c r="G2724" s="176"/>
      <c r="H2724" s="176"/>
      <c r="I2724" s="175"/>
      <c r="J2724" s="175"/>
      <c r="K2724" s="175"/>
      <c r="L2724" s="175"/>
      <c r="M2724" s="175"/>
      <c r="N2724" s="177"/>
    </row>
    <row r="2725" spans="1:14" x14ac:dyDescent="0.2">
      <c r="A2725" s="77"/>
      <c r="B2725" s="172"/>
      <c r="C2725" s="173"/>
      <c r="D2725" s="174"/>
      <c r="E2725" s="174"/>
      <c r="F2725" s="175"/>
      <c r="G2725" s="176"/>
      <c r="H2725" s="176"/>
      <c r="I2725" s="175"/>
      <c r="J2725" s="175"/>
      <c r="K2725" s="175"/>
      <c r="L2725" s="175"/>
      <c r="M2725" s="175"/>
      <c r="N2725" s="177"/>
    </row>
    <row r="2726" spans="1:14" x14ac:dyDescent="0.2">
      <c r="A2726" s="77"/>
      <c r="B2726" s="172"/>
      <c r="C2726" s="173"/>
      <c r="D2726" s="174"/>
      <c r="E2726" s="174"/>
      <c r="F2726" s="175"/>
      <c r="G2726" s="176"/>
      <c r="H2726" s="176"/>
      <c r="I2726" s="175"/>
      <c r="J2726" s="175"/>
      <c r="K2726" s="175"/>
      <c r="L2726" s="175"/>
      <c r="M2726" s="175"/>
      <c r="N2726" s="177"/>
    </row>
    <row r="2727" spans="1:14" x14ac:dyDescent="0.2">
      <c r="A2727" s="77"/>
      <c r="B2727" s="172"/>
      <c r="C2727" s="173"/>
      <c r="D2727" s="174"/>
      <c r="E2727" s="174"/>
      <c r="F2727" s="175"/>
      <c r="G2727" s="176"/>
      <c r="H2727" s="176"/>
      <c r="I2727" s="175"/>
      <c r="J2727" s="175"/>
      <c r="K2727" s="175"/>
      <c r="L2727" s="175"/>
      <c r="M2727" s="175"/>
      <c r="N2727" s="177"/>
    </row>
    <row r="2728" spans="1:14" x14ac:dyDescent="0.2">
      <c r="A2728" s="77"/>
      <c r="B2728" s="172"/>
      <c r="C2728" s="173"/>
      <c r="D2728" s="174"/>
      <c r="E2728" s="174"/>
      <c r="F2728" s="175"/>
      <c r="G2728" s="176"/>
      <c r="H2728" s="176"/>
      <c r="I2728" s="175"/>
      <c r="J2728" s="175"/>
      <c r="K2728" s="175"/>
      <c r="L2728" s="175"/>
      <c r="M2728" s="175"/>
      <c r="N2728" s="177"/>
    </row>
    <row r="2729" spans="1:14" x14ac:dyDescent="0.2">
      <c r="A2729" s="77"/>
      <c r="B2729" s="172"/>
      <c r="C2729" s="173"/>
      <c r="D2729" s="174"/>
      <c r="E2729" s="174"/>
      <c r="F2729" s="175"/>
      <c r="G2729" s="176"/>
      <c r="H2729" s="176"/>
      <c r="I2729" s="175"/>
      <c r="J2729" s="175"/>
      <c r="K2729" s="175"/>
      <c r="L2729" s="175"/>
      <c r="M2729" s="175"/>
      <c r="N2729" s="177"/>
    </row>
    <row r="2730" spans="1:14" x14ac:dyDescent="0.2">
      <c r="A2730" s="77"/>
      <c r="B2730" s="172"/>
      <c r="C2730" s="173"/>
      <c r="D2730" s="174"/>
      <c r="E2730" s="174"/>
      <c r="F2730" s="175"/>
      <c r="G2730" s="176"/>
      <c r="H2730" s="176"/>
      <c r="I2730" s="175"/>
      <c r="J2730" s="175"/>
      <c r="K2730" s="175"/>
      <c r="L2730" s="175"/>
      <c r="M2730" s="175"/>
      <c r="N2730" s="177"/>
    </row>
    <row r="2731" spans="1:14" x14ac:dyDescent="0.2">
      <c r="A2731" s="77"/>
      <c r="B2731" s="172"/>
      <c r="C2731" s="173"/>
      <c r="D2731" s="174"/>
      <c r="E2731" s="174"/>
      <c r="F2731" s="175"/>
      <c r="G2731" s="176"/>
      <c r="H2731" s="176"/>
      <c r="I2731" s="175"/>
      <c r="J2731" s="175"/>
      <c r="K2731" s="175"/>
      <c r="L2731" s="175"/>
      <c r="M2731" s="175"/>
      <c r="N2731" s="177"/>
    </row>
    <row r="2732" spans="1:14" x14ac:dyDescent="0.2">
      <c r="A2732" s="77"/>
      <c r="B2732" s="172"/>
      <c r="C2732" s="173"/>
      <c r="D2732" s="174"/>
      <c r="E2732" s="174"/>
      <c r="F2732" s="175"/>
      <c r="G2732" s="176"/>
      <c r="H2732" s="176"/>
      <c r="I2732" s="175"/>
      <c r="J2732" s="175"/>
      <c r="K2732" s="175"/>
      <c r="L2732" s="175"/>
      <c r="M2732" s="175"/>
      <c r="N2732" s="177"/>
    </row>
    <row r="2733" spans="1:14" x14ac:dyDescent="0.2">
      <c r="A2733" s="77"/>
      <c r="B2733" s="172"/>
      <c r="C2733" s="173"/>
      <c r="D2733" s="174"/>
      <c r="E2733" s="174"/>
      <c r="F2733" s="175"/>
      <c r="G2733" s="176"/>
      <c r="H2733" s="176"/>
      <c r="I2733" s="175"/>
      <c r="J2733" s="175"/>
      <c r="K2733" s="175"/>
      <c r="L2733" s="175"/>
      <c r="M2733" s="175"/>
      <c r="N2733" s="177"/>
    </row>
    <row r="2734" spans="1:14" x14ac:dyDescent="0.2">
      <c r="A2734" s="77"/>
      <c r="B2734" s="172"/>
      <c r="C2734" s="173"/>
      <c r="D2734" s="174"/>
      <c r="E2734" s="174"/>
      <c r="F2734" s="175"/>
      <c r="G2734" s="176"/>
      <c r="H2734" s="176"/>
      <c r="I2734" s="175"/>
      <c r="J2734" s="175"/>
      <c r="K2734" s="175"/>
      <c r="L2734" s="175"/>
      <c r="M2734" s="175"/>
      <c r="N2734" s="177"/>
    </row>
    <row r="2735" spans="1:14" x14ac:dyDescent="0.2">
      <c r="A2735" s="77"/>
      <c r="B2735" s="172"/>
      <c r="C2735" s="173"/>
      <c r="D2735" s="174"/>
      <c r="E2735" s="174"/>
      <c r="F2735" s="175"/>
      <c r="G2735" s="176"/>
      <c r="H2735" s="176"/>
      <c r="I2735" s="175"/>
      <c r="J2735" s="175"/>
      <c r="K2735" s="175"/>
      <c r="L2735" s="175"/>
      <c r="M2735" s="175"/>
      <c r="N2735" s="177"/>
    </row>
    <row r="2736" spans="1:14" x14ac:dyDescent="0.2">
      <c r="A2736" s="77"/>
      <c r="B2736" s="172"/>
      <c r="C2736" s="173"/>
      <c r="D2736" s="174"/>
      <c r="E2736" s="174"/>
      <c r="F2736" s="175"/>
      <c r="G2736" s="176"/>
      <c r="H2736" s="176"/>
      <c r="I2736" s="175"/>
      <c r="J2736" s="175"/>
      <c r="K2736" s="175"/>
      <c r="L2736" s="175"/>
      <c r="M2736" s="175"/>
      <c r="N2736" s="177"/>
    </row>
    <row r="2737" spans="1:14" x14ac:dyDescent="0.2">
      <c r="A2737" s="77"/>
      <c r="B2737" s="172"/>
      <c r="C2737" s="173"/>
      <c r="D2737" s="174"/>
      <c r="E2737" s="174"/>
      <c r="F2737" s="175"/>
      <c r="G2737" s="176"/>
      <c r="H2737" s="176"/>
      <c r="I2737" s="175"/>
      <c r="J2737" s="175"/>
      <c r="K2737" s="175"/>
      <c r="L2737" s="175"/>
      <c r="M2737" s="175"/>
      <c r="N2737" s="177"/>
    </row>
    <row r="2738" spans="1:14" x14ac:dyDescent="0.2">
      <c r="A2738" s="77"/>
      <c r="B2738" s="172"/>
      <c r="C2738" s="173"/>
      <c r="D2738" s="174"/>
      <c r="E2738" s="174"/>
      <c r="F2738" s="175"/>
      <c r="G2738" s="176"/>
      <c r="H2738" s="176"/>
      <c r="I2738" s="175"/>
      <c r="J2738" s="175"/>
      <c r="K2738" s="175"/>
      <c r="L2738" s="175"/>
      <c r="M2738" s="175"/>
      <c r="N2738" s="177"/>
    </row>
    <row r="2739" spans="1:14" x14ac:dyDescent="0.2">
      <c r="A2739" s="77"/>
      <c r="B2739" s="172"/>
      <c r="C2739" s="173"/>
      <c r="D2739" s="174"/>
      <c r="E2739" s="174"/>
      <c r="F2739" s="175"/>
      <c r="G2739" s="176"/>
      <c r="H2739" s="176"/>
      <c r="I2739" s="175"/>
      <c r="J2739" s="175"/>
      <c r="K2739" s="175"/>
      <c r="L2739" s="175"/>
      <c r="M2739" s="175"/>
      <c r="N2739" s="177"/>
    </row>
    <row r="2740" spans="1:14" x14ac:dyDescent="0.2">
      <c r="A2740" s="77"/>
      <c r="B2740" s="172"/>
      <c r="C2740" s="173"/>
      <c r="D2740" s="174"/>
      <c r="E2740" s="174"/>
      <c r="F2740" s="175"/>
      <c r="G2740" s="176"/>
      <c r="H2740" s="176"/>
      <c r="I2740" s="175"/>
      <c r="J2740" s="175"/>
      <c r="K2740" s="175"/>
      <c r="L2740" s="175"/>
      <c r="M2740" s="175"/>
      <c r="N2740" s="177"/>
    </row>
    <row r="2741" spans="1:14" x14ac:dyDescent="0.2">
      <c r="A2741" s="77"/>
      <c r="B2741" s="172"/>
      <c r="C2741" s="173"/>
      <c r="D2741" s="174"/>
      <c r="E2741" s="174"/>
      <c r="F2741" s="175"/>
      <c r="G2741" s="176"/>
      <c r="H2741" s="176"/>
      <c r="I2741" s="175"/>
      <c r="J2741" s="175"/>
      <c r="K2741" s="175"/>
      <c r="L2741" s="175"/>
      <c r="M2741" s="175"/>
      <c r="N2741" s="177"/>
    </row>
    <row r="2742" spans="1:14" x14ac:dyDescent="0.2">
      <c r="A2742" s="77"/>
      <c r="B2742" s="172"/>
      <c r="C2742" s="173"/>
      <c r="D2742" s="174"/>
      <c r="E2742" s="174"/>
      <c r="F2742" s="175"/>
      <c r="G2742" s="176"/>
      <c r="H2742" s="176"/>
      <c r="I2742" s="175"/>
      <c r="J2742" s="175"/>
      <c r="K2742" s="175"/>
      <c r="L2742" s="175"/>
      <c r="M2742" s="175"/>
      <c r="N2742" s="177"/>
    </row>
    <row r="2743" spans="1:14" x14ac:dyDescent="0.2">
      <c r="A2743" s="77"/>
      <c r="B2743" s="172"/>
      <c r="C2743" s="173"/>
      <c r="D2743" s="174"/>
      <c r="E2743" s="174"/>
      <c r="F2743" s="175"/>
      <c r="G2743" s="176"/>
      <c r="H2743" s="176"/>
      <c r="I2743" s="175"/>
      <c r="J2743" s="175"/>
      <c r="K2743" s="175"/>
      <c r="L2743" s="175"/>
      <c r="M2743" s="175"/>
      <c r="N2743" s="177"/>
    </row>
    <row r="2744" spans="1:14" x14ac:dyDescent="0.2">
      <c r="A2744" s="77"/>
      <c r="B2744" s="172"/>
      <c r="C2744" s="173"/>
      <c r="D2744" s="174"/>
      <c r="E2744" s="174"/>
      <c r="F2744" s="175"/>
      <c r="G2744" s="176"/>
      <c r="H2744" s="176"/>
      <c r="I2744" s="175"/>
      <c r="J2744" s="175"/>
      <c r="K2744" s="175"/>
      <c r="L2744" s="175"/>
      <c r="M2744" s="175"/>
      <c r="N2744" s="177"/>
    </row>
    <row r="2745" spans="1:14" x14ac:dyDescent="0.2">
      <c r="A2745" s="77"/>
      <c r="B2745" s="172"/>
      <c r="C2745" s="173"/>
      <c r="D2745" s="174"/>
      <c r="E2745" s="174"/>
      <c r="F2745" s="175"/>
      <c r="G2745" s="176"/>
      <c r="H2745" s="176"/>
      <c r="I2745" s="175"/>
      <c r="J2745" s="175"/>
      <c r="K2745" s="175"/>
      <c r="L2745" s="175"/>
      <c r="M2745" s="175"/>
      <c r="N2745" s="177"/>
    </row>
    <row r="2746" spans="1:14" x14ac:dyDescent="0.2">
      <c r="A2746" s="77"/>
      <c r="B2746" s="172"/>
      <c r="C2746" s="173"/>
      <c r="D2746" s="174"/>
      <c r="E2746" s="174"/>
      <c r="F2746" s="175"/>
      <c r="G2746" s="176"/>
      <c r="H2746" s="176"/>
      <c r="I2746" s="175"/>
      <c r="J2746" s="175"/>
      <c r="K2746" s="175"/>
      <c r="L2746" s="175"/>
      <c r="M2746" s="175"/>
      <c r="N2746" s="177"/>
    </row>
    <row r="2747" spans="1:14" x14ac:dyDescent="0.2">
      <c r="A2747" s="77"/>
      <c r="B2747" s="172"/>
      <c r="C2747" s="173"/>
      <c r="D2747" s="174"/>
      <c r="E2747" s="174"/>
      <c r="F2747" s="175"/>
      <c r="G2747" s="176"/>
      <c r="H2747" s="176"/>
      <c r="I2747" s="175"/>
      <c r="J2747" s="175"/>
      <c r="K2747" s="175"/>
      <c r="L2747" s="175"/>
      <c r="M2747" s="175"/>
      <c r="N2747" s="177"/>
    </row>
    <row r="2748" spans="1:14" x14ac:dyDescent="0.2">
      <c r="A2748" s="77"/>
      <c r="B2748" s="172"/>
      <c r="C2748" s="173"/>
      <c r="D2748" s="174"/>
      <c r="E2748" s="174"/>
      <c r="F2748" s="175"/>
      <c r="G2748" s="176"/>
      <c r="H2748" s="176"/>
      <c r="I2748" s="175"/>
      <c r="J2748" s="175"/>
      <c r="K2748" s="175"/>
      <c r="L2748" s="175"/>
      <c r="M2748" s="175"/>
      <c r="N2748" s="177"/>
    </row>
    <row r="2749" spans="1:14" x14ac:dyDescent="0.2">
      <c r="A2749" s="77"/>
      <c r="B2749" s="172"/>
      <c r="C2749" s="173"/>
      <c r="D2749" s="174"/>
      <c r="E2749" s="174"/>
      <c r="F2749" s="175"/>
      <c r="G2749" s="176"/>
      <c r="H2749" s="176"/>
      <c r="I2749" s="175"/>
      <c r="J2749" s="175"/>
      <c r="K2749" s="175"/>
      <c r="L2749" s="175"/>
      <c r="M2749" s="175"/>
      <c r="N2749" s="177"/>
    </row>
    <row r="2750" spans="1:14" x14ac:dyDescent="0.2">
      <c r="A2750" s="77"/>
      <c r="B2750" s="172"/>
      <c r="C2750" s="173"/>
      <c r="D2750" s="174"/>
      <c r="E2750" s="174"/>
      <c r="F2750" s="175"/>
      <c r="G2750" s="176"/>
      <c r="H2750" s="176"/>
      <c r="I2750" s="175"/>
      <c r="J2750" s="175"/>
      <c r="K2750" s="175"/>
      <c r="L2750" s="175"/>
      <c r="M2750" s="175"/>
      <c r="N2750" s="177"/>
    </row>
    <row r="2751" spans="1:14" x14ac:dyDescent="0.2">
      <c r="A2751" s="77"/>
      <c r="B2751" s="172"/>
      <c r="C2751" s="173"/>
      <c r="D2751" s="174"/>
      <c r="E2751" s="174"/>
      <c r="F2751" s="175"/>
      <c r="G2751" s="176"/>
      <c r="H2751" s="176"/>
      <c r="I2751" s="175"/>
      <c r="J2751" s="175"/>
      <c r="K2751" s="175"/>
      <c r="L2751" s="175"/>
      <c r="M2751" s="175"/>
      <c r="N2751" s="177"/>
    </row>
    <row r="2752" spans="1:14" x14ac:dyDescent="0.2">
      <c r="A2752" s="77"/>
      <c r="B2752" s="172"/>
      <c r="C2752" s="173"/>
      <c r="D2752" s="174"/>
      <c r="E2752" s="174"/>
      <c r="F2752" s="175"/>
      <c r="G2752" s="176"/>
      <c r="H2752" s="176"/>
      <c r="I2752" s="175"/>
      <c r="J2752" s="175"/>
      <c r="K2752" s="175"/>
      <c r="L2752" s="175"/>
      <c r="M2752" s="175"/>
      <c r="N2752" s="177"/>
    </row>
    <row r="2753" spans="1:14" x14ac:dyDescent="0.2">
      <c r="A2753" s="77"/>
      <c r="B2753" s="172"/>
      <c r="C2753" s="173"/>
      <c r="D2753" s="174"/>
      <c r="E2753" s="174"/>
      <c r="F2753" s="175"/>
      <c r="G2753" s="176"/>
      <c r="H2753" s="176"/>
      <c r="I2753" s="175"/>
      <c r="J2753" s="175"/>
      <c r="K2753" s="175"/>
      <c r="L2753" s="175"/>
      <c r="M2753" s="175"/>
      <c r="N2753" s="177"/>
    </row>
    <row r="2754" spans="1:14" x14ac:dyDescent="0.2">
      <c r="A2754" s="77"/>
      <c r="B2754" s="172"/>
      <c r="C2754" s="173"/>
      <c r="D2754" s="174"/>
      <c r="E2754" s="174"/>
      <c r="F2754" s="175"/>
      <c r="G2754" s="176"/>
      <c r="H2754" s="176"/>
      <c r="I2754" s="175"/>
      <c r="J2754" s="175"/>
      <c r="K2754" s="175"/>
      <c r="L2754" s="175"/>
      <c r="M2754" s="175"/>
      <c r="N2754" s="177"/>
    </row>
    <row r="2755" spans="1:14" x14ac:dyDescent="0.2">
      <c r="A2755" s="77"/>
      <c r="B2755" s="172"/>
      <c r="C2755" s="173"/>
      <c r="D2755" s="174"/>
      <c r="E2755" s="174"/>
      <c r="F2755" s="175"/>
      <c r="G2755" s="176"/>
      <c r="H2755" s="176"/>
      <c r="I2755" s="175"/>
      <c r="J2755" s="175"/>
      <c r="K2755" s="175"/>
      <c r="L2755" s="175"/>
      <c r="M2755" s="175"/>
      <c r="N2755" s="177"/>
    </row>
    <row r="2756" spans="1:14" x14ac:dyDescent="0.2">
      <c r="A2756" s="77"/>
      <c r="B2756" s="172"/>
      <c r="C2756" s="173"/>
      <c r="D2756" s="174"/>
      <c r="E2756" s="174"/>
      <c r="F2756" s="175"/>
      <c r="G2756" s="176"/>
      <c r="H2756" s="176"/>
      <c r="I2756" s="175"/>
      <c r="J2756" s="175"/>
      <c r="K2756" s="175"/>
      <c r="L2756" s="175"/>
      <c r="M2756" s="175"/>
      <c r="N2756" s="177"/>
    </row>
    <row r="2757" spans="1:14" x14ac:dyDescent="0.2">
      <c r="A2757" s="77"/>
      <c r="B2757" s="172"/>
      <c r="C2757" s="173"/>
      <c r="D2757" s="174"/>
      <c r="E2757" s="174"/>
      <c r="F2757" s="175"/>
      <c r="G2757" s="176"/>
      <c r="H2757" s="176"/>
      <c r="I2757" s="175"/>
      <c r="J2757" s="175"/>
      <c r="K2757" s="175"/>
      <c r="L2757" s="175"/>
      <c r="M2757" s="175"/>
      <c r="N2757" s="177"/>
    </row>
    <row r="2758" spans="1:14" x14ac:dyDescent="0.2">
      <c r="A2758" s="77"/>
      <c r="B2758" s="172"/>
      <c r="C2758" s="173"/>
      <c r="D2758" s="174"/>
      <c r="E2758" s="174"/>
      <c r="F2758" s="175"/>
      <c r="G2758" s="176"/>
      <c r="H2758" s="176"/>
      <c r="I2758" s="175"/>
      <c r="J2758" s="175"/>
      <c r="K2758" s="175"/>
      <c r="L2758" s="175"/>
      <c r="M2758" s="175"/>
      <c r="N2758" s="177"/>
    </row>
    <row r="2759" spans="1:14" x14ac:dyDescent="0.2">
      <c r="A2759" s="77"/>
      <c r="B2759" s="172"/>
      <c r="C2759" s="173"/>
      <c r="D2759" s="174"/>
      <c r="E2759" s="174"/>
      <c r="F2759" s="175"/>
      <c r="G2759" s="176"/>
      <c r="H2759" s="176"/>
      <c r="I2759" s="175"/>
      <c r="J2759" s="175"/>
      <c r="K2759" s="175"/>
      <c r="L2759" s="175"/>
      <c r="M2759" s="175"/>
      <c r="N2759" s="177"/>
    </row>
    <row r="2760" spans="1:14" x14ac:dyDescent="0.2">
      <c r="A2760" s="77"/>
      <c r="B2760" s="172"/>
      <c r="C2760" s="173"/>
      <c r="D2760" s="174"/>
      <c r="E2760" s="174"/>
      <c r="F2760" s="175"/>
      <c r="G2760" s="176"/>
      <c r="H2760" s="176"/>
      <c r="I2760" s="175"/>
      <c r="J2760" s="175"/>
      <c r="K2760" s="175"/>
      <c r="L2760" s="175"/>
      <c r="M2760" s="175"/>
      <c r="N2760" s="177"/>
    </row>
    <row r="2761" spans="1:14" x14ac:dyDescent="0.2">
      <c r="A2761" s="77"/>
      <c r="B2761" s="172"/>
      <c r="C2761" s="173"/>
      <c r="D2761" s="174"/>
      <c r="E2761" s="174"/>
      <c r="F2761" s="175"/>
      <c r="G2761" s="176"/>
      <c r="H2761" s="176"/>
      <c r="I2761" s="175"/>
      <c r="J2761" s="175"/>
      <c r="K2761" s="175"/>
      <c r="L2761" s="175"/>
      <c r="M2761" s="175"/>
      <c r="N2761" s="177"/>
    </row>
    <row r="2762" spans="1:14" x14ac:dyDescent="0.2">
      <c r="A2762" s="77"/>
      <c r="B2762" s="172"/>
      <c r="C2762" s="173"/>
      <c r="D2762" s="174"/>
      <c r="E2762" s="174"/>
      <c r="F2762" s="175"/>
      <c r="G2762" s="176"/>
      <c r="H2762" s="176"/>
      <c r="I2762" s="175"/>
      <c r="J2762" s="175"/>
      <c r="K2762" s="175"/>
      <c r="L2762" s="175"/>
      <c r="M2762" s="175"/>
      <c r="N2762" s="177"/>
    </row>
    <row r="2763" spans="1:14" x14ac:dyDescent="0.2">
      <c r="A2763" s="77"/>
      <c r="B2763" s="172"/>
      <c r="C2763" s="173"/>
      <c r="D2763" s="174"/>
      <c r="E2763" s="174"/>
      <c r="F2763" s="175"/>
      <c r="G2763" s="176"/>
      <c r="H2763" s="176"/>
      <c r="I2763" s="175"/>
      <c r="J2763" s="175"/>
      <c r="K2763" s="175"/>
      <c r="L2763" s="175"/>
      <c r="M2763" s="175"/>
      <c r="N2763" s="177"/>
    </row>
    <row r="2764" spans="1:14" x14ac:dyDescent="0.2">
      <c r="A2764" s="77"/>
      <c r="B2764" s="172"/>
      <c r="C2764" s="173"/>
      <c r="D2764" s="174"/>
      <c r="E2764" s="174"/>
      <c r="F2764" s="175"/>
      <c r="G2764" s="176"/>
      <c r="H2764" s="176"/>
      <c r="I2764" s="175"/>
      <c r="J2764" s="175"/>
      <c r="K2764" s="175"/>
      <c r="L2764" s="175"/>
      <c r="M2764" s="175"/>
      <c r="N2764" s="177"/>
    </row>
    <row r="2765" spans="1:14" x14ac:dyDescent="0.2">
      <c r="A2765" s="77"/>
      <c r="B2765" s="172"/>
      <c r="C2765" s="173"/>
      <c r="D2765" s="174"/>
      <c r="E2765" s="174"/>
      <c r="F2765" s="175"/>
      <c r="G2765" s="176"/>
      <c r="H2765" s="176"/>
      <c r="I2765" s="175"/>
      <c r="J2765" s="175"/>
      <c r="K2765" s="175"/>
      <c r="L2765" s="175"/>
      <c r="M2765" s="175"/>
      <c r="N2765" s="177"/>
    </row>
    <row r="2766" spans="1:14" x14ac:dyDescent="0.2">
      <c r="A2766" s="77"/>
      <c r="B2766" s="172"/>
      <c r="C2766" s="173"/>
      <c r="D2766" s="174"/>
      <c r="E2766" s="174"/>
      <c r="F2766" s="175"/>
      <c r="G2766" s="176"/>
      <c r="H2766" s="176"/>
      <c r="I2766" s="175"/>
      <c r="J2766" s="175"/>
      <c r="K2766" s="175"/>
      <c r="L2766" s="175"/>
      <c r="M2766" s="175"/>
      <c r="N2766" s="177"/>
    </row>
    <row r="2767" spans="1:14" x14ac:dyDescent="0.2">
      <c r="A2767" s="77"/>
      <c r="B2767" s="172"/>
      <c r="C2767" s="173"/>
      <c r="D2767" s="174"/>
      <c r="E2767" s="174"/>
      <c r="F2767" s="175"/>
      <c r="G2767" s="176"/>
      <c r="H2767" s="176"/>
      <c r="I2767" s="175"/>
      <c r="J2767" s="175"/>
      <c r="K2767" s="175"/>
      <c r="L2767" s="175"/>
      <c r="M2767" s="175"/>
      <c r="N2767" s="177"/>
    </row>
    <row r="2768" spans="1:14" x14ac:dyDescent="0.2">
      <c r="A2768" s="77"/>
      <c r="B2768" s="172"/>
      <c r="C2768" s="173"/>
      <c r="D2768" s="174"/>
      <c r="E2768" s="174"/>
      <c r="F2768" s="175"/>
      <c r="G2768" s="176"/>
      <c r="H2768" s="176"/>
      <c r="I2768" s="175"/>
      <c r="J2768" s="175"/>
      <c r="K2768" s="175"/>
      <c r="L2768" s="175"/>
      <c r="M2768" s="175"/>
      <c r="N2768" s="177"/>
    </row>
    <row r="2769" spans="1:14" x14ac:dyDescent="0.2">
      <c r="A2769" s="77"/>
      <c r="B2769" s="172"/>
      <c r="C2769" s="173"/>
      <c r="D2769" s="174"/>
      <c r="E2769" s="174"/>
      <c r="F2769" s="175"/>
      <c r="G2769" s="176"/>
      <c r="H2769" s="176"/>
      <c r="I2769" s="175"/>
      <c r="J2769" s="175"/>
      <c r="K2769" s="175"/>
      <c r="L2769" s="175"/>
      <c r="M2769" s="175"/>
      <c r="N2769" s="177"/>
    </row>
    <row r="2770" spans="1:14" x14ac:dyDescent="0.2">
      <c r="A2770" s="77"/>
      <c r="B2770" s="172"/>
      <c r="C2770" s="173"/>
      <c r="D2770" s="174"/>
      <c r="E2770" s="174"/>
      <c r="F2770" s="175"/>
      <c r="G2770" s="176"/>
      <c r="H2770" s="176"/>
      <c r="I2770" s="175"/>
      <c r="J2770" s="175"/>
      <c r="K2770" s="175"/>
      <c r="L2770" s="175"/>
      <c r="M2770" s="175"/>
      <c r="N2770" s="177"/>
    </row>
    <row r="2771" spans="1:14" x14ac:dyDescent="0.2">
      <c r="A2771" s="77"/>
      <c r="B2771" s="172"/>
      <c r="C2771" s="173"/>
      <c r="D2771" s="174"/>
      <c r="E2771" s="174"/>
      <c r="F2771" s="175"/>
      <c r="G2771" s="176"/>
      <c r="H2771" s="176"/>
      <c r="I2771" s="175"/>
      <c r="J2771" s="175"/>
      <c r="K2771" s="175"/>
      <c r="L2771" s="175"/>
      <c r="M2771" s="175"/>
      <c r="N2771" s="177"/>
    </row>
    <row r="2772" spans="1:14" x14ac:dyDescent="0.2">
      <c r="A2772" s="77"/>
      <c r="B2772" s="172"/>
      <c r="C2772" s="173"/>
      <c r="D2772" s="174"/>
      <c r="E2772" s="174"/>
      <c r="F2772" s="175"/>
      <c r="G2772" s="176"/>
      <c r="H2772" s="176"/>
      <c r="I2772" s="175"/>
      <c r="J2772" s="175"/>
      <c r="K2772" s="175"/>
      <c r="L2772" s="175"/>
      <c r="M2772" s="175"/>
      <c r="N2772" s="177"/>
    </row>
    <row r="2773" spans="1:14" x14ac:dyDescent="0.2">
      <c r="A2773" s="77"/>
      <c r="B2773" s="172"/>
      <c r="C2773" s="173"/>
      <c r="D2773" s="174"/>
      <c r="E2773" s="174"/>
      <c r="F2773" s="175"/>
      <c r="G2773" s="176"/>
      <c r="H2773" s="176"/>
      <c r="I2773" s="175"/>
      <c r="J2773" s="175"/>
      <c r="K2773" s="175"/>
      <c r="L2773" s="175"/>
      <c r="M2773" s="175"/>
      <c r="N2773" s="177"/>
    </row>
    <row r="2774" spans="1:14" x14ac:dyDescent="0.2">
      <c r="A2774" s="77"/>
      <c r="B2774" s="172"/>
      <c r="C2774" s="173"/>
      <c r="D2774" s="174"/>
      <c r="E2774" s="174"/>
      <c r="F2774" s="175"/>
      <c r="G2774" s="176"/>
      <c r="H2774" s="176"/>
      <c r="I2774" s="175"/>
      <c r="J2774" s="175"/>
      <c r="K2774" s="175"/>
      <c r="L2774" s="175"/>
      <c r="M2774" s="175"/>
      <c r="N2774" s="177"/>
    </row>
    <row r="2775" spans="1:14" x14ac:dyDescent="0.2">
      <c r="A2775" s="77"/>
      <c r="B2775" s="172"/>
      <c r="C2775" s="173"/>
      <c r="D2775" s="174"/>
      <c r="E2775" s="174"/>
      <c r="F2775" s="175"/>
      <c r="G2775" s="176"/>
      <c r="H2775" s="176"/>
      <c r="I2775" s="175"/>
      <c r="J2775" s="175"/>
      <c r="K2775" s="175"/>
      <c r="L2775" s="175"/>
      <c r="M2775" s="175"/>
      <c r="N2775" s="177"/>
    </row>
    <row r="2776" spans="1:14" x14ac:dyDescent="0.2">
      <c r="A2776" s="77"/>
      <c r="B2776" s="172"/>
      <c r="C2776" s="173"/>
      <c r="D2776" s="174"/>
      <c r="E2776" s="174"/>
      <c r="F2776" s="175"/>
      <c r="G2776" s="176"/>
      <c r="H2776" s="176"/>
      <c r="I2776" s="175"/>
      <c r="J2776" s="175"/>
      <c r="K2776" s="175"/>
      <c r="L2776" s="175"/>
      <c r="M2776" s="175"/>
      <c r="N2776" s="177"/>
    </row>
    <row r="2777" spans="1:14" x14ac:dyDescent="0.2">
      <c r="A2777" s="77"/>
      <c r="B2777" s="172"/>
      <c r="C2777" s="173"/>
      <c r="D2777" s="174"/>
      <c r="E2777" s="174"/>
      <c r="F2777" s="175"/>
      <c r="G2777" s="176"/>
      <c r="H2777" s="176"/>
      <c r="I2777" s="175"/>
      <c r="J2777" s="175"/>
      <c r="K2777" s="175"/>
      <c r="L2777" s="175"/>
      <c r="M2777" s="175"/>
      <c r="N2777" s="177"/>
    </row>
    <row r="2778" spans="1:14" x14ac:dyDescent="0.2">
      <c r="A2778" s="77"/>
      <c r="B2778" s="172"/>
      <c r="C2778" s="173"/>
      <c r="D2778" s="174"/>
      <c r="E2778" s="174"/>
      <c r="F2778" s="175"/>
      <c r="G2778" s="176"/>
      <c r="H2778" s="176"/>
      <c r="I2778" s="175"/>
      <c r="J2778" s="175"/>
      <c r="K2778" s="175"/>
      <c r="L2778" s="175"/>
      <c r="M2778" s="175"/>
      <c r="N2778" s="177"/>
    </row>
    <row r="2779" spans="1:14" x14ac:dyDescent="0.2">
      <c r="A2779" s="77"/>
      <c r="B2779" s="172"/>
      <c r="C2779" s="173"/>
      <c r="D2779" s="174"/>
      <c r="E2779" s="174"/>
      <c r="F2779" s="175"/>
      <c r="G2779" s="176"/>
      <c r="H2779" s="176"/>
      <c r="I2779" s="175"/>
      <c r="J2779" s="175"/>
      <c r="K2779" s="175"/>
      <c r="L2779" s="175"/>
      <c r="M2779" s="175"/>
      <c r="N2779" s="177"/>
    </row>
    <row r="2780" spans="1:14" x14ac:dyDescent="0.2">
      <c r="A2780" s="77"/>
      <c r="B2780" s="172"/>
      <c r="C2780" s="173"/>
      <c r="D2780" s="174"/>
      <c r="E2780" s="174"/>
      <c r="F2780" s="175"/>
      <c r="G2780" s="176"/>
      <c r="H2780" s="176"/>
      <c r="I2780" s="175"/>
      <c r="J2780" s="175"/>
      <c r="K2780" s="175"/>
      <c r="L2780" s="175"/>
      <c r="M2780" s="175"/>
      <c r="N2780" s="177"/>
    </row>
    <row r="2781" spans="1:14" x14ac:dyDescent="0.2">
      <c r="A2781" s="77"/>
      <c r="B2781" s="172"/>
      <c r="C2781" s="173"/>
      <c r="D2781" s="174"/>
      <c r="E2781" s="174"/>
      <c r="F2781" s="175"/>
      <c r="G2781" s="176"/>
      <c r="H2781" s="176"/>
      <c r="I2781" s="175"/>
      <c r="J2781" s="175"/>
      <c r="K2781" s="175"/>
      <c r="L2781" s="175"/>
      <c r="M2781" s="175"/>
      <c r="N2781" s="177"/>
    </row>
    <row r="2782" spans="1:14" x14ac:dyDescent="0.2">
      <c r="A2782" s="77"/>
      <c r="B2782" s="172"/>
      <c r="C2782" s="173"/>
      <c r="D2782" s="174"/>
      <c r="E2782" s="174"/>
      <c r="F2782" s="175"/>
      <c r="G2782" s="176"/>
      <c r="H2782" s="176"/>
      <c r="I2782" s="175"/>
      <c r="J2782" s="175"/>
      <c r="K2782" s="175"/>
      <c r="L2782" s="175"/>
      <c r="M2782" s="175"/>
      <c r="N2782" s="177"/>
    </row>
    <row r="2783" spans="1:14" x14ac:dyDescent="0.2">
      <c r="A2783" s="77"/>
      <c r="B2783" s="172"/>
      <c r="C2783" s="173"/>
      <c r="D2783" s="174"/>
      <c r="E2783" s="174"/>
      <c r="F2783" s="175"/>
      <c r="G2783" s="176"/>
      <c r="H2783" s="176"/>
      <c r="I2783" s="175"/>
      <c r="J2783" s="175"/>
      <c r="K2783" s="175"/>
      <c r="L2783" s="175"/>
      <c r="M2783" s="175"/>
      <c r="N2783" s="177"/>
    </row>
    <row r="2784" spans="1:14" x14ac:dyDescent="0.2">
      <c r="A2784" s="77"/>
      <c r="B2784" s="172"/>
      <c r="C2784" s="173"/>
      <c r="D2784" s="174"/>
      <c r="E2784" s="174"/>
      <c r="F2784" s="175"/>
      <c r="G2784" s="176"/>
      <c r="H2784" s="176"/>
      <c r="I2784" s="175"/>
      <c r="J2784" s="175"/>
      <c r="K2784" s="175"/>
      <c r="L2784" s="175"/>
      <c r="M2784" s="175"/>
      <c r="N2784" s="177"/>
    </row>
    <row r="2785" spans="1:14" x14ac:dyDescent="0.2">
      <c r="A2785" s="77"/>
      <c r="B2785" s="172"/>
      <c r="C2785" s="173"/>
      <c r="D2785" s="174"/>
      <c r="E2785" s="174"/>
      <c r="F2785" s="175"/>
      <c r="G2785" s="176"/>
      <c r="H2785" s="176"/>
      <c r="I2785" s="175"/>
      <c r="J2785" s="175"/>
      <c r="K2785" s="175"/>
      <c r="L2785" s="175"/>
      <c r="M2785" s="175"/>
      <c r="N2785" s="177"/>
    </row>
    <row r="2786" spans="1:14" x14ac:dyDescent="0.2">
      <c r="A2786" s="77"/>
      <c r="B2786" s="172"/>
      <c r="C2786" s="173"/>
      <c r="D2786" s="174"/>
      <c r="E2786" s="174"/>
      <c r="F2786" s="175"/>
      <c r="G2786" s="176"/>
      <c r="H2786" s="176"/>
      <c r="I2786" s="175"/>
      <c r="J2786" s="175"/>
      <c r="K2786" s="175"/>
      <c r="L2786" s="175"/>
      <c r="M2786" s="175"/>
      <c r="N2786" s="177"/>
    </row>
    <row r="2787" spans="1:14" x14ac:dyDescent="0.2">
      <c r="A2787" s="77"/>
      <c r="B2787" s="172"/>
      <c r="C2787" s="173"/>
      <c r="D2787" s="174"/>
      <c r="E2787" s="174"/>
      <c r="F2787" s="175"/>
      <c r="G2787" s="176"/>
      <c r="H2787" s="176"/>
      <c r="I2787" s="175"/>
      <c r="J2787" s="175"/>
      <c r="K2787" s="175"/>
      <c r="L2787" s="175"/>
      <c r="M2787" s="175"/>
      <c r="N2787" s="177"/>
    </row>
    <row r="2788" spans="1:14" x14ac:dyDescent="0.2">
      <c r="A2788" s="77"/>
      <c r="B2788" s="172"/>
      <c r="C2788" s="173"/>
      <c r="D2788" s="174"/>
      <c r="E2788" s="174"/>
      <c r="F2788" s="175"/>
      <c r="G2788" s="176"/>
      <c r="H2788" s="176"/>
      <c r="I2788" s="175"/>
      <c r="J2788" s="175"/>
      <c r="K2788" s="175"/>
      <c r="L2788" s="175"/>
      <c r="M2788" s="175"/>
      <c r="N2788" s="177"/>
    </row>
    <row r="2789" spans="1:14" x14ac:dyDescent="0.2">
      <c r="A2789" s="77"/>
      <c r="B2789" s="172"/>
      <c r="C2789" s="173"/>
      <c r="D2789" s="174"/>
      <c r="E2789" s="174"/>
      <c r="F2789" s="175"/>
      <c r="G2789" s="176"/>
      <c r="H2789" s="176"/>
      <c r="I2789" s="175"/>
      <c r="J2789" s="175"/>
      <c r="K2789" s="175"/>
      <c r="L2789" s="175"/>
      <c r="M2789" s="175"/>
      <c r="N2789" s="177"/>
    </row>
    <row r="2790" spans="1:14" x14ac:dyDescent="0.2">
      <c r="A2790" s="77"/>
      <c r="B2790" s="172"/>
      <c r="C2790" s="173"/>
      <c r="D2790" s="174"/>
      <c r="E2790" s="174"/>
      <c r="F2790" s="175"/>
      <c r="G2790" s="176"/>
      <c r="H2790" s="176"/>
      <c r="I2790" s="175"/>
      <c r="J2790" s="175"/>
      <c r="K2790" s="175"/>
      <c r="L2790" s="175"/>
      <c r="M2790" s="175"/>
      <c r="N2790" s="177"/>
    </row>
    <row r="2791" spans="1:14" x14ac:dyDescent="0.2">
      <c r="A2791" s="77"/>
      <c r="B2791" s="172"/>
      <c r="C2791" s="173"/>
      <c r="D2791" s="174"/>
      <c r="E2791" s="174"/>
      <c r="F2791" s="175"/>
      <c r="G2791" s="176"/>
      <c r="H2791" s="176"/>
      <c r="I2791" s="175"/>
      <c r="J2791" s="175"/>
      <c r="K2791" s="175"/>
      <c r="L2791" s="175"/>
      <c r="M2791" s="175"/>
      <c r="N2791" s="177"/>
    </row>
    <row r="2792" spans="1:14" x14ac:dyDescent="0.2">
      <c r="A2792" s="77"/>
      <c r="B2792" s="172"/>
      <c r="C2792" s="173"/>
      <c r="D2792" s="174"/>
      <c r="E2792" s="174"/>
      <c r="F2792" s="175"/>
      <c r="G2792" s="176"/>
      <c r="H2792" s="176"/>
      <c r="I2792" s="175"/>
      <c r="J2792" s="175"/>
      <c r="K2792" s="175"/>
      <c r="L2792" s="175"/>
      <c r="M2792" s="175"/>
      <c r="N2792" s="177"/>
    </row>
    <row r="2793" spans="1:14" x14ac:dyDescent="0.2">
      <c r="A2793" s="77"/>
      <c r="B2793" s="172"/>
      <c r="C2793" s="173"/>
      <c r="D2793" s="174"/>
      <c r="E2793" s="174"/>
      <c r="F2793" s="175"/>
      <c r="G2793" s="176"/>
      <c r="H2793" s="176"/>
      <c r="I2793" s="175"/>
      <c r="J2793" s="175"/>
      <c r="K2793" s="175"/>
      <c r="L2793" s="175"/>
      <c r="M2793" s="175"/>
      <c r="N2793" s="177"/>
    </row>
    <row r="2794" spans="1:14" x14ac:dyDescent="0.2">
      <c r="A2794" s="77"/>
      <c r="B2794" s="172"/>
      <c r="C2794" s="173"/>
      <c r="D2794" s="174"/>
      <c r="E2794" s="174"/>
      <c r="F2794" s="175"/>
      <c r="G2794" s="176"/>
      <c r="H2794" s="176"/>
      <c r="I2794" s="175"/>
      <c r="J2794" s="175"/>
      <c r="K2794" s="175"/>
      <c r="L2794" s="175"/>
      <c r="M2794" s="175"/>
      <c r="N2794" s="177"/>
    </row>
    <row r="2795" spans="1:14" x14ac:dyDescent="0.2">
      <c r="A2795" s="77"/>
      <c r="B2795" s="172"/>
      <c r="C2795" s="173"/>
      <c r="D2795" s="174"/>
      <c r="E2795" s="174"/>
      <c r="F2795" s="175"/>
      <c r="G2795" s="176"/>
      <c r="H2795" s="176"/>
      <c r="I2795" s="175"/>
      <c r="J2795" s="175"/>
      <c r="K2795" s="175"/>
      <c r="L2795" s="175"/>
      <c r="M2795" s="175"/>
      <c r="N2795" s="177"/>
    </row>
    <row r="2796" spans="1:14" x14ac:dyDescent="0.2">
      <c r="A2796" s="77"/>
      <c r="B2796" s="172"/>
      <c r="C2796" s="173"/>
      <c r="D2796" s="174"/>
      <c r="E2796" s="174"/>
      <c r="F2796" s="175"/>
      <c r="G2796" s="176"/>
      <c r="H2796" s="176"/>
      <c r="I2796" s="175"/>
      <c r="J2796" s="175"/>
      <c r="K2796" s="175"/>
      <c r="L2796" s="175"/>
      <c r="M2796" s="175"/>
      <c r="N2796" s="177"/>
    </row>
    <row r="2797" spans="1:14" x14ac:dyDescent="0.2">
      <c r="A2797" s="77"/>
      <c r="B2797" s="172"/>
      <c r="C2797" s="173"/>
      <c r="D2797" s="174"/>
      <c r="E2797" s="174"/>
      <c r="F2797" s="175"/>
      <c r="G2797" s="176"/>
      <c r="H2797" s="176"/>
      <c r="I2797" s="175"/>
      <c r="J2797" s="175"/>
      <c r="K2797" s="175"/>
      <c r="L2797" s="175"/>
      <c r="M2797" s="175"/>
      <c r="N2797" s="177"/>
    </row>
    <row r="2798" spans="1:14" x14ac:dyDescent="0.2">
      <c r="A2798" s="77"/>
      <c r="B2798" s="172"/>
      <c r="C2798" s="173"/>
      <c r="D2798" s="174"/>
      <c r="E2798" s="174"/>
      <c r="F2798" s="175"/>
      <c r="G2798" s="176"/>
      <c r="H2798" s="176"/>
      <c r="I2798" s="175"/>
      <c r="J2798" s="175"/>
      <c r="K2798" s="175"/>
      <c r="L2798" s="175"/>
      <c r="M2798" s="175"/>
      <c r="N2798" s="177"/>
    </row>
    <row r="2799" spans="1:14" x14ac:dyDescent="0.2">
      <c r="A2799" s="77"/>
      <c r="B2799" s="172"/>
      <c r="C2799" s="173"/>
      <c r="D2799" s="174"/>
      <c r="E2799" s="174"/>
      <c r="F2799" s="175"/>
      <c r="G2799" s="176"/>
      <c r="H2799" s="176"/>
      <c r="I2799" s="175"/>
      <c r="J2799" s="175"/>
      <c r="K2799" s="175"/>
      <c r="L2799" s="175"/>
      <c r="M2799" s="175"/>
      <c r="N2799" s="177"/>
    </row>
    <row r="2800" spans="1:14" x14ac:dyDescent="0.2">
      <c r="A2800" s="77"/>
      <c r="B2800" s="172"/>
      <c r="C2800" s="173"/>
      <c r="D2800" s="174"/>
      <c r="E2800" s="174"/>
      <c r="F2800" s="175"/>
      <c r="G2800" s="176"/>
      <c r="H2800" s="176"/>
      <c r="I2800" s="175"/>
      <c r="J2800" s="175"/>
      <c r="K2800" s="175"/>
      <c r="L2800" s="175"/>
      <c r="M2800" s="175"/>
      <c r="N2800" s="177"/>
    </row>
    <row r="2801" spans="1:14" x14ac:dyDescent="0.2">
      <c r="A2801" s="77"/>
      <c r="B2801" s="172"/>
      <c r="C2801" s="173"/>
      <c r="D2801" s="174"/>
      <c r="E2801" s="174"/>
      <c r="F2801" s="175"/>
      <c r="G2801" s="176"/>
      <c r="H2801" s="176"/>
      <c r="I2801" s="175"/>
      <c r="J2801" s="175"/>
      <c r="K2801" s="175"/>
      <c r="L2801" s="175"/>
      <c r="M2801" s="175"/>
      <c r="N2801" s="177"/>
    </row>
    <row r="2802" spans="1:14" x14ac:dyDescent="0.2">
      <c r="A2802" s="77"/>
      <c r="B2802" s="172"/>
      <c r="C2802" s="173"/>
      <c r="D2802" s="174"/>
      <c r="E2802" s="174"/>
      <c r="F2802" s="175"/>
      <c r="G2802" s="176"/>
      <c r="H2802" s="176"/>
      <c r="I2802" s="175"/>
      <c r="J2802" s="175"/>
      <c r="K2802" s="175"/>
      <c r="L2802" s="175"/>
      <c r="M2802" s="175"/>
      <c r="N2802" s="177"/>
    </row>
    <row r="2803" spans="1:14" x14ac:dyDescent="0.2">
      <c r="A2803" s="77"/>
      <c r="B2803" s="172"/>
      <c r="C2803" s="173"/>
      <c r="D2803" s="174"/>
      <c r="E2803" s="174"/>
      <c r="F2803" s="175"/>
      <c r="G2803" s="176"/>
      <c r="H2803" s="176"/>
      <c r="I2803" s="175"/>
      <c r="J2803" s="175"/>
      <c r="K2803" s="175"/>
      <c r="L2803" s="175"/>
      <c r="M2803" s="175"/>
      <c r="N2803" s="177"/>
    </row>
    <row r="2804" spans="1:14" x14ac:dyDescent="0.2">
      <c r="A2804" s="77"/>
      <c r="B2804" s="172"/>
      <c r="C2804" s="173"/>
      <c r="D2804" s="174"/>
      <c r="E2804" s="174"/>
      <c r="F2804" s="175"/>
      <c r="G2804" s="176"/>
      <c r="H2804" s="176"/>
      <c r="I2804" s="175"/>
      <c r="J2804" s="175"/>
      <c r="K2804" s="175"/>
      <c r="L2804" s="175"/>
      <c r="M2804" s="175"/>
      <c r="N2804" s="177"/>
    </row>
    <row r="2805" spans="1:14" x14ac:dyDescent="0.2">
      <c r="A2805" s="77"/>
      <c r="B2805" s="172"/>
      <c r="C2805" s="173"/>
      <c r="D2805" s="174"/>
      <c r="E2805" s="174"/>
      <c r="F2805" s="175"/>
      <c r="G2805" s="176"/>
      <c r="H2805" s="176"/>
      <c r="I2805" s="175"/>
      <c r="J2805" s="175"/>
      <c r="K2805" s="175"/>
      <c r="L2805" s="175"/>
      <c r="M2805" s="175"/>
      <c r="N2805" s="177"/>
    </row>
    <row r="2806" spans="1:14" x14ac:dyDescent="0.2">
      <c r="A2806" s="77"/>
      <c r="B2806" s="172"/>
      <c r="C2806" s="173"/>
      <c r="D2806" s="174"/>
      <c r="E2806" s="174"/>
      <c r="F2806" s="175"/>
      <c r="G2806" s="176"/>
      <c r="H2806" s="176"/>
      <c r="I2806" s="175"/>
      <c r="J2806" s="175"/>
      <c r="K2806" s="175"/>
      <c r="L2806" s="175"/>
      <c r="M2806" s="175"/>
      <c r="N2806" s="177"/>
    </row>
    <row r="2807" spans="1:14" x14ac:dyDescent="0.2">
      <c r="A2807" s="77"/>
      <c r="B2807" s="172"/>
      <c r="C2807" s="173"/>
      <c r="D2807" s="174"/>
      <c r="E2807" s="174"/>
      <c r="F2807" s="175"/>
      <c r="G2807" s="176"/>
      <c r="H2807" s="176"/>
      <c r="I2807" s="175"/>
      <c r="J2807" s="175"/>
      <c r="K2807" s="175"/>
      <c r="L2807" s="175"/>
      <c r="M2807" s="175"/>
      <c r="N2807" s="177"/>
    </row>
    <row r="2808" spans="1:14" x14ac:dyDescent="0.2">
      <c r="A2808" s="77"/>
      <c r="B2808" s="172"/>
      <c r="C2808" s="173"/>
      <c r="D2808" s="174"/>
      <c r="E2808" s="174"/>
      <c r="F2808" s="175"/>
      <c r="G2808" s="176"/>
      <c r="H2808" s="176"/>
      <c r="I2808" s="175"/>
      <c r="J2808" s="175"/>
      <c r="K2808" s="175"/>
      <c r="L2808" s="175"/>
      <c r="M2808" s="175"/>
      <c r="N2808" s="177"/>
    </row>
    <row r="2809" spans="1:14" x14ac:dyDescent="0.2">
      <c r="A2809" s="77"/>
      <c r="B2809" s="172"/>
      <c r="C2809" s="173"/>
      <c r="D2809" s="174"/>
      <c r="E2809" s="174"/>
      <c r="F2809" s="175"/>
      <c r="G2809" s="176"/>
      <c r="H2809" s="176"/>
      <c r="I2809" s="175"/>
      <c r="J2809" s="175"/>
      <c r="K2809" s="175"/>
      <c r="L2809" s="175"/>
      <c r="M2809" s="175"/>
      <c r="N2809" s="177"/>
    </row>
    <row r="2810" spans="1:14" x14ac:dyDescent="0.2">
      <c r="A2810" s="77"/>
      <c r="B2810" s="172"/>
      <c r="C2810" s="173"/>
      <c r="D2810" s="174"/>
      <c r="E2810" s="174"/>
      <c r="F2810" s="175"/>
      <c r="G2810" s="176"/>
      <c r="H2810" s="176"/>
      <c r="I2810" s="175"/>
      <c r="J2810" s="175"/>
      <c r="K2810" s="175"/>
      <c r="L2810" s="175"/>
      <c r="M2810" s="175"/>
      <c r="N2810" s="177"/>
    </row>
    <row r="2811" spans="1:14" x14ac:dyDescent="0.2">
      <c r="A2811" s="77"/>
      <c r="B2811" s="172"/>
      <c r="C2811" s="173"/>
      <c r="D2811" s="174"/>
      <c r="E2811" s="174"/>
      <c r="F2811" s="175"/>
      <c r="G2811" s="176"/>
      <c r="H2811" s="176"/>
      <c r="I2811" s="175"/>
      <c r="J2811" s="175"/>
      <c r="K2811" s="175"/>
      <c r="L2811" s="175"/>
      <c r="M2811" s="175"/>
      <c r="N2811" s="177"/>
    </row>
    <row r="2812" spans="1:14" x14ac:dyDescent="0.2">
      <c r="A2812" s="77"/>
      <c r="B2812" s="172"/>
      <c r="C2812" s="173"/>
      <c r="D2812" s="174"/>
      <c r="E2812" s="174"/>
      <c r="F2812" s="175"/>
      <c r="G2812" s="176"/>
      <c r="H2812" s="176"/>
      <c r="I2812" s="175"/>
      <c r="J2812" s="175"/>
      <c r="K2812" s="175"/>
      <c r="L2812" s="175"/>
      <c r="M2812" s="175"/>
      <c r="N2812" s="177"/>
    </row>
    <row r="2813" spans="1:14" x14ac:dyDescent="0.2">
      <c r="A2813" s="77"/>
      <c r="B2813" s="172"/>
      <c r="C2813" s="173"/>
      <c r="D2813" s="174"/>
      <c r="E2813" s="174"/>
      <c r="F2813" s="175"/>
      <c r="G2813" s="176"/>
      <c r="H2813" s="176"/>
      <c r="I2813" s="175"/>
      <c r="J2813" s="175"/>
      <c r="K2813" s="175"/>
      <c r="L2813" s="175"/>
      <c r="M2813" s="175"/>
      <c r="N2813" s="177"/>
    </row>
    <row r="2814" spans="1:14" x14ac:dyDescent="0.2">
      <c r="A2814" s="77"/>
      <c r="B2814" s="172"/>
      <c r="C2814" s="173"/>
      <c r="D2814" s="174"/>
      <c r="E2814" s="174"/>
      <c r="F2814" s="175"/>
      <c r="G2814" s="176"/>
      <c r="H2814" s="176"/>
      <c r="I2814" s="175"/>
      <c r="J2814" s="175"/>
      <c r="K2814" s="175"/>
      <c r="L2814" s="175"/>
      <c r="M2814" s="175"/>
      <c r="N2814" s="177"/>
    </row>
    <row r="2815" spans="1:14" x14ac:dyDescent="0.2">
      <c r="A2815" s="77"/>
      <c r="B2815" s="172"/>
      <c r="C2815" s="173"/>
      <c r="D2815" s="174"/>
      <c r="E2815" s="174"/>
      <c r="F2815" s="175"/>
      <c r="G2815" s="176"/>
      <c r="H2815" s="176"/>
      <c r="I2815" s="175"/>
      <c r="J2815" s="175"/>
      <c r="K2815" s="175"/>
      <c r="L2815" s="175"/>
      <c r="M2815" s="175"/>
      <c r="N2815" s="177"/>
    </row>
    <row r="2816" spans="1:14" x14ac:dyDescent="0.2">
      <c r="A2816" s="77"/>
      <c r="B2816" s="172"/>
      <c r="C2816" s="173"/>
      <c r="D2816" s="174"/>
      <c r="E2816" s="174"/>
      <c r="F2816" s="175"/>
      <c r="G2816" s="176"/>
      <c r="H2816" s="176"/>
      <c r="I2816" s="175"/>
      <c r="J2816" s="175"/>
      <c r="K2816" s="175"/>
      <c r="L2816" s="175"/>
      <c r="M2816" s="175"/>
      <c r="N2816" s="177"/>
    </row>
    <row r="2817" spans="1:14" x14ac:dyDescent="0.2">
      <c r="A2817" s="77"/>
      <c r="B2817" s="172"/>
      <c r="C2817" s="173"/>
      <c r="D2817" s="174"/>
      <c r="E2817" s="174"/>
      <c r="F2817" s="175"/>
      <c r="G2817" s="176"/>
      <c r="H2817" s="176"/>
      <c r="I2817" s="175"/>
      <c r="J2817" s="175"/>
      <c r="K2817" s="175"/>
      <c r="L2817" s="175"/>
      <c r="M2817" s="175"/>
      <c r="N2817" s="177"/>
    </row>
    <row r="2818" spans="1:14" x14ac:dyDescent="0.2">
      <c r="A2818" s="77"/>
      <c r="B2818" s="172"/>
      <c r="C2818" s="173"/>
      <c r="D2818" s="174"/>
      <c r="E2818" s="174"/>
      <c r="F2818" s="175"/>
      <c r="G2818" s="176"/>
      <c r="H2818" s="176"/>
      <c r="I2818" s="175"/>
      <c r="J2818" s="175"/>
      <c r="K2818" s="175"/>
      <c r="L2818" s="175"/>
      <c r="M2818" s="175"/>
      <c r="N2818" s="177"/>
    </row>
    <row r="2819" spans="1:14" x14ac:dyDescent="0.2">
      <c r="A2819" s="77"/>
      <c r="B2819" s="172"/>
      <c r="C2819" s="173"/>
      <c r="D2819" s="174"/>
      <c r="E2819" s="174"/>
      <c r="F2819" s="175"/>
      <c r="G2819" s="176"/>
      <c r="H2819" s="176"/>
      <c r="I2819" s="175"/>
      <c r="J2819" s="175"/>
      <c r="K2819" s="175"/>
      <c r="L2819" s="175"/>
      <c r="M2819" s="175"/>
      <c r="N2819" s="177"/>
    </row>
    <row r="2820" spans="1:14" x14ac:dyDescent="0.2">
      <c r="A2820" s="77"/>
      <c r="B2820" s="172"/>
      <c r="C2820" s="173"/>
      <c r="D2820" s="174"/>
      <c r="E2820" s="174"/>
      <c r="F2820" s="175"/>
      <c r="G2820" s="176"/>
      <c r="H2820" s="176"/>
      <c r="I2820" s="175"/>
      <c r="J2820" s="175"/>
      <c r="K2820" s="175"/>
      <c r="L2820" s="175"/>
      <c r="M2820" s="175"/>
      <c r="N2820" s="177"/>
    </row>
    <row r="2821" spans="1:14" x14ac:dyDescent="0.2">
      <c r="A2821" s="77"/>
      <c r="B2821" s="172"/>
      <c r="C2821" s="173"/>
      <c r="D2821" s="174"/>
      <c r="E2821" s="174"/>
      <c r="F2821" s="175"/>
      <c r="G2821" s="176"/>
      <c r="H2821" s="176"/>
      <c r="I2821" s="175"/>
      <c r="J2821" s="175"/>
      <c r="K2821" s="175"/>
      <c r="L2821" s="175"/>
      <c r="M2821" s="175"/>
      <c r="N2821" s="177"/>
    </row>
    <row r="2822" spans="1:14" x14ac:dyDescent="0.2">
      <c r="A2822" s="77"/>
      <c r="B2822" s="172"/>
      <c r="C2822" s="173"/>
      <c r="D2822" s="174"/>
      <c r="E2822" s="174"/>
      <c r="F2822" s="175"/>
      <c r="G2822" s="176"/>
      <c r="H2822" s="176"/>
      <c r="I2822" s="175"/>
      <c r="J2822" s="175"/>
      <c r="K2822" s="175"/>
      <c r="L2822" s="175"/>
      <c r="M2822" s="175"/>
      <c r="N2822" s="177"/>
    </row>
    <row r="2823" spans="1:14" x14ac:dyDescent="0.2">
      <c r="A2823" s="77"/>
      <c r="B2823" s="172"/>
      <c r="C2823" s="173"/>
      <c r="D2823" s="174"/>
      <c r="E2823" s="174"/>
      <c r="F2823" s="175"/>
      <c r="G2823" s="176"/>
      <c r="H2823" s="176"/>
      <c r="I2823" s="175"/>
      <c r="J2823" s="175"/>
      <c r="K2823" s="175"/>
      <c r="L2823" s="175"/>
      <c r="M2823" s="175"/>
      <c r="N2823" s="177"/>
    </row>
    <row r="2824" spans="1:14" x14ac:dyDescent="0.2">
      <c r="A2824" s="77"/>
      <c r="B2824" s="172"/>
      <c r="C2824" s="173"/>
      <c r="D2824" s="174"/>
      <c r="E2824" s="174"/>
      <c r="F2824" s="175"/>
      <c r="G2824" s="176"/>
      <c r="H2824" s="176"/>
      <c r="I2824" s="175"/>
      <c r="J2824" s="175"/>
      <c r="K2824" s="175"/>
      <c r="L2824" s="175"/>
      <c r="M2824" s="175"/>
      <c r="N2824" s="177"/>
    </row>
    <row r="2825" spans="1:14" x14ac:dyDescent="0.2">
      <c r="A2825" s="77"/>
      <c r="B2825" s="172"/>
      <c r="C2825" s="173"/>
      <c r="D2825" s="174"/>
      <c r="E2825" s="174"/>
      <c r="F2825" s="175"/>
      <c r="G2825" s="176"/>
      <c r="H2825" s="176"/>
      <c r="I2825" s="175"/>
      <c r="J2825" s="175"/>
      <c r="K2825" s="175"/>
      <c r="L2825" s="175"/>
      <c r="M2825" s="175"/>
      <c r="N2825" s="177"/>
    </row>
    <row r="2826" spans="1:14" x14ac:dyDescent="0.2">
      <c r="A2826" s="77"/>
      <c r="B2826" s="172"/>
      <c r="C2826" s="173"/>
      <c r="D2826" s="174"/>
      <c r="E2826" s="174"/>
      <c r="F2826" s="175"/>
      <c r="G2826" s="176"/>
      <c r="H2826" s="176"/>
      <c r="I2826" s="175"/>
      <c r="J2826" s="175"/>
      <c r="K2826" s="175"/>
      <c r="L2826" s="175"/>
      <c r="M2826" s="175"/>
      <c r="N2826" s="177"/>
    </row>
    <row r="2827" spans="1:14" x14ac:dyDescent="0.2">
      <c r="A2827" s="77"/>
      <c r="B2827" s="172"/>
      <c r="C2827" s="173"/>
      <c r="D2827" s="174"/>
      <c r="E2827" s="174"/>
      <c r="F2827" s="175"/>
      <c r="G2827" s="176"/>
      <c r="H2827" s="176"/>
      <c r="I2827" s="175"/>
      <c r="J2827" s="175"/>
      <c r="K2827" s="175"/>
      <c r="L2827" s="175"/>
      <c r="M2827" s="175"/>
      <c r="N2827" s="177"/>
    </row>
    <row r="2828" spans="1:14" x14ac:dyDescent="0.2">
      <c r="A2828" s="77"/>
      <c r="B2828" s="172"/>
      <c r="C2828" s="173"/>
      <c r="D2828" s="174"/>
      <c r="E2828" s="174"/>
      <c r="F2828" s="175"/>
      <c r="G2828" s="176"/>
      <c r="H2828" s="176"/>
      <c r="I2828" s="175"/>
      <c r="J2828" s="175"/>
      <c r="K2828" s="175"/>
      <c r="L2828" s="175"/>
      <c r="M2828" s="175"/>
      <c r="N2828" s="177"/>
    </row>
    <row r="2829" spans="1:14" x14ac:dyDescent="0.2">
      <c r="A2829" s="77"/>
      <c r="B2829" s="172"/>
      <c r="C2829" s="173"/>
      <c r="D2829" s="174"/>
      <c r="E2829" s="174"/>
      <c r="F2829" s="175"/>
      <c r="G2829" s="176"/>
      <c r="H2829" s="176"/>
      <c r="I2829" s="175"/>
      <c r="J2829" s="175"/>
      <c r="K2829" s="175"/>
      <c r="L2829" s="175"/>
      <c r="M2829" s="175"/>
      <c r="N2829" s="177"/>
    </row>
    <row r="2830" spans="1:14" x14ac:dyDescent="0.2">
      <c r="A2830" s="77"/>
      <c r="B2830" s="172"/>
      <c r="C2830" s="173"/>
      <c r="D2830" s="174"/>
      <c r="E2830" s="174"/>
      <c r="F2830" s="175"/>
      <c r="G2830" s="176"/>
      <c r="H2830" s="176"/>
      <c r="I2830" s="175"/>
      <c r="J2830" s="175"/>
      <c r="K2830" s="175"/>
      <c r="L2830" s="175"/>
      <c r="M2830" s="175"/>
      <c r="N2830" s="177"/>
    </row>
    <row r="2831" spans="1:14" x14ac:dyDescent="0.2">
      <c r="A2831" s="77"/>
      <c r="B2831" s="172"/>
      <c r="C2831" s="173"/>
      <c r="D2831" s="174"/>
      <c r="E2831" s="174"/>
      <c r="F2831" s="175"/>
      <c r="G2831" s="176"/>
      <c r="H2831" s="176"/>
      <c r="I2831" s="175"/>
      <c r="J2831" s="175"/>
      <c r="K2831" s="175"/>
      <c r="L2831" s="175"/>
      <c r="M2831" s="175"/>
      <c r="N2831" s="177"/>
    </row>
    <row r="2832" spans="1:14" x14ac:dyDescent="0.2">
      <c r="A2832" s="77"/>
      <c r="B2832" s="172"/>
      <c r="C2832" s="173"/>
      <c r="D2832" s="174"/>
      <c r="E2832" s="174"/>
      <c r="F2832" s="175"/>
      <c r="G2832" s="176"/>
      <c r="H2832" s="176"/>
      <c r="I2832" s="175"/>
      <c r="J2832" s="175"/>
      <c r="K2832" s="175"/>
      <c r="L2832" s="175"/>
      <c r="M2832" s="175"/>
      <c r="N2832" s="177"/>
    </row>
    <row r="2833" spans="1:14" x14ac:dyDescent="0.2">
      <c r="A2833" s="77"/>
      <c r="B2833" s="172"/>
      <c r="C2833" s="173"/>
      <c r="D2833" s="174"/>
      <c r="E2833" s="174"/>
      <c r="F2833" s="175"/>
      <c r="G2833" s="176"/>
      <c r="H2833" s="176"/>
      <c r="I2833" s="175"/>
      <c r="J2833" s="175"/>
      <c r="K2833" s="175"/>
      <c r="L2833" s="175"/>
      <c r="M2833" s="175"/>
      <c r="N2833" s="177"/>
    </row>
    <row r="2834" spans="1:14" x14ac:dyDescent="0.2">
      <c r="A2834" s="77"/>
      <c r="B2834" s="172"/>
      <c r="C2834" s="173"/>
      <c r="D2834" s="174"/>
      <c r="E2834" s="174"/>
      <c r="F2834" s="175"/>
      <c r="G2834" s="176"/>
      <c r="H2834" s="176"/>
      <c r="I2834" s="175"/>
      <c r="J2834" s="175"/>
      <c r="K2834" s="175"/>
      <c r="L2834" s="175"/>
      <c r="M2834" s="175"/>
      <c r="N2834" s="177"/>
    </row>
    <row r="2835" spans="1:14" x14ac:dyDescent="0.2">
      <c r="A2835" s="77"/>
      <c r="B2835" s="172"/>
      <c r="C2835" s="173"/>
      <c r="D2835" s="174"/>
      <c r="E2835" s="174"/>
      <c r="F2835" s="175"/>
      <c r="G2835" s="176"/>
      <c r="H2835" s="176"/>
      <c r="I2835" s="175"/>
      <c r="J2835" s="175"/>
      <c r="K2835" s="175"/>
      <c r="L2835" s="175"/>
      <c r="M2835" s="175"/>
      <c r="N2835" s="177"/>
    </row>
    <row r="2836" spans="1:14" x14ac:dyDescent="0.2">
      <c r="A2836" s="77"/>
      <c r="B2836" s="172"/>
      <c r="C2836" s="173"/>
      <c r="D2836" s="174"/>
      <c r="E2836" s="174"/>
      <c r="F2836" s="175"/>
      <c r="G2836" s="176"/>
      <c r="H2836" s="176"/>
      <c r="I2836" s="175"/>
      <c r="J2836" s="175"/>
      <c r="K2836" s="175"/>
      <c r="L2836" s="175"/>
      <c r="M2836" s="175"/>
      <c r="N2836" s="177"/>
    </row>
    <row r="2837" spans="1:14" x14ac:dyDescent="0.2">
      <c r="A2837" s="77"/>
      <c r="B2837" s="172"/>
      <c r="C2837" s="173"/>
      <c r="D2837" s="174"/>
      <c r="E2837" s="174"/>
      <c r="F2837" s="175"/>
      <c r="G2837" s="176"/>
      <c r="H2837" s="176"/>
      <c r="I2837" s="175"/>
      <c r="J2837" s="175"/>
      <c r="K2837" s="175"/>
      <c r="L2837" s="175"/>
      <c r="M2837" s="175"/>
      <c r="N2837" s="177"/>
    </row>
    <row r="2838" spans="1:14" x14ac:dyDescent="0.2">
      <c r="A2838" s="77"/>
      <c r="B2838" s="172"/>
      <c r="C2838" s="173"/>
      <c r="D2838" s="174"/>
      <c r="E2838" s="174"/>
      <c r="F2838" s="175"/>
      <c r="G2838" s="176"/>
      <c r="H2838" s="176"/>
      <c r="I2838" s="175"/>
      <c r="J2838" s="175"/>
      <c r="K2838" s="175"/>
      <c r="L2838" s="175"/>
      <c r="M2838" s="175"/>
      <c r="N2838" s="177"/>
    </row>
    <row r="2839" spans="1:14" x14ac:dyDescent="0.2">
      <c r="A2839" s="77"/>
      <c r="B2839" s="172"/>
      <c r="C2839" s="173"/>
      <c r="D2839" s="174"/>
      <c r="E2839" s="174"/>
      <c r="F2839" s="175"/>
      <c r="G2839" s="176"/>
      <c r="H2839" s="176"/>
      <c r="I2839" s="175"/>
      <c r="J2839" s="175"/>
      <c r="K2839" s="175"/>
      <c r="L2839" s="175"/>
      <c r="M2839" s="175"/>
      <c r="N2839" s="177"/>
    </row>
    <row r="2840" spans="1:14" x14ac:dyDescent="0.2">
      <c r="A2840" s="77"/>
      <c r="B2840" s="172"/>
      <c r="C2840" s="173"/>
      <c r="D2840" s="174"/>
      <c r="E2840" s="174"/>
      <c r="F2840" s="175"/>
      <c r="G2840" s="176"/>
      <c r="H2840" s="176"/>
      <c r="I2840" s="175"/>
      <c r="J2840" s="175"/>
      <c r="K2840" s="175"/>
      <c r="L2840" s="175"/>
      <c r="M2840" s="175"/>
      <c r="N2840" s="177"/>
    </row>
    <row r="2841" spans="1:14" x14ac:dyDescent="0.2">
      <c r="A2841" s="77"/>
      <c r="B2841" s="172"/>
      <c r="C2841" s="173"/>
      <c r="D2841" s="174"/>
      <c r="E2841" s="174"/>
      <c r="F2841" s="175"/>
      <c r="G2841" s="176"/>
      <c r="H2841" s="176"/>
      <c r="I2841" s="175"/>
      <c r="J2841" s="175"/>
      <c r="K2841" s="175"/>
      <c r="L2841" s="175"/>
      <c r="M2841" s="175"/>
      <c r="N2841" s="177"/>
    </row>
    <row r="2842" spans="1:14" x14ac:dyDescent="0.2">
      <c r="A2842" s="77"/>
      <c r="B2842" s="172"/>
      <c r="C2842" s="173"/>
      <c r="D2842" s="174"/>
      <c r="E2842" s="174"/>
      <c r="F2842" s="175"/>
      <c r="G2842" s="176"/>
      <c r="H2842" s="176"/>
      <c r="I2842" s="175"/>
      <c r="J2842" s="175"/>
      <c r="K2842" s="175"/>
      <c r="L2842" s="175"/>
      <c r="M2842" s="175"/>
      <c r="N2842" s="177"/>
    </row>
    <row r="2843" spans="1:14" x14ac:dyDescent="0.2">
      <c r="A2843" s="77"/>
      <c r="B2843" s="172"/>
      <c r="C2843" s="173"/>
      <c r="D2843" s="174"/>
      <c r="E2843" s="174"/>
      <c r="F2843" s="175"/>
      <c r="G2843" s="176"/>
      <c r="H2843" s="176"/>
      <c r="I2843" s="175"/>
      <c r="J2843" s="175"/>
      <c r="K2843" s="175"/>
      <c r="L2843" s="175"/>
      <c r="M2843" s="175"/>
      <c r="N2843" s="177"/>
    </row>
    <row r="2844" spans="1:14" x14ac:dyDescent="0.2">
      <c r="A2844" s="77"/>
      <c r="B2844" s="172"/>
      <c r="C2844" s="173"/>
      <c r="D2844" s="174"/>
      <c r="E2844" s="174"/>
      <c r="F2844" s="175"/>
      <c r="G2844" s="176"/>
      <c r="H2844" s="176"/>
      <c r="I2844" s="175"/>
      <c r="J2844" s="175"/>
      <c r="K2844" s="175"/>
      <c r="L2844" s="175"/>
      <c r="M2844" s="175"/>
      <c r="N2844" s="177"/>
    </row>
    <row r="2845" spans="1:14" x14ac:dyDescent="0.2">
      <c r="A2845" s="77"/>
      <c r="B2845" s="172"/>
      <c r="C2845" s="173"/>
      <c r="D2845" s="174"/>
      <c r="E2845" s="174"/>
      <c r="F2845" s="175"/>
      <c r="G2845" s="176"/>
      <c r="H2845" s="176"/>
      <c r="I2845" s="175"/>
      <c r="J2845" s="175"/>
      <c r="K2845" s="175"/>
      <c r="L2845" s="175"/>
      <c r="M2845" s="175"/>
      <c r="N2845" s="177"/>
    </row>
    <row r="2846" spans="1:14" x14ac:dyDescent="0.2">
      <c r="A2846" s="77"/>
      <c r="B2846" s="172"/>
      <c r="C2846" s="173"/>
      <c r="D2846" s="174"/>
      <c r="E2846" s="174"/>
      <c r="F2846" s="175"/>
      <c r="G2846" s="176"/>
      <c r="H2846" s="176"/>
      <c r="I2846" s="175"/>
      <c r="J2846" s="175"/>
      <c r="K2846" s="175"/>
      <c r="L2846" s="175"/>
      <c r="M2846" s="175"/>
      <c r="N2846" s="177"/>
    </row>
    <row r="2847" spans="1:14" x14ac:dyDescent="0.2">
      <c r="A2847" s="77"/>
      <c r="B2847" s="172"/>
      <c r="C2847" s="173"/>
      <c r="D2847" s="174"/>
      <c r="E2847" s="174"/>
      <c r="F2847" s="175"/>
      <c r="G2847" s="176"/>
      <c r="H2847" s="176"/>
      <c r="I2847" s="175"/>
      <c r="J2847" s="175"/>
      <c r="K2847" s="175"/>
      <c r="L2847" s="175"/>
      <c r="M2847" s="175"/>
      <c r="N2847" s="177"/>
    </row>
    <row r="2848" spans="1:14" x14ac:dyDescent="0.2">
      <c r="A2848" s="77"/>
      <c r="B2848" s="172"/>
      <c r="C2848" s="173"/>
      <c r="D2848" s="174"/>
      <c r="E2848" s="174"/>
      <c r="F2848" s="175"/>
      <c r="G2848" s="176"/>
      <c r="H2848" s="176"/>
      <c r="I2848" s="175"/>
      <c r="J2848" s="175"/>
      <c r="K2848" s="175"/>
      <c r="L2848" s="175"/>
      <c r="M2848" s="175"/>
      <c r="N2848" s="177"/>
    </row>
    <row r="2849" spans="1:14" x14ac:dyDescent="0.2">
      <c r="A2849" s="77"/>
      <c r="B2849" s="172"/>
      <c r="C2849" s="173"/>
      <c r="D2849" s="174"/>
      <c r="E2849" s="174"/>
      <c r="F2849" s="175"/>
      <c r="G2849" s="176"/>
      <c r="H2849" s="176"/>
      <c r="I2849" s="175"/>
      <c r="J2849" s="175"/>
      <c r="K2849" s="175"/>
      <c r="L2849" s="175"/>
      <c r="M2849" s="175"/>
      <c r="N2849" s="177"/>
    </row>
    <row r="2850" spans="1:14" x14ac:dyDescent="0.2">
      <c r="A2850" s="77"/>
      <c r="B2850" s="172"/>
      <c r="C2850" s="173"/>
      <c r="D2850" s="174"/>
      <c r="E2850" s="174"/>
      <c r="F2850" s="175"/>
      <c r="G2850" s="176"/>
      <c r="H2850" s="176"/>
      <c r="I2850" s="175"/>
      <c r="J2850" s="175"/>
      <c r="K2850" s="175"/>
      <c r="L2850" s="175"/>
      <c r="M2850" s="175"/>
      <c r="N2850" s="177"/>
    </row>
    <row r="2851" spans="1:14" x14ac:dyDescent="0.2">
      <c r="A2851" s="77"/>
      <c r="B2851" s="172"/>
      <c r="C2851" s="173"/>
      <c r="D2851" s="174"/>
      <c r="E2851" s="174"/>
      <c r="F2851" s="175"/>
      <c r="G2851" s="176"/>
      <c r="H2851" s="176"/>
      <c r="I2851" s="175"/>
      <c r="J2851" s="175"/>
      <c r="K2851" s="175"/>
      <c r="L2851" s="175"/>
      <c r="M2851" s="175"/>
      <c r="N2851" s="177"/>
    </row>
    <row r="2852" spans="1:14" x14ac:dyDescent="0.2">
      <c r="A2852" s="77"/>
      <c r="B2852" s="172"/>
      <c r="C2852" s="173"/>
      <c r="D2852" s="174"/>
      <c r="E2852" s="174"/>
      <c r="F2852" s="175"/>
      <c r="G2852" s="176"/>
      <c r="H2852" s="176"/>
      <c r="I2852" s="175"/>
      <c r="J2852" s="175"/>
      <c r="K2852" s="175"/>
      <c r="L2852" s="175"/>
      <c r="M2852" s="175"/>
      <c r="N2852" s="177"/>
    </row>
    <row r="2853" spans="1:14" x14ac:dyDescent="0.2">
      <c r="A2853" s="77"/>
      <c r="B2853" s="172"/>
      <c r="C2853" s="173"/>
      <c r="D2853" s="174"/>
      <c r="E2853" s="174"/>
      <c r="F2853" s="175"/>
      <c r="G2853" s="176"/>
      <c r="H2853" s="176"/>
      <c r="I2853" s="175"/>
      <c r="J2853" s="175"/>
      <c r="K2853" s="175"/>
      <c r="L2853" s="175"/>
      <c r="M2853" s="175"/>
      <c r="N2853" s="177"/>
    </row>
    <row r="2854" spans="1:14" x14ac:dyDescent="0.2">
      <c r="A2854" s="77"/>
      <c r="B2854" s="172"/>
      <c r="C2854" s="173"/>
      <c r="D2854" s="174"/>
      <c r="E2854" s="174"/>
      <c r="F2854" s="175"/>
      <c r="G2854" s="176"/>
      <c r="H2854" s="176"/>
      <c r="I2854" s="175"/>
      <c r="J2854" s="175"/>
      <c r="K2854" s="175"/>
      <c r="L2854" s="175"/>
      <c r="M2854" s="175"/>
      <c r="N2854" s="177"/>
    </row>
    <row r="2855" spans="1:14" x14ac:dyDescent="0.2">
      <c r="A2855" s="77"/>
      <c r="B2855" s="172"/>
      <c r="C2855" s="173"/>
      <c r="D2855" s="174"/>
      <c r="E2855" s="174"/>
      <c r="F2855" s="175"/>
      <c r="G2855" s="176"/>
      <c r="H2855" s="176"/>
      <c r="I2855" s="175"/>
      <c r="J2855" s="175"/>
      <c r="K2855" s="175"/>
      <c r="L2855" s="175"/>
      <c r="M2855" s="175"/>
      <c r="N2855" s="177"/>
    </row>
    <row r="2856" spans="1:14" x14ac:dyDescent="0.2">
      <c r="A2856" s="77"/>
      <c r="B2856" s="172"/>
      <c r="C2856" s="173"/>
      <c r="D2856" s="174"/>
      <c r="E2856" s="174"/>
      <c r="F2856" s="175"/>
      <c r="G2856" s="176"/>
      <c r="H2856" s="176"/>
      <c r="I2856" s="175"/>
      <c r="J2856" s="175"/>
      <c r="K2856" s="175"/>
      <c r="L2856" s="175"/>
      <c r="M2856" s="175"/>
      <c r="N2856" s="177"/>
    </row>
    <row r="2857" spans="1:14" x14ac:dyDescent="0.2">
      <c r="A2857" s="77"/>
      <c r="B2857" s="172"/>
      <c r="C2857" s="173"/>
      <c r="D2857" s="174"/>
      <c r="E2857" s="174"/>
      <c r="F2857" s="175"/>
      <c r="G2857" s="176"/>
      <c r="H2857" s="176"/>
      <c r="I2857" s="175"/>
      <c r="J2857" s="175"/>
      <c r="K2857" s="175"/>
      <c r="L2857" s="175"/>
      <c r="M2857" s="175"/>
      <c r="N2857" s="177"/>
    </row>
    <row r="2858" spans="1:14" x14ac:dyDescent="0.2">
      <c r="A2858" s="77"/>
      <c r="B2858" s="172"/>
      <c r="C2858" s="173"/>
      <c r="D2858" s="174"/>
      <c r="E2858" s="174"/>
      <c r="F2858" s="175"/>
      <c r="G2858" s="176"/>
      <c r="H2858" s="176"/>
      <c r="I2858" s="175"/>
      <c r="J2858" s="175"/>
      <c r="K2858" s="175"/>
      <c r="L2858" s="175"/>
      <c r="M2858" s="175"/>
      <c r="N2858" s="177"/>
    </row>
    <row r="2859" spans="1:14" x14ac:dyDescent="0.2">
      <c r="A2859" s="77"/>
      <c r="B2859" s="172"/>
      <c r="C2859" s="173"/>
      <c r="D2859" s="174"/>
      <c r="E2859" s="174"/>
      <c r="F2859" s="175"/>
      <c r="G2859" s="176"/>
      <c r="H2859" s="176"/>
      <c r="I2859" s="175"/>
      <c r="J2859" s="175"/>
      <c r="K2859" s="175"/>
      <c r="L2859" s="175"/>
      <c r="M2859" s="175"/>
      <c r="N2859" s="177"/>
    </row>
    <row r="2860" spans="1:14" x14ac:dyDescent="0.2">
      <c r="A2860" s="77"/>
      <c r="B2860" s="172"/>
      <c r="C2860" s="173"/>
      <c r="D2860" s="174"/>
      <c r="E2860" s="174"/>
      <c r="F2860" s="175"/>
      <c r="G2860" s="176"/>
      <c r="H2860" s="176"/>
      <c r="I2860" s="175"/>
      <c r="J2860" s="175"/>
      <c r="K2860" s="175"/>
      <c r="L2860" s="175"/>
      <c r="M2860" s="175"/>
      <c r="N2860" s="177"/>
    </row>
    <row r="2861" spans="1:14" x14ac:dyDescent="0.2">
      <c r="A2861" s="77"/>
      <c r="B2861" s="172"/>
      <c r="C2861" s="173"/>
      <c r="D2861" s="174"/>
      <c r="E2861" s="174"/>
      <c r="F2861" s="175"/>
      <c r="G2861" s="176"/>
      <c r="H2861" s="176"/>
      <c r="I2861" s="175"/>
      <c r="J2861" s="175"/>
      <c r="K2861" s="175"/>
      <c r="L2861" s="175"/>
      <c r="M2861" s="175"/>
      <c r="N2861" s="177"/>
    </row>
    <row r="2862" spans="1:14" x14ac:dyDescent="0.2">
      <c r="A2862" s="77"/>
      <c r="B2862" s="172"/>
      <c r="C2862" s="173"/>
      <c r="D2862" s="174"/>
      <c r="E2862" s="174"/>
      <c r="F2862" s="175"/>
      <c r="G2862" s="176"/>
      <c r="H2862" s="176"/>
      <c r="I2862" s="175"/>
      <c r="J2862" s="175"/>
      <c r="K2862" s="175"/>
      <c r="L2862" s="175"/>
      <c r="M2862" s="175"/>
      <c r="N2862" s="177"/>
    </row>
    <row r="2863" spans="1:14" x14ac:dyDescent="0.2">
      <c r="A2863" s="77"/>
      <c r="B2863" s="172"/>
      <c r="C2863" s="173"/>
      <c r="D2863" s="174"/>
      <c r="E2863" s="174"/>
      <c r="F2863" s="175"/>
      <c r="G2863" s="176"/>
      <c r="H2863" s="176"/>
      <c r="I2863" s="175"/>
      <c r="J2863" s="175"/>
      <c r="K2863" s="175"/>
      <c r="L2863" s="175"/>
      <c r="M2863" s="175"/>
      <c r="N2863" s="177"/>
    </row>
    <row r="2864" spans="1:14" x14ac:dyDescent="0.2">
      <c r="A2864" s="77"/>
      <c r="B2864" s="172"/>
      <c r="C2864" s="173"/>
      <c r="D2864" s="174"/>
      <c r="E2864" s="174"/>
      <c r="F2864" s="175"/>
      <c r="G2864" s="176"/>
      <c r="H2864" s="176"/>
      <c r="I2864" s="175"/>
      <c r="J2864" s="175"/>
      <c r="K2864" s="175"/>
      <c r="L2864" s="175"/>
      <c r="M2864" s="175"/>
      <c r="N2864" s="177"/>
    </row>
    <row r="2865" spans="1:14" x14ac:dyDescent="0.2">
      <c r="A2865" s="77"/>
      <c r="B2865" s="172"/>
      <c r="C2865" s="173"/>
      <c r="D2865" s="174"/>
      <c r="E2865" s="174"/>
      <c r="F2865" s="175"/>
      <c r="G2865" s="176"/>
      <c r="H2865" s="176"/>
      <c r="I2865" s="175"/>
      <c r="J2865" s="175"/>
      <c r="K2865" s="175"/>
      <c r="L2865" s="175"/>
      <c r="M2865" s="175"/>
      <c r="N2865" s="177"/>
    </row>
    <row r="2866" spans="1:14" x14ac:dyDescent="0.2">
      <c r="A2866" s="77"/>
      <c r="B2866" s="172"/>
      <c r="C2866" s="173"/>
      <c r="D2866" s="174"/>
      <c r="E2866" s="174"/>
      <c r="F2866" s="175"/>
      <c r="G2866" s="176"/>
      <c r="H2866" s="176"/>
      <c r="I2866" s="175"/>
      <c r="J2866" s="175"/>
      <c r="K2866" s="175"/>
      <c r="L2866" s="175"/>
      <c r="M2866" s="175"/>
      <c r="N2866" s="177"/>
    </row>
    <row r="2867" spans="1:14" x14ac:dyDescent="0.2">
      <c r="A2867" s="77"/>
      <c r="B2867" s="172"/>
      <c r="C2867" s="173"/>
      <c r="D2867" s="174"/>
      <c r="E2867" s="174"/>
      <c r="F2867" s="175"/>
      <c r="G2867" s="176"/>
      <c r="H2867" s="176"/>
      <c r="I2867" s="175"/>
      <c r="J2867" s="175"/>
      <c r="K2867" s="175"/>
      <c r="L2867" s="175"/>
      <c r="M2867" s="175"/>
      <c r="N2867" s="177"/>
    </row>
    <row r="2868" spans="1:14" x14ac:dyDescent="0.2">
      <c r="A2868" s="77"/>
      <c r="B2868" s="172"/>
      <c r="C2868" s="173"/>
      <c r="D2868" s="174"/>
      <c r="E2868" s="174"/>
      <c r="F2868" s="175"/>
      <c r="G2868" s="176"/>
      <c r="H2868" s="176"/>
      <c r="I2868" s="175"/>
      <c r="J2868" s="175"/>
      <c r="K2868" s="175"/>
      <c r="L2868" s="175"/>
      <c r="M2868" s="175"/>
      <c r="N2868" s="177"/>
    </row>
    <row r="2869" spans="1:14" x14ac:dyDescent="0.2">
      <c r="A2869" s="77"/>
      <c r="B2869" s="172"/>
      <c r="C2869" s="173"/>
      <c r="D2869" s="174"/>
      <c r="E2869" s="174"/>
      <c r="F2869" s="175"/>
      <c r="G2869" s="176"/>
      <c r="H2869" s="176"/>
      <c r="I2869" s="175"/>
      <c r="J2869" s="175"/>
      <c r="K2869" s="175"/>
      <c r="L2869" s="175"/>
      <c r="M2869" s="175"/>
      <c r="N2869" s="177"/>
    </row>
    <row r="2870" spans="1:14" x14ac:dyDescent="0.2">
      <c r="A2870" s="77"/>
      <c r="B2870" s="172"/>
      <c r="C2870" s="173"/>
      <c r="D2870" s="174"/>
      <c r="E2870" s="174"/>
      <c r="F2870" s="175"/>
      <c r="G2870" s="176"/>
      <c r="H2870" s="176"/>
      <c r="I2870" s="175"/>
      <c r="J2870" s="175"/>
      <c r="K2870" s="175"/>
      <c r="L2870" s="175"/>
      <c r="M2870" s="175"/>
      <c r="N2870" s="177"/>
    </row>
    <row r="2871" spans="1:14" x14ac:dyDescent="0.2">
      <c r="A2871" s="77"/>
      <c r="B2871" s="172"/>
      <c r="C2871" s="173"/>
      <c r="D2871" s="174"/>
      <c r="E2871" s="174"/>
      <c r="F2871" s="175"/>
      <c r="G2871" s="176"/>
      <c r="H2871" s="176"/>
      <c r="I2871" s="175"/>
      <c r="J2871" s="175"/>
      <c r="K2871" s="175"/>
      <c r="L2871" s="175"/>
      <c r="M2871" s="175"/>
      <c r="N2871" s="177"/>
    </row>
    <row r="2872" spans="1:14" x14ac:dyDescent="0.2">
      <c r="A2872" s="77"/>
      <c r="B2872" s="172"/>
      <c r="C2872" s="173"/>
      <c r="D2872" s="174"/>
      <c r="E2872" s="174"/>
      <c r="F2872" s="175"/>
      <c r="G2872" s="176"/>
      <c r="H2872" s="176"/>
      <c r="I2872" s="175"/>
      <c r="J2872" s="175"/>
      <c r="K2872" s="175"/>
      <c r="L2872" s="175"/>
      <c r="M2872" s="175"/>
      <c r="N2872" s="177"/>
    </row>
    <row r="2873" spans="1:14" x14ac:dyDescent="0.2">
      <c r="A2873" s="77"/>
      <c r="B2873" s="172"/>
      <c r="C2873" s="173"/>
      <c r="D2873" s="174"/>
      <c r="E2873" s="174"/>
      <c r="F2873" s="175"/>
      <c r="G2873" s="176"/>
      <c r="H2873" s="176"/>
      <c r="I2873" s="175"/>
      <c r="J2873" s="175"/>
      <c r="K2873" s="175"/>
      <c r="L2873" s="175"/>
      <c r="M2873" s="175"/>
      <c r="N2873" s="177"/>
    </row>
    <row r="2874" spans="1:14" x14ac:dyDescent="0.2">
      <c r="A2874" s="77"/>
      <c r="B2874" s="172"/>
      <c r="C2874" s="173"/>
      <c r="D2874" s="174"/>
      <c r="E2874" s="174"/>
      <c r="F2874" s="175"/>
      <c r="G2874" s="176"/>
      <c r="H2874" s="176"/>
      <c r="I2874" s="175"/>
      <c r="J2874" s="175"/>
      <c r="K2874" s="175"/>
      <c r="L2874" s="175"/>
      <c r="M2874" s="175"/>
      <c r="N2874" s="177"/>
    </row>
    <row r="2875" spans="1:14" x14ac:dyDescent="0.2">
      <c r="A2875" s="77"/>
      <c r="B2875" s="172"/>
      <c r="C2875" s="173"/>
      <c r="D2875" s="174"/>
      <c r="E2875" s="174"/>
      <c r="F2875" s="175"/>
      <c r="G2875" s="176"/>
      <c r="H2875" s="176"/>
      <c r="I2875" s="175"/>
      <c r="J2875" s="175"/>
      <c r="K2875" s="175"/>
      <c r="L2875" s="175"/>
      <c r="M2875" s="175"/>
      <c r="N2875" s="177"/>
    </row>
    <row r="2876" spans="1:14" x14ac:dyDescent="0.2">
      <c r="A2876" s="77"/>
      <c r="B2876" s="172"/>
      <c r="C2876" s="173"/>
      <c r="D2876" s="174"/>
      <c r="E2876" s="174"/>
      <c r="F2876" s="175"/>
      <c r="G2876" s="176"/>
      <c r="H2876" s="176"/>
      <c r="I2876" s="175"/>
      <c r="J2876" s="175"/>
      <c r="K2876" s="175"/>
      <c r="L2876" s="175"/>
      <c r="M2876" s="175"/>
      <c r="N2876" s="177"/>
    </row>
    <row r="2877" spans="1:14" x14ac:dyDescent="0.2">
      <c r="A2877" s="77"/>
      <c r="B2877" s="172"/>
      <c r="C2877" s="173"/>
      <c r="D2877" s="174"/>
      <c r="E2877" s="174"/>
      <c r="F2877" s="175"/>
      <c r="G2877" s="176"/>
      <c r="H2877" s="176"/>
      <c r="I2877" s="175"/>
      <c r="J2877" s="175"/>
      <c r="K2877" s="175"/>
      <c r="L2877" s="175"/>
      <c r="M2877" s="175"/>
      <c r="N2877" s="177"/>
    </row>
    <row r="2878" spans="1:14" x14ac:dyDescent="0.2">
      <c r="A2878" s="77"/>
      <c r="B2878" s="172"/>
      <c r="C2878" s="173"/>
      <c r="D2878" s="174"/>
      <c r="E2878" s="174"/>
      <c r="F2878" s="175"/>
      <c r="G2878" s="176"/>
      <c r="H2878" s="176"/>
      <c r="I2878" s="175"/>
      <c r="J2878" s="175"/>
      <c r="K2878" s="175"/>
      <c r="L2878" s="175"/>
      <c r="M2878" s="175"/>
      <c r="N2878" s="177"/>
    </row>
    <row r="2879" spans="1:14" x14ac:dyDescent="0.2">
      <c r="A2879" s="77"/>
      <c r="B2879" s="172"/>
      <c r="C2879" s="173"/>
      <c r="D2879" s="174"/>
      <c r="E2879" s="174"/>
      <c r="F2879" s="175"/>
      <c r="G2879" s="176"/>
      <c r="H2879" s="176"/>
      <c r="I2879" s="175"/>
      <c r="J2879" s="175"/>
      <c r="K2879" s="175"/>
      <c r="L2879" s="175"/>
      <c r="M2879" s="175"/>
      <c r="N2879" s="177"/>
    </row>
    <row r="2880" spans="1:14" x14ac:dyDescent="0.2">
      <c r="A2880" s="77"/>
      <c r="B2880" s="172"/>
      <c r="C2880" s="173"/>
      <c r="D2880" s="174"/>
      <c r="E2880" s="174"/>
      <c r="F2880" s="175"/>
      <c r="G2880" s="176"/>
      <c r="H2880" s="176"/>
      <c r="I2880" s="175"/>
      <c r="J2880" s="175"/>
      <c r="K2880" s="175"/>
      <c r="L2880" s="175"/>
      <c r="M2880" s="175"/>
      <c r="N2880" s="177"/>
    </row>
    <row r="2881" spans="1:14" x14ac:dyDescent="0.2">
      <c r="A2881" s="77"/>
      <c r="B2881" s="172"/>
      <c r="C2881" s="173"/>
      <c r="D2881" s="174"/>
      <c r="E2881" s="174"/>
      <c r="F2881" s="175"/>
      <c r="G2881" s="176"/>
      <c r="H2881" s="176"/>
      <c r="I2881" s="175"/>
      <c r="J2881" s="175"/>
      <c r="K2881" s="175"/>
      <c r="L2881" s="175"/>
      <c r="M2881" s="175"/>
      <c r="N2881" s="177"/>
    </row>
    <row r="2882" spans="1:14" x14ac:dyDescent="0.2">
      <c r="A2882" s="77"/>
      <c r="B2882" s="172"/>
      <c r="C2882" s="173"/>
      <c r="D2882" s="174"/>
      <c r="E2882" s="174"/>
      <c r="F2882" s="175"/>
      <c r="G2882" s="176"/>
      <c r="H2882" s="176"/>
      <c r="I2882" s="175"/>
      <c r="J2882" s="175"/>
      <c r="K2882" s="175"/>
      <c r="L2882" s="175"/>
      <c r="M2882" s="175"/>
      <c r="N2882" s="177"/>
    </row>
    <row r="2883" spans="1:14" x14ac:dyDescent="0.2">
      <c r="A2883" s="77"/>
      <c r="B2883" s="172"/>
      <c r="C2883" s="173"/>
      <c r="D2883" s="174"/>
      <c r="E2883" s="174"/>
      <c r="F2883" s="175"/>
      <c r="G2883" s="176"/>
      <c r="H2883" s="176"/>
      <c r="I2883" s="175"/>
      <c r="J2883" s="175"/>
      <c r="K2883" s="175"/>
      <c r="L2883" s="175"/>
      <c r="M2883" s="175"/>
      <c r="N2883" s="177"/>
    </row>
    <row r="2884" spans="1:14" x14ac:dyDescent="0.2">
      <c r="A2884" s="77"/>
      <c r="B2884" s="172"/>
      <c r="C2884" s="173"/>
      <c r="D2884" s="174"/>
      <c r="E2884" s="174"/>
      <c r="F2884" s="175"/>
      <c r="G2884" s="176"/>
      <c r="H2884" s="176"/>
      <c r="I2884" s="175"/>
      <c r="J2884" s="175"/>
      <c r="K2884" s="175"/>
      <c r="L2884" s="175"/>
      <c r="M2884" s="175"/>
      <c r="N2884" s="177"/>
    </row>
    <row r="2885" spans="1:14" x14ac:dyDescent="0.2">
      <c r="A2885" s="77"/>
      <c r="B2885" s="172"/>
      <c r="C2885" s="173"/>
      <c r="D2885" s="174"/>
      <c r="E2885" s="174"/>
      <c r="F2885" s="175"/>
      <c r="G2885" s="176"/>
      <c r="H2885" s="176"/>
      <c r="I2885" s="175"/>
      <c r="J2885" s="175"/>
      <c r="K2885" s="175"/>
      <c r="L2885" s="175"/>
      <c r="M2885" s="175"/>
      <c r="N2885" s="177"/>
    </row>
    <row r="2886" spans="1:14" x14ac:dyDescent="0.2">
      <c r="A2886" s="77"/>
      <c r="B2886" s="172"/>
      <c r="C2886" s="173"/>
      <c r="D2886" s="174"/>
      <c r="E2886" s="174"/>
      <c r="F2886" s="175"/>
      <c r="G2886" s="176"/>
      <c r="H2886" s="176"/>
      <c r="I2886" s="175"/>
      <c r="J2886" s="175"/>
      <c r="K2886" s="175"/>
      <c r="L2886" s="175"/>
      <c r="M2886" s="175"/>
      <c r="N2886" s="177"/>
    </row>
    <row r="2887" spans="1:14" x14ac:dyDescent="0.2">
      <c r="A2887" s="77"/>
      <c r="B2887" s="172"/>
      <c r="C2887" s="173"/>
      <c r="D2887" s="174"/>
      <c r="E2887" s="174"/>
      <c r="F2887" s="175"/>
      <c r="G2887" s="176"/>
      <c r="H2887" s="176"/>
      <c r="I2887" s="175"/>
      <c r="J2887" s="175"/>
      <c r="K2887" s="175"/>
      <c r="L2887" s="175"/>
      <c r="M2887" s="175"/>
      <c r="N2887" s="177"/>
    </row>
    <row r="2888" spans="1:14" x14ac:dyDescent="0.2">
      <c r="A2888" s="77"/>
      <c r="B2888" s="172"/>
      <c r="C2888" s="173"/>
      <c r="D2888" s="174"/>
      <c r="E2888" s="174"/>
      <c r="F2888" s="175"/>
      <c r="G2888" s="176"/>
      <c r="H2888" s="176"/>
      <c r="I2888" s="175"/>
      <c r="J2888" s="175"/>
      <c r="K2888" s="175"/>
      <c r="L2888" s="175"/>
      <c r="M2888" s="175"/>
      <c r="N2888" s="177"/>
    </row>
    <row r="2889" spans="1:14" x14ac:dyDescent="0.2">
      <c r="A2889" s="77"/>
      <c r="B2889" s="172"/>
      <c r="C2889" s="173"/>
      <c r="D2889" s="174"/>
      <c r="E2889" s="174"/>
      <c r="F2889" s="175"/>
      <c r="G2889" s="176"/>
      <c r="H2889" s="176"/>
      <c r="I2889" s="175"/>
      <c r="J2889" s="175"/>
      <c r="K2889" s="175"/>
      <c r="L2889" s="175"/>
      <c r="M2889" s="175"/>
      <c r="N2889" s="177"/>
    </row>
    <row r="2890" spans="1:14" x14ac:dyDescent="0.2">
      <c r="A2890" s="77"/>
      <c r="B2890" s="172"/>
      <c r="C2890" s="173"/>
      <c r="D2890" s="174"/>
      <c r="E2890" s="174"/>
      <c r="F2890" s="175"/>
      <c r="G2890" s="176"/>
      <c r="H2890" s="176"/>
      <c r="I2890" s="175"/>
      <c r="J2890" s="175"/>
      <c r="K2890" s="175"/>
      <c r="L2890" s="175"/>
      <c r="M2890" s="175"/>
      <c r="N2890" s="177"/>
    </row>
    <row r="2891" spans="1:14" x14ac:dyDescent="0.2">
      <c r="A2891" s="77"/>
      <c r="B2891" s="172"/>
      <c r="C2891" s="173"/>
      <c r="D2891" s="174"/>
      <c r="E2891" s="174"/>
      <c r="F2891" s="175"/>
      <c r="G2891" s="176"/>
      <c r="H2891" s="176"/>
      <c r="I2891" s="175"/>
      <c r="J2891" s="175"/>
      <c r="K2891" s="175"/>
      <c r="L2891" s="175"/>
      <c r="M2891" s="175"/>
      <c r="N2891" s="177"/>
    </row>
    <row r="2892" spans="1:14" x14ac:dyDescent="0.2">
      <c r="A2892" s="77"/>
      <c r="B2892" s="172"/>
      <c r="C2892" s="173"/>
      <c r="D2892" s="174"/>
      <c r="E2892" s="174"/>
      <c r="F2892" s="175"/>
      <c r="G2892" s="176"/>
      <c r="H2892" s="176"/>
      <c r="I2892" s="175"/>
      <c r="J2892" s="175"/>
      <c r="K2892" s="175"/>
      <c r="L2892" s="175"/>
      <c r="M2892" s="175"/>
      <c r="N2892" s="177"/>
    </row>
    <row r="2893" spans="1:14" x14ac:dyDescent="0.2">
      <c r="A2893" s="77"/>
      <c r="B2893" s="172"/>
      <c r="C2893" s="173"/>
      <c r="D2893" s="174"/>
      <c r="E2893" s="174"/>
      <c r="F2893" s="175"/>
      <c r="G2893" s="176"/>
      <c r="H2893" s="176"/>
      <c r="I2893" s="175"/>
      <c r="J2893" s="175"/>
      <c r="K2893" s="175"/>
      <c r="L2893" s="175"/>
      <c r="M2893" s="175"/>
      <c r="N2893" s="177"/>
    </row>
    <row r="2894" spans="1:14" x14ac:dyDescent="0.2">
      <c r="A2894" s="77"/>
      <c r="B2894" s="172"/>
      <c r="C2894" s="173"/>
      <c r="D2894" s="174"/>
      <c r="E2894" s="174"/>
      <c r="F2894" s="175"/>
      <c r="G2894" s="176"/>
      <c r="H2894" s="176"/>
      <c r="I2894" s="175"/>
      <c r="J2894" s="175"/>
      <c r="K2894" s="175"/>
      <c r="L2894" s="175"/>
      <c r="M2894" s="175"/>
      <c r="N2894" s="177"/>
    </row>
    <row r="2895" spans="1:14" x14ac:dyDescent="0.2">
      <c r="A2895" s="77"/>
      <c r="B2895" s="172"/>
      <c r="C2895" s="173"/>
      <c r="D2895" s="174"/>
      <c r="E2895" s="174"/>
      <c r="F2895" s="175"/>
      <c r="G2895" s="176"/>
      <c r="H2895" s="176"/>
      <c r="I2895" s="175"/>
      <c r="J2895" s="175"/>
      <c r="K2895" s="175"/>
      <c r="L2895" s="175"/>
      <c r="M2895" s="175"/>
      <c r="N2895" s="177"/>
    </row>
    <row r="2896" spans="1:14" x14ac:dyDescent="0.2">
      <c r="A2896" s="77"/>
      <c r="B2896" s="172"/>
      <c r="C2896" s="173"/>
      <c r="D2896" s="174"/>
      <c r="E2896" s="174"/>
      <c r="F2896" s="175"/>
      <c r="G2896" s="176"/>
      <c r="H2896" s="176"/>
      <c r="I2896" s="175"/>
      <c r="J2896" s="175"/>
      <c r="K2896" s="175"/>
      <c r="L2896" s="175"/>
      <c r="M2896" s="175"/>
      <c r="N2896" s="177"/>
    </row>
    <row r="2897" spans="1:14" x14ac:dyDescent="0.2">
      <c r="A2897" s="77"/>
      <c r="B2897" s="172"/>
      <c r="C2897" s="173"/>
      <c r="D2897" s="174"/>
      <c r="E2897" s="174"/>
      <c r="F2897" s="175"/>
      <c r="G2897" s="176"/>
      <c r="H2897" s="176"/>
      <c r="I2897" s="175"/>
      <c r="J2897" s="175"/>
      <c r="K2897" s="175"/>
      <c r="L2897" s="175"/>
      <c r="M2897" s="175"/>
      <c r="N2897" s="177"/>
    </row>
    <row r="2898" spans="1:14" x14ac:dyDescent="0.2">
      <c r="A2898" s="77"/>
      <c r="B2898" s="172"/>
      <c r="C2898" s="173"/>
      <c r="D2898" s="174"/>
      <c r="E2898" s="174"/>
      <c r="F2898" s="175"/>
      <c r="G2898" s="176"/>
      <c r="H2898" s="176"/>
      <c r="I2898" s="175"/>
      <c r="J2898" s="175"/>
      <c r="K2898" s="175"/>
      <c r="L2898" s="175"/>
      <c r="M2898" s="175"/>
      <c r="N2898" s="177"/>
    </row>
    <row r="2899" spans="1:14" x14ac:dyDescent="0.2">
      <c r="A2899" s="77"/>
      <c r="B2899" s="172"/>
      <c r="C2899" s="173"/>
      <c r="D2899" s="174"/>
      <c r="E2899" s="174"/>
      <c r="F2899" s="175"/>
      <c r="G2899" s="176"/>
      <c r="H2899" s="176"/>
      <c r="I2899" s="175"/>
      <c r="J2899" s="175"/>
      <c r="K2899" s="175"/>
      <c r="L2899" s="175"/>
      <c r="M2899" s="175"/>
      <c r="N2899" s="177"/>
    </row>
    <row r="2900" spans="1:14" x14ac:dyDescent="0.2">
      <c r="A2900" s="77"/>
      <c r="B2900" s="172"/>
      <c r="C2900" s="173"/>
      <c r="D2900" s="174"/>
      <c r="E2900" s="174"/>
      <c r="F2900" s="175"/>
      <c r="G2900" s="176"/>
      <c r="H2900" s="176"/>
      <c r="I2900" s="175"/>
      <c r="J2900" s="175"/>
      <c r="K2900" s="175"/>
      <c r="L2900" s="175"/>
      <c r="M2900" s="175"/>
      <c r="N2900" s="177"/>
    </row>
    <row r="2901" spans="1:14" x14ac:dyDescent="0.2">
      <c r="A2901" s="77"/>
      <c r="B2901" s="172"/>
      <c r="C2901" s="173"/>
      <c r="D2901" s="174"/>
      <c r="E2901" s="174"/>
      <c r="F2901" s="175"/>
      <c r="G2901" s="176"/>
      <c r="H2901" s="176"/>
      <c r="I2901" s="175"/>
      <c r="J2901" s="175"/>
      <c r="K2901" s="175"/>
      <c r="L2901" s="175"/>
      <c r="M2901" s="175"/>
      <c r="N2901" s="177"/>
    </row>
    <row r="2902" spans="1:14" x14ac:dyDescent="0.2">
      <c r="A2902" s="77"/>
      <c r="B2902" s="172"/>
      <c r="C2902" s="173"/>
      <c r="D2902" s="174"/>
      <c r="E2902" s="174"/>
      <c r="F2902" s="175"/>
      <c r="G2902" s="176"/>
      <c r="H2902" s="176"/>
      <c r="I2902" s="175"/>
      <c r="J2902" s="175"/>
      <c r="K2902" s="175"/>
      <c r="L2902" s="175"/>
      <c r="M2902" s="175"/>
      <c r="N2902" s="177"/>
    </row>
    <row r="2903" spans="1:14" x14ac:dyDescent="0.2">
      <c r="A2903" s="77"/>
      <c r="B2903" s="172"/>
      <c r="C2903" s="173"/>
      <c r="D2903" s="174"/>
      <c r="E2903" s="174"/>
      <c r="F2903" s="175"/>
      <c r="G2903" s="176"/>
      <c r="H2903" s="176"/>
      <c r="I2903" s="175"/>
      <c r="J2903" s="175"/>
      <c r="K2903" s="175"/>
      <c r="L2903" s="175"/>
      <c r="M2903" s="175"/>
      <c r="N2903" s="177"/>
    </row>
    <row r="2904" spans="1:14" x14ac:dyDescent="0.2">
      <c r="A2904" s="77"/>
      <c r="B2904" s="172"/>
      <c r="C2904" s="173"/>
      <c r="D2904" s="174"/>
      <c r="E2904" s="174"/>
      <c r="F2904" s="175"/>
      <c r="G2904" s="176"/>
      <c r="H2904" s="176"/>
      <c r="I2904" s="175"/>
      <c r="J2904" s="175"/>
      <c r="K2904" s="175"/>
      <c r="L2904" s="175"/>
      <c r="M2904" s="175"/>
      <c r="N2904" s="177"/>
    </row>
    <row r="2905" spans="1:14" x14ac:dyDescent="0.2">
      <c r="A2905" s="77"/>
      <c r="B2905" s="172"/>
      <c r="C2905" s="173"/>
      <c r="D2905" s="174"/>
      <c r="E2905" s="174"/>
      <c r="F2905" s="175"/>
      <c r="G2905" s="176"/>
      <c r="H2905" s="176"/>
      <c r="I2905" s="175"/>
      <c r="J2905" s="175"/>
      <c r="K2905" s="175"/>
      <c r="L2905" s="175"/>
      <c r="M2905" s="175"/>
      <c r="N2905" s="177"/>
    </row>
    <row r="2906" spans="1:14" x14ac:dyDescent="0.2">
      <c r="A2906" s="77"/>
      <c r="B2906" s="172"/>
      <c r="C2906" s="173"/>
      <c r="D2906" s="174"/>
      <c r="E2906" s="174"/>
      <c r="F2906" s="175"/>
      <c r="G2906" s="176"/>
      <c r="H2906" s="176"/>
      <c r="I2906" s="175"/>
      <c r="J2906" s="175"/>
      <c r="K2906" s="175"/>
      <c r="L2906" s="175"/>
      <c r="M2906" s="175"/>
      <c r="N2906" s="177"/>
    </row>
    <row r="2907" spans="1:14" x14ac:dyDescent="0.2">
      <c r="A2907" s="77"/>
      <c r="B2907" s="172"/>
      <c r="C2907" s="173"/>
      <c r="D2907" s="174"/>
      <c r="E2907" s="174"/>
      <c r="F2907" s="175"/>
      <c r="G2907" s="176"/>
      <c r="H2907" s="176"/>
      <c r="I2907" s="175"/>
      <c r="J2907" s="175"/>
      <c r="K2907" s="175"/>
      <c r="L2907" s="175"/>
      <c r="M2907" s="175"/>
      <c r="N2907" s="177"/>
    </row>
    <row r="2908" spans="1:14" x14ac:dyDescent="0.2">
      <c r="A2908" s="77"/>
      <c r="B2908" s="172"/>
      <c r="C2908" s="173"/>
      <c r="D2908" s="174"/>
      <c r="E2908" s="174"/>
      <c r="F2908" s="175"/>
      <c r="G2908" s="176"/>
      <c r="H2908" s="176"/>
      <c r="I2908" s="175"/>
      <c r="J2908" s="175"/>
      <c r="K2908" s="175"/>
      <c r="L2908" s="175"/>
      <c r="M2908" s="175"/>
      <c r="N2908" s="177"/>
    </row>
    <row r="2909" spans="1:14" x14ac:dyDescent="0.2">
      <c r="A2909" s="77"/>
      <c r="B2909" s="172"/>
      <c r="C2909" s="173"/>
      <c r="D2909" s="174"/>
      <c r="E2909" s="174"/>
      <c r="F2909" s="175"/>
      <c r="G2909" s="176"/>
      <c r="H2909" s="176"/>
      <c r="I2909" s="175"/>
      <c r="J2909" s="175"/>
      <c r="K2909" s="175"/>
      <c r="L2909" s="175"/>
      <c r="M2909" s="175"/>
      <c r="N2909" s="177"/>
    </row>
    <row r="2910" spans="1:14" x14ac:dyDescent="0.2">
      <c r="A2910" s="77"/>
      <c r="B2910" s="172"/>
      <c r="C2910" s="173"/>
      <c r="D2910" s="174"/>
      <c r="E2910" s="174"/>
      <c r="F2910" s="175"/>
      <c r="G2910" s="176"/>
      <c r="H2910" s="176"/>
      <c r="I2910" s="175"/>
      <c r="J2910" s="175"/>
      <c r="K2910" s="175"/>
      <c r="L2910" s="175"/>
      <c r="M2910" s="175"/>
      <c r="N2910" s="177"/>
    </row>
    <row r="2911" spans="1:14" x14ac:dyDescent="0.2">
      <c r="A2911" s="77"/>
      <c r="B2911" s="172"/>
      <c r="C2911" s="173"/>
      <c r="D2911" s="174"/>
      <c r="E2911" s="174"/>
      <c r="F2911" s="175"/>
      <c r="G2911" s="176"/>
      <c r="H2911" s="176"/>
      <c r="I2911" s="175"/>
      <c r="J2911" s="175"/>
      <c r="K2911" s="175"/>
      <c r="L2911" s="175"/>
      <c r="M2911" s="175"/>
      <c r="N2911" s="177"/>
    </row>
    <row r="2912" spans="1:14" x14ac:dyDescent="0.2">
      <c r="A2912" s="77"/>
      <c r="B2912" s="172"/>
      <c r="C2912" s="173"/>
      <c r="D2912" s="174"/>
      <c r="E2912" s="174"/>
      <c r="F2912" s="175"/>
      <c r="G2912" s="176"/>
      <c r="H2912" s="176"/>
      <c r="I2912" s="175"/>
      <c r="J2912" s="175"/>
      <c r="K2912" s="175"/>
      <c r="L2912" s="175"/>
      <c r="M2912" s="175"/>
      <c r="N2912" s="177"/>
    </row>
    <row r="2913" spans="1:14" x14ac:dyDescent="0.2">
      <c r="A2913" s="77"/>
      <c r="B2913" s="172"/>
      <c r="C2913" s="173"/>
      <c r="D2913" s="174"/>
      <c r="E2913" s="174"/>
      <c r="F2913" s="175"/>
      <c r="G2913" s="176"/>
      <c r="H2913" s="176"/>
      <c r="I2913" s="175"/>
      <c r="J2913" s="175"/>
      <c r="K2913" s="175"/>
      <c r="L2913" s="175"/>
      <c r="M2913" s="175"/>
      <c r="N2913" s="177"/>
    </row>
    <row r="2914" spans="1:14" x14ac:dyDescent="0.2">
      <c r="A2914" s="77"/>
      <c r="B2914" s="172"/>
      <c r="C2914" s="173"/>
      <c r="D2914" s="174"/>
      <c r="E2914" s="174"/>
      <c r="F2914" s="175"/>
      <c r="G2914" s="176"/>
      <c r="H2914" s="176"/>
      <c r="I2914" s="175"/>
      <c r="J2914" s="175"/>
      <c r="K2914" s="175"/>
      <c r="L2914" s="175"/>
      <c r="M2914" s="175"/>
      <c r="N2914" s="177"/>
    </row>
    <row r="2915" spans="1:14" x14ac:dyDescent="0.2">
      <c r="A2915" s="77"/>
      <c r="B2915" s="172"/>
      <c r="C2915" s="173"/>
      <c r="D2915" s="174"/>
      <c r="E2915" s="174"/>
      <c r="F2915" s="175"/>
      <c r="G2915" s="176"/>
      <c r="H2915" s="176"/>
      <c r="I2915" s="175"/>
      <c r="J2915" s="175"/>
      <c r="K2915" s="175"/>
      <c r="L2915" s="175"/>
      <c r="M2915" s="175"/>
      <c r="N2915" s="177"/>
    </row>
    <row r="2916" spans="1:14" x14ac:dyDescent="0.2">
      <c r="A2916" s="77"/>
      <c r="B2916" s="172"/>
      <c r="C2916" s="173"/>
      <c r="D2916" s="174"/>
      <c r="E2916" s="174"/>
      <c r="F2916" s="175"/>
      <c r="G2916" s="176"/>
      <c r="H2916" s="176"/>
      <c r="I2916" s="175"/>
      <c r="J2916" s="175"/>
      <c r="K2916" s="175"/>
      <c r="L2916" s="175"/>
      <c r="M2916" s="175"/>
      <c r="N2916" s="177"/>
    </row>
    <row r="2917" spans="1:14" x14ac:dyDescent="0.2">
      <c r="A2917" s="77"/>
      <c r="B2917" s="172"/>
      <c r="C2917" s="173"/>
      <c r="D2917" s="174"/>
      <c r="E2917" s="174"/>
      <c r="F2917" s="175"/>
      <c r="G2917" s="176"/>
      <c r="H2917" s="176"/>
      <c r="I2917" s="175"/>
      <c r="J2917" s="175"/>
      <c r="K2917" s="175"/>
      <c r="L2917" s="175"/>
      <c r="M2917" s="175"/>
      <c r="N2917" s="177"/>
    </row>
    <row r="2918" spans="1:14" x14ac:dyDescent="0.2">
      <c r="A2918" s="77"/>
      <c r="B2918" s="172"/>
      <c r="C2918" s="173"/>
      <c r="D2918" s="174"/>
      <c r="E2918" s="174"/>
      <c r="F2918" s="175"/>
      <c r="G2918" s="176"/>
      <c r="H2918" s="176"/>
      <c r="I2918" s="175"/>
      <c r="J2918" s="175"/>
      <c r="K2918" s="175"/>
      <c r="L2918" s="175"/>
      <c r="M2918" s="175"/>
      <c r="N2918" s="177"/>
    </row>
    <row r="2919" spans="1:14" x14ac:dyDescent="0.2">
      <c r="A2919" s="77"/>
      <c r="B2919" s="172"/>
      <c r="C2919" s="173"/>
      <c r="D2919" s="174"/>
      <c r="E2919" s="174"/>
      <c r="F2919" s="175"/>
      <c r="G2919" s="176"/>
      <c r="H2919" s="176"/>
      <c r="I2919" s="175"/>
      <c r="J2919" s="175"/>
      <c r="K2919" s="175"/>
      <c r="L2919" s="175"/>
      <c r="M2919" s="175"/>
      <c r="N2919" s="177"/>
    </row>
    <row r="2920" spans="1:14" x14ac:dyDescent="0.2">
      <c r="A2920" s="77"/>
      <c r="B2920" s="172"/>
      <c r="C2920" s="173"/>
      <c r="D2920" s="174"/>
      <c r="E2920" s="174"/>
      <c r="F2920" s="175"/>
      <c r="G2920" s="176"/>
      <c r="H2920" s="176"/>
      <c r="I2920" s="175"/>
      <c r="J2920" s="175"/>
      <c r="K2920" s="175"/>
      <c r="L2920" s="175"/>
      <c r="M2920" s="175"/>
      <c r="N2920" s="177"/>
    </row>
    <row r="2921" spans="1:14" x14ac:dyDescent="0.2">
      <c r="A2921" s="77"/>
      <c r="B2921" s="172"/>
      <c r="C2921" s="173"/>
      <c r="D2921" s="174"/>
      <c r="E2921" s="174"/>
      <c r="F2921" s="175"/>
      <c r="G2921" s="176"/>
      <c r="H2921" s="176"/>
      <c r="I2921" s="175"/>
      <c r="J2921" s="175"/>
      <c r="K2921" s="175"/>
      <c r="L2921" s="175"/>
      <c r="M2921" s="175"/>
      <c r="N2921" s="177"/>
    </row>
    <row r="2922" spans="1:14" x14ac:dyDescent="0.2">
      <c r="A2922" s="77"/>
      <c r="B2922" s="172"/>
      <c r="C2922" s="173"/>
      <c r="D2922" s="174"/>
      <c r="E2922" s="174"/>
      <c r="F2922" s="175"/>
      <c r="G2922" s="176"/>
      <c r="H2922" s="176"/>
      <c r="I2922" s="175"/>
      <c r="J2922" s="175"/>
      <c r="K2922" s="175"/>
      <c r="L2922" s="175"/>
      <c r="M2922" s="175"/>
      <c r="N2922" s="177"/>
    </row>
    <row r="2923" spans="1:14" x14ac:dyDescent="0.2">
      <c r="A2923" s="77"/>
      <c r="B2923" s="172"/>
      <c r="C2923" s="173"/>
      <c r="D2923" s="174"/>
      <c r="E2923" s="174"/>
      <c r="F2923" s="175"/>
      <c r="G2923" s="176"/>
      <c r="H2923" s="176"/>
      <c r="I2923" s="175"/>
      <c r="J2923" s="175"/>
      <c r="K2923" s="175"/>
      <c r="L2923" s="175"/>
      <c r="M2923" s="175"/>
      <c r="N2923" s="177"/>
    </row>
    <row r="2924" spans="1:14" x14ac:dyDescent="0.2">
      <c r="A2924" s="77"/>
      <c r="B2924" s="172"/>
      <c r="C2924" s="173"/>
      <c r="D2924" s="174"/>
      <c r="E2924" s="174"/>
      <c r="F2924" s="175"/>
      <c r="G2924" s="176"/>
      <c r="H2924" s="176"/>
      <c r="I2924" s="175"/>
      <c r="J2924" s="175"/>
      <c r="K2924" s="175"/>
      <c r="L2924" s="175"/>
      <c r="M2924" s="175"/>
      <c r="N2924" s="177"/>
    </row>
    <row r="2925" spans="1:14" x14ac:dyDescent="0.2">
      <c r="A2925" s="77"/>
      <c r="B2925" s="172"/>
      <c r="C2925" s="173"/>
      <c r="D2925" s="174"/>
      <c r="E2925" s="174"/>
      <c r="F2925" s="175"/>
      <c r="G2925" s="176"/>
      <c r="H2925" s="176"/>
      <c r="I2925" s="175"/>
      <c r="J2925" s="175"/>
      <c r="K2925" s="175"/>
      <c r="L2925" s="175"/>
      <c r="M2925" s="175"/>
      <c r="N2925" s="177"/>
    </row>
    <row r="2926" spans="1:14" x14ac:dyDescent="0.2">
      <c r="A2926" s="77"/>
      <c r="B2926" s="172"/>
      <c r="C2926" s="173"/>
      <c r="D2926" s="174"/>
      <c r="E2926" s="174"/>
      <c r="F2926" s="175"/>
      <c r="G2926" s="176"/>
      <c r="H2926" s="176"/>
      <c r="I2926" s="175"/>
      <c r="J2926" s="175"/>
      <c r="K2926" s="175"/>
      <c r="L2926" s="175"/>
      <c r="M2926" s="175"/>
      <c r="N2926" s="177"/>
    </row>
    <row r="2927" spans="1:14" x14ac:dyDescent="0.2">
      <c r="A2927" s="77"/>
      <c r="B2927" s="172"/>
      <c r="C2927" s="173"/>
      <c r="D2927" s="174"/>
      <c r="E2927" s="174"/>
      <c r="F2927" s="175"/>
      <c r="G2927" s="176"/>
      <c r="H2927" s="176"/>
      <c r="I2927" s="175"/>
      <c r="J2927" s="175"/>
      <c r="K2927" s="175"/>
      <c r="L2927" s="175"/>
      <c r="M2927" s="175"/>
      <c r="N2927" s="177"/>
    </row>
    <row r="2928" spans="1:14" x14ac:dyDescent="0.2">
      <c r="A2928" s="77"/>
      <c r="B2928" s="172"/>
      <c r="C2928" s="173"/>
      <c r="D2928" s="174"/>
      <c r="E2928" s="174"/>
      <c r="F2928" s="175"/>
      <c r="G2928" s="176"/>
      <c r="H2928" s="176"/>
      <c r="I2928" s="175"/>
      <c r="J2928" s="175"/>
      <c r="K2928" s="175"/>
      <c r="L2928" s="175"/>
      <c r="M2928" s="175"/>
      <c r="N2928" s="177"/>
    </row>
    <row r="2929" spans="1:14" x14ac:dyDescent="0.2">
      <c r="A2929" s="77"/>
      <c r="B2929" s="172"/>
      <c r="C2929" s="173"/>
      <c r="D2929" s="174"/>
      <c r="E2929" s="174"/>
      <c r="F2929" s="175"/>
      <c r="G2929" s="176"/>
      <c r="H2929" s="176"/>
      <c r="I2929" s="175"/>
      <c r="J2929" s="175"/>
      <c r="K2929" s="175"/>
      <c r="L2929" s="175"/>
      <c r="M2929" s="175"/>
      <c r="N2929" s="177"/>
    </row>
    <row r="2930" spans="1:14" x14ac:dyDescent="0.2">
      <c r="A2930" s="77"/>
      <c r="B2930" s="172"/>
      <c r="C2930" s="173"/>
      <c r="D2930" s="174"/>
      <c r="E2930" s="174"/>
      <c r="F2930" s="175"/>
      <c r="G2930" s="176"/>
      <c r="H2930" s="176"/>
      <c r="I2930" s="175"/>
      <c r="J2930" s="175"/>
      <c r="K2930" s="175"/>
      <c r="L2930" s="175"/>
      <c r="M2930" s="175"/>
      <c r="N2930" s="177"/>
    </row>
    <row r="2931" spans="1:14" x14ac:dyDescent="0.2">
      <c r="A2931" s="77"/>
      <c r="B2931" s="172"/>
      <c r="C2931" s="173"/>
      <c r="D2931" s="174"/>
      <c r="E2931" s="174"/>
      <c r="F2931" s="175"/>
      <c r="G2931" s="176"/>
      <c r="H2931" s="176"/>
      <c r="I2931" s="175"/>
      <c r="J2931" s="175"/>
      <c r="K2931" s="175"/>
      <c r="L2931" s="175"/>
      <c r="M2931" s="175"/>
      <c r="N2931" s="177"/>
    </row>
    <row r="2932" spans="1:14" x14ac:dyDescent="0.2">
      <c r="A2932" s="77"/>
      <c r="B2932" s="172"/>
      <c r="C2932" s="173"/>
      <c r="D2932" s="174"/>
      <c r="E2932" s="174"/>
      <c r="F2932" s="175"/>
      <c r="G2932" s="176"/>
      <c r="H2932" s="176"/>
      <c r="I2932" s="175"/>
      <c r="J2932" s="175"/>
      <c r="K2932" s="175"/>
      <c r="L2932" s="175"/>
      <c r="M2932" s="175"/>
      <c r="N2932" s="177"/>
    </row>
    <row r="2933" spans="1:14" x14ac:dyDescent="0.2">
      <c r="A2933" s="77"/>
      <c r="B2933" s="172"/>
      <c r="C2933" s="173"/>
      <c r="D2933" s="174"/>
      <c r="E2933" s="174"/>
      <c r="F2933" s="175"/>
      <c r="G2933" s="176"/>
      <c r="H2933" s="176"/>
      <c r="I2933" s="175"/>
      <c r="J2933" s="175"/>
      <c r="K2933" s="175"/>
      <c r="L2933" s="175"/>
      <c r="M2933" s="175"/>
      <c r="N2933" s="177"/>
    </row>
    <row r="2934" spans="1:14" x14ac:dyDescent="0.2">
      <c r="A2934" s="77"/>
      <c r="B2934" s="172"/>
      <c r="C2934" s="173"/>
      <c r="D2934" s="174"/>
      <c r="E2934" s="174"/>
      <c r="F2934" s="175"/>
      <c r="G2934" s="176"/>
      <c r="H2934" s="176"/>
      <c r="I2934" s="175"/>
      <c r="J2934" s="175"/>
      <c r="K2934" s="175"/>
      <c r="L2934" s="175"/>
      <c r="M2934" s="175"/>
      <c r="N2934" s="177"/>
    </row>
    <row r="2935" spans="1:14" x14ac:dyDescent="0.2">
      <c r="A2935" s="77"/>
      <c r="B2935" s="172"/>
      <c r="C2935" s="173"/>
      <c r="D2935" s="174"/>
      <c r="E2935" s="174"/>
      <c r="F2935" s="175"/>
      <c r="G2935" s="176"/>
      <c r="H2935" s="176"/>
      <c r="I2935" s="175"/>
      <c r="J2935" s="175"/>
      <c r="K2935" s="175"/>
      <c r="L2935" s="175"/>
      <c r="M2935" s="175"/>
      <c r="N2935" s="177"/>
    </row>
    <row r="2936" spans="1:14" x14ac:dyDescent="0.2">
      <c r="A2936" s="77"/>
      <c r="B2936" s="172"/>
      <c r="C2936" s="173"/>
      <c r="D2936" s="174"/>
      <c r="E2936" s="174"/>
      <c r="F2936" s="175"/>
      <c r="G2936" s="176"/>
      <c r="H2936" s="176"/>
      <c r="I2936" s="175"/>
      <c r="J2936" s="175"/>
      <c r="K2936" s="175"/>
      <c r="L2936" s="175"/>
      <c r="M2936" s="175"/>
      <c r="N2936" s="177"/>
    </row>
    <row r="2937" spans="1:14" x14ac:dyDescent="0.2">
      <c r="A2937" s="77"/>
      <c r="B2937" s="172"/>
      <c r="C2937" s="173"/>
      <c r="D2937" s="174"/>
      <c r="E2937" s="174"/>
      <c r="F2937" s="175"/>
      <c r="G2937" s="176"/>
      <c r="H2937" s="176"/>
      <c r="I2937" s="175"/>
      <c r="J2937" s="175"/>
      <c r="K2937" s="175"/>
      <c r="L2937" s="175"/>
      <c r="M2937" s="175"/>
      <c r="N2937" s="177"/>
    </row>
    <row r="2938" spans="1:14" x14ac:dyDescent="0.2">
      <c r="A2938" s="77"/>
      <c r="B2938" s="172"/>
      <c r="C2938" s="173"/>
      <c r="D2938" s="174"/>
      <c r="E2938" s="174"/>
      <c r="F2938" s="175"/>
      <c r="G2938" s="176"/>
      <c r="H2938" s="176"/>
      <c r="I2938" s="175"/>
      <c r="J2938" s="175"/>
      <c r="K2938" s="175"/>
      <c r="L2938" s="175"/>
      <c r="M2938" s="175"/>
      <c r="N2938" s="177"/>
    </row>
    <row r="2939" spans="1:14" x14ac:dyDescent="0.2">
      <c r="A2939" s="77"/>
      <c r="B2939" s="172"/>
      <c r="C2939" s="173"/>
      <c r="D2939" s="174"/>
      <c r="E2939" s="174"/>
      <c r="F2939" s="175"/>
      <c r="G2939" s="176"/>
      <c r="H2939" s="176"/>
      <c r="I2939" s="175"/>
      <c r="J2939" s="175"/>
      <c r="K2939" s="175"/>
      <c r="L2939" s="175"/>
      <c r="M2939" s="175"/>
      <c r="N2939" s="177"/>
    </row>
    <row r="2940" spans="1:14" x14ac:dyDescent="0.2">
      <c r="A2940" s="77"/>
      <c r="B2940" s="172"/>
      <c r="C2940" s="173"/>
      <c r="D2940" s="174"/>
      <c r="E2940" s="174"/>
      <c r="F2940" s="175"/>
      <c r="G2940" s="176"/>
      <c r="H2940" s="176"/>
      <c r="I2940" s="175"/>
      <c r="J2940" s="175"/>
      <c r="K2940" s="175"/>
      <c r="L2940" s="175"/>
      <c r="M2940" s="175"/>
      <c r="N2940" s="177"/>
    </row>
    <row r="2941" spans="1:14" x14ac:dyDescent="0.2">
      <c r="A2941" s="77"/>
      <c r="B2941" s="172"/>
      <c r="C2941" s="173"/>
      <c r="D2941" s="174"/>
      <c r="E2941" s="174"/>
      <c r="F2941" s="175"/>
      <c r="G2941" s="176"/>
      <c r="H2941" s="176"/>
      <c r="I2941" s="175"/>
      <c r="J2941" s="175"/>
      <c r="K2941" s="175"/>
      <c r="L2941" s="175"/>
      <c r="M2941" s="175"/>
      <c r="N2941" s="177"/>
    </row>
    <row r="2942" spans="1:14" x14ac:dyDescent="0.2">
      <c r="A2942" s="77"/>
      <c r="B2942" s="172"/>
      <c r="C2942" s="173"/>
      <c r="D2942" s="174"/>
      <c r="E2942" s="174"/>
      <c r="F2942" s="175"/>
      <c r="G2942" s="176"/>
      <c r="H2942" s="176"/>
      <c r="I2942" s="175"/>
      <c r="J2942" s="175"/>
      <c r="K2942" s="175"/>
      <c r="L2942" s="175"/>
      <c r="M2942" s="175"/>
      <c r="N2942" s="177"/>
    </row>
    <row r="2943" spans="1:14" x14ac:dyDescent="0.2">
      <c r="A2943" s="77"/>
      <c r="B2943" s="172"/>
      <c r="C2943" s="173"/>
      <c r="D2943" s="174"/>
      <c r="E2943" s="174"/>
      <c r="F2943" s="175"/>
      <c r="G2943" s="176"/>
      <c r="H2943" s="176"/>
      <c r="I2943" s="175"/>
      <c r="J2943" s="175"/>
      <c r="K2943" s="175"/>
      <c r="L2943" s="175"/>
      <c r="M2943" s="175"/>
      <c r="N2943" s="177"/>
    </row>
    <row r="2944" spans="1:14" x14ac:dyDescent="0.2">
      <c r="A2944" s="77"/>
      <c r="B2944" s="172"/>
      <c r="C2944" s="173"/>
      <c r="D2944" s="174"/>
      <c r="E2944" s="174"/>
      <c r="F2944" s="175"/>
      <c r="G2944" s="176"/>
      <c r="H2944" s="176"/>
      <c r="I2944" s="175"/>
      <c r="J2944" s="175"/>
      <c r="K2944" s="175"/>
      <c r="L2944" s="175"/>
      <c r="M2944" s="175"/>
      <c r="N2944" s="177"/>
    </row>
    <row r="2945" spans="1:14" x14ac:dyDescent="0.2">
      <c r="A2945" s="77"/>
      <c r="B2945" s="172"/>
      <c r="C2945" s="173"/>
      <c r="D2945" s="174"/>
      <c r="E2945" s="174"/>
      <c r="F2945" s="175"/>
      <c r="G2945" s="176"/>
      <c r="H2945" s="176"/>
      <c r="I2945" s="175"/>
      <c r="J2945" s="175"/>
      <c r="K2945" s="175"/>
      <c r="L2945" s="175"/>
      <c r="M2945" s="175"/>
      <c r="N2945" s="177"/>
    </row>
    <row r="2946" spans="1:14" x14ac:dyDescent="0.2">
      <c r="A2946" s="77"/>
      <c r="B2946" s="172"/>
      <c r="C2946" s="173"/>
      <c r="D2946" s="174"/>
      <c r="E2946" s="174"/>
      <c r="F2946" s="175"/>
      <c r="G2946" s="176"/>
      <c r="H2946" s="176"/>
      <c r="I2946" s="175"/>
      <c r="J2946" s="175"/>
      <c r="K2946" s="175"/>
      <c r="L2946" s="175"/>
      <c r="M2946" s="175"/>
      <c r="N2946" s="177"/>
    </row>
    <row r="2947" spans="1:14" x14ac:dyDescent="0.2">
      <c r="A2947" s="77"/>
      <c r="B2947" s="172"/>
      <c r="C2947" s="173"/>
      <c r="D2947" s="174"/>
      <c r="E2947" s="174"/>
      <c r="F2947" s="175"/>
      <c r="G2947" s="176"/>
      <c r="H2947" s="176"/>
      <c r="I2947" s="175"/>
      <c r="J2947" s="175"/>
      <c r="K2947" s="175"/>
      <c r="L2947" s="175"/>
      <c r="M2947" s="175"/>
      <c r="N2947" s="177"/>
    </row>
    <row r="2948" spans="1:14" x14ac:dyDescent="0.2">
      <c r="A2948" s="77"/>
      <c r="B2948" s="172"/>
      <c r="C2948" s="173"/>
      <c r="D2948" s="174"/>
      <c r="E2948" s="174"/>
      <c r="F2948" s="175"/>
      <c r="G2948" s="176"/>
      <c r="H2948" s="176"/>
      <c r="I2948" s="175"/>
      <c r="J2948" s="175"/>
      <c r="K2948" s="175"/>
      <c r="L2948" s="175"/>
      <c r="M2948" s="175"/>
      <c r="N2948" s="177"/>
    </row>
    <row r="2949" spans="1:14" x14ac:dyDescent="0.2">
      <c r="A2949" s="77"/>
      <c r="B2949" s="172"/>
      <c r="C2949" s="173"/>
      <c r="D2949" s="174"/>
      <c r="E2949" s="174"/>
      <c r="F2949" s="175"/>
      <c r="G2949" s="176"/>
      <c r="H2949" s="176"/>
      <c r="I2949" s="175"/>
      <c r="J2949" s="175"/>
      <c r="K2949" s="175"/>
      <c r="L2949" s="175"/>
      <c r="M2949" s="175"/>
      <c r="N2949" s="177"/>
    </row>
    <row r="2950" spans="1:14" x14ac:dyDescent="0.2">
      <c r="A2950" s="77"/>
      <c r="B2950" s="172"/>
      <c r="C2950" s="173"/>
      <c r="D2950" s="174"/>
      <c r="E2950" s="174"/>
      <c r="F2950" s="175"/>
      <c r="G2950" s="176"/>
      <c r="H2950" s="176"/>
      <c r="I2950" s="175"/>
      <c r="J2950" s="175"/>
      <c r="K2950" s="175"/>
      <c r="L2950" s="175"/>
      <c r="M2950" s="175"/>
      <c r="N2950" s="177"/>
    </row>
    <row r="2951" spans="1:14" x14ac:dyDescent="0.2">
      <c r="A2951" s="77"/>
      <c r="B2951" s="172"/>
      <c r="C2951" s="173"/>
      <c r="D2951" s="174"/>
      <c r="E2951" s="174"/>
      <c r="F2951" s="175"/>
      <c r="G2951" s="176"/>
      <c r="H2951" s="176"/>
      <c r="I2951" s="175"/>
      <c r="J2951" s="175"/>
      <c r="K2951" s="175"/>
      <c r="L2951" s="175"/>
      <c r="M2951" s="175"/>
      <c r="N2951" s="177"/>
    </row>
    <row r="2952" spans="1:14" x14ac:dyDescent="0.2">
      <c r="A2952" s="77"/>
      <c r="B2952" s="172"/>
      <c r="C2952" s="173"/>
      <c r="D2952" s="174"/>
      <c r="E2952" s="174"/>
      <c r="F2952" s="175"/>
      <c r="G2952" s="176"/>
      <c r="H2952" s="176"/>
      <c r="I2952" s="175"/>
      <c r="J2952" s="175"/>
      <c r="K2952" s="175"/>
      <c r="L2952" s="175"/>
      <c r="M2952" s="175"/>
      <c r="N2952" s="177"/>
    </row>
    <row r="2953" spans="1:14" x14ac:dyDescent="0.2">
      <c r="A2953" s="77"/>
      <c r="B2953" s="172"/>
      <c r="C2953" s="173"/>
      <c r="D2953" s="174"/>
      <c r="E2953" s="174"/>
      <c r="F2953" s="175"/>
      <c r="G2953" s="176"/>
      <c r="H2953" s="176"/>
      <c r="I2953" s="175"/>
      <c r="J2953" s="175"/>
      <c r="K2953" s="175"/>
      <c r="L2953" s="175"/>
      <c r="M2953" s="175"/>
      <c r="N2953" s="177"/>
    </row>
    <row r="2954" spans="1:14" x14ac:dyDescent="0.2">
      <c r="A2954" s="77"/>
      <c r="B2954" s="172"/>
      <c r="C2954" s="173"/>
      <c r="D2954" s="174"/>
      <c r="E2954" s="174"/>
      <c r="F2954" s="175"/>
      <c r="G2954" s="176"/>
      <c r="H2954" s="176"/>
      <c r="I2954" s="175"/>
      <c r="J2954" s="175"/>
      <c r="K2954" s="175"/>
      <c r="L2954" s="175"/>
      <c r="M2954" s="175"/>
      <c r="N2954" s="177"/>
    </row>
    <row r="2955" spans="1:14" x14ac:dyDescent="0.2">
      <c r="A2955" s="77"/>
      <c r="B2955" s="172"/>
      <c r="C2955" s="173"/>
      <c r="D2955" s="174"/>
      <c r="E2955" s="174"/>
      <c r="F2955" s="175"/>
      <c r="G2955" s="176"/>
      <c r="H2955" s="176"/>
      <c r="I2955" s="175"/>
      <c r="J2955" s="175"/>
      <c r="K2955" s="175"/>
      <c r="L2955" s="175"/>
      <c r="M2955" s="175"/>
      <c r="N2955" s="177"/>
    </row>
    <row r="2956" spans="1:14" x14ac:dyDescent="0.2">
      <c r="A2956" s="77"/>
      <c r="B2956" s="172"/>
      <c r="C2956" s="173"/>
      <c r="D2956" s="174"/>
      <c r="E2956" s="174"/>
      <c r="F2956" s="175"/>
      <c r="G2956" s="176"/>
      <c r="H2956" s="176"/>
      <c r="I2956" s="175"/>
      <c r="J2956" s="175"/>
      <c r="K2956" s="175"/>
      <c r="L2956" s="175"/>
      <c r="M2956" s="175"/>
      <c r="N2956" s="177"/>
    </row>
    <row r="2957" spans="1:14" x14ac:dyDescent="0.2">
      <c r="A2957" s="77"/>
      <c r="B2957" s="172"/>
      <c r="C2957" s="173"/>
      <c r="D2957" s="174"/>
      <c r="E2957" s="174"/>
      <c r="F2957" s="175"/>
      <c r="G2957" s="176"/>
      <c r="H2957" s="176"/>
      <c r="I2957" s="175"/>
      <c r="J2957" s="175"/>
      <c r="K2957" s="175"/>
      <c r="L2957" s="175"/>
      <c r="M2957" s="175"/>
      <c r="N2957" s="177"/>
    </row>
    <row r="2958" spans="1:14" x14ac:dyDescent="0.2">
      <c r="A2958" s="77"/>
      <c r="B2958" s="172"/>
      <c r="C2958" s="173"/>
      <c r="D2958" s="174"/>
      <c r="E2958" s="174"/>
      <c r="F2958" s="175"/>
      <c r="G2958" s="176"/>
      <c r="H2958" s="176"/>
      <c r="I2958" s="175"/>
      <c r="J2958" s="175"/>
      <c r="K2958" s="175"/>
      <c r="L2958" s="175"/>
      <c r="M2958" s="175"/>
      <c r="N2958" s="177"/>
    </row>
    <row r="2959" spans="1:14" x14ac:dyDescent="0.2">
      <c r="A2959" s="77"/>
      <c r="B2959" s="172"/>
      <c r="C2959" s="173"/>
      <c r="D2959" s="174"/>
      <c r="E2959" s="174"/>
      <c r="F2959" s="175"/>
      <c r="G2959" s="176"/>
      <c r="H2959" s="176"/>
      <c r="I2959" s="175"/>
      <c r="J2959" s="175"/>
      <c r="K2959" s="175"/>
      <c r="L2959" s="175"/>
      <c r="M2959" s="175"/>
      <c r="N2959" s="177"/>
    </row>
    <row r="2960" spans="1:14" x14ac:dyDescent="0.2">
      <c r="A2960" s="77"/>
      <c r="B2960" s="172"/>
      <c r="C2960" s="173"/>
      <c r="D2960" s="174"/>
      <c r="E2960" s="174"/>
      <c r="F2960" s="175"/>
      <c r="G2960" s="176"/>
      <c r="H2960" s="176"/>
      <c r="I2960" s="175"/>
      <c r="J2960" s="175"/>
      <c r="K2960" s="175"/>
      <c r="L2960" s="175"/>
      <c r="M2960" s="175"/>
      <c r="N2960" s="177"/>
    </row>
    <row r="2961" spans="1:14" x14ac:dyDescent="0.2">
      <c r="A2961" s="77"/>
      <c r="B2961" s="172"/>
      <c r="C2961" s="173"/>
      <c r="D2961" s="174"/>
      <c r="E2961" s="174"/>
      <c r="F2961" s="175"/>
      <c r="G2961" s="176"/>
      <c r="H2961" s="176"/>
      <c r="I2961" s="175"/>
      <c r="J2961" s="175"/>
      <c r="K2961" s="175"/>
      <c r="L2961" s="175"/>
      <c r="M2961" s="175"/>
      <c r="N2961" s="177"/>
    </row>
    <row r="2962" spans="1:14" x14ac:dyDescent="0.2">
      <c r="A2962" s="77"/>
      <c r="B2962" s="172"/>
      <c r="C2962" s="173"/>
      <c r="D2962" s="174"/>
      <c r="E2962" s="174"/>
      <c r="F2962" s="175"/>
      <c r="G2962" s="176"/>
      <c r="H2962" s="176"/>
      <c r="I2962" s="175"/>
      <c r="J2962" s="175"/>
      <c r="K2962" s="175"/>
      <c r="L2962" s="175"/>
      <c r="M2962" s="175"/>
      <c r="N2962" s="177"/>
    </row>
    <row r="2963" spans="1:14" x14ac:dyDescent="0.2">
      <c r="A2963" s="77"/>
      <c r="B2963" s="172"/>
      <c r="C2963" s="173"/>
      <c r="D2963" s="174"/>
      <c r="E2963" s="174"/>
      <c r="F2963" s="175"/>
      <c r="G2963" s="176"/>
      <c r="H2963" s="176"/>
      <c r="I2963" s="175"/>
      <c r="J2963" s="175"/>
      <c r="K2963" s="175"/>
      <c r="L2963" s="175"/>
      <c r="M2963" s="175"/>
      <c r="N2963" s="177"/>
    </row>
    <row r="2964" spans="1:14" x14ac:dyDescent="0.2">
      <c r="A2964" s="77"/>
      <c r="B2964" s="172"/>
      <c r="C2964" s="173"/>
      <c r="D2964" s="174"/>
      <c r="E2964" s="174"/>
      <c r="F2964" s="175"/>
      <c r="G2964" s="176"/>
      <c r="H2964" s="176"/>
      <c r="I2964" s="175"/>
      <c r="J2964" s="175"/>
      <c r="K2964" s="175"/>
      <c r="L2964" s="175"/>
      <c r="M2964" s="175"/>
      <c r="N2964" s="177"/>
    </row>
    <row r="2965" spans="1:14" x14ac:dyDescent="0.2">
      <c r="A2965" s="77"/>
      <c r="B2965" s="172"/>
      <c r="C2965" s="173"/>
      <c r="D2965" s="174"/>
      <c r="E2965" s="174"/>
      <c r="F2965" s="175"/>
      <c r="G2965" s="176"/>
      <c r="H2965" s="176"/>
      <c r="I2965" s="175"/>
      <c r="J2965" s="175"/>
      <c r="K2965" s="175"/>
      <c r="L2965" s="175"/>
      <c r="M2965" s="175"/>
      <c r="N2965" s="177"/>
    </row>
    <row r="2966" spans="1:14" x14ac:dyDescent="0.2">
      <c r="A2966" s="77"/>
      <c r="B2966" s="172"/>
      <c r="C2966" s="173"/>
      <c r="D2966" s="174"/>
      <c r="E2966" s="174"/>
      <c r="F2966" s="175"/>
      <c r="G2966" s="176"/>
      <c r="H2966" s="176"/>
      <c r="I2966" s="175"/>
      <c r="J2966" s="175"/>
      <c r="K2966" s="175"/>
      <c r="L2966" s="175"/>
      <c r="M2966" s="175"/>
      <c r="N2966" s="177"/>
    </row>
    <row r="2967" spans="1:14" x14ac:dyDescent="0.2">
      <c r="A2967" s="77"/>
      <c r="B2967" s="172"/>
      <c r="C2967" s="173"/>
      <c r="D2967" s="174"/>
      <c r="E2967" s="174"/>
      <c r="F2967" s="175"/>
      <c r="G2967" s="176"/>
      <c r="H2967" s="176"/>
      <c r="I2967" s="175"/>
      <c r="J2967" s="175"/>
      <c r="K2967" s="175"/>
      <c r="L2967" s="175"/>
      <c r="M2967" s="175"/>
      <c r="N2967" s="177"/>
    </row>
    <row r="2968" spans="1:14" x14ac:dyDescent="0.2">
      <c r="A2968" s="77"/>
      <c r="B2968" s="172"/>
      <c r="C2968" s="173"/>
      <c r="D2968" s="174"/>
      <c r="E2968" s="174"/>
      <c r="F2968" s="175"/>
      <c r="G2968" s="176"/>
      <c r="H2968" s="176"/>
      <c r="I2968" s="175"/>
      <c r="J2968" s="175"/>
      <c r="K2968" s="175"/>
      <c r="L2968" s="175"/>
      <c r="M2968" s="175"/>
      <c r="N2968" s="177"/>
    </row>
    <row r="2969" spans="1:14" x14ac:dyDescent="0.2">
      <c r="A2969" s="77"/>
      <c r="B2969" s="172"/>
      <c r="C2969" s="173"/>
      <c r="D2969" s="174"/>
      <c r="E2969" s="174"/>
      <c r="F2969" s="175"/>
      <c r="G2969" s="176"/>
      <c r="H2969" s="176"/>
      <c r="I2969" s="175"/>
      <c r="J2969" s="175"/>
      <c r="K2969" s="175"/>
      <c r="L2969" s="175"/>
      <c r="M2969" s="175"/>
      <c r="N2969" s="177"/>
    </row>
    <row r="2970" spans="1:14" x14ac:dyDescent="0.2">
      <c r="A2970" s="77"/>
      <c r="B2970" s="172"/>
      <c r="C2970" s="173"/>
      <c r="D2970" s="174"/>
      <c r="E2970" s="174"/>
      <c r="F2970" s="175"/>
      <c r="G2970" s="176"/>
      <c r="H2970" s="176"/>
      <c r="I2970" s="175"/>
      <c r="J2970" s="175"/>
      <c r="K2970" s="175"/>
      <c r="L2970" s="175"/>
      <c r="M2970" s="175"/>
      <c r="N2970" s="177"/>
    </row>
    <row r="2971" spans="1:14" x14ac:dyDescent="0.2">
      <c r="A2971" s="77"/>
      <c r="B2971" s="172"/>
      <c r="C2971" s="173"/>
      <c r="D2971" s="174"/>
      <c r="E2971" s="174"/>
      <c r="F2971" s="175"/>
      <c r="G2971" s="176"/>
      <c r="H2971" s="176"/>
      <c r="I2971" s="175"/>
      <c r="J2971" s="175"/>
      <c r="K2971" s="175"/>
      <c r="L2971" s="175"/>
      <c r="M2971" s="175"/>
      <c r="N2971" s="177"/>
    </row>
    <row r="2972" spans="1:14" x14ac:dyDescent="0.2">
      <c r="A2972" s="77"/>
      <c r="B2972" s="172"/>
      <c r="C2972" s="173"/>
      <c r="D2972" s="174"/>
      <c r="E2972" s="174"/>
      <c r="F2972" s="175"/>
      <c r="G2972" s="176"/>
      <c r="H2972" s="176"/>
      <c r="I2972" s="175"/>
      <c r="J2972" s="175"/>
      <c r="K2972" s="175"/>
      <c r="L2972" s="175"/>
      <c r="M2972" s="175"/>
      <c r="N2972" s="177"/>
    </row>
    <row r="2973" spans="1:14" x14ac:dyDescent="0.2">
      <c r="A2973" s="77"/>
      <c r="B2973" s="172"/>
      <c r="C2973" s="173"/>
      <c r="D2973" s="174"/>
      <c r="E2973" s="174"/>
      <c r="F2973" s="175"/>
      <c r="G2973" s="176"/>
      <c r="H2973" s="176"/>
      <c r="I2973" s="175"/>
      <c r="J2973" s="175"/>
      <c r="K2973" s="175"/>
      <c r="L2973" s="175"/>
      <c r="M2973" s="175"/>
      <c r="N2973" s="177"/>
    </row>
    <row r="2974" spans="1:14" x14ac:dyDescent="0.2">
      <c r="A2974" s="77"/>
      <c r="B2974" s="172"/>
      <c r="C2974" s="173"/>
      <c r="D2974" s="174"/>
      <c r="E2974" s="174"/>
      <c r="F2974" s="175"/>
      <c r="G2974" s="176"/>
      <c r="H2974" s="176"/>
      <c r="I2974" s="175"/>
      <c r="J2974" s="175"/>
      <c r="K2974" s="175"/>
      <c r="L2974" s="175"/>
      <c r="M2974" s="175"/>
      <c r="N2974" s="177"/>
    </row>
    <row r="2975" spans="1:14" x14ac:dyDescent="0.2">
      <c r="A2975" s="77"/>
      <c r="B2975" s="172"/>
      <c r="C2975" s="173"/>
      <c r="D2975" s="174"/>
      <c r="E2975" s="174"/>
      <c r="F2975" s="175"/>
      <c r="G2975" s="176"/>
      <c r="H2975" s="176"/>
      <c r="I2975" s="175"/>
      <c r="J2975" s="175"/>
      <c r="K2975" s="175"/>
      <c r="L2975" s="175"/>
      <c r="M2975" s="175"/>
      <c r="N2975" s="177"/>
    </row>
    <row r="2976" spans="1:14" x14ac:dyDescent="0.2">
      <c r="A2976" s="77"/>
      <c r="B2976" s="172"/>
      <c r="C2976" s="173"/>
      <c r="D2976" s="174"/>
      <c r="E2976" s="174"/>
      <c r="F2976" s="175"/>
      <c r="G2976" s="176"/>
      <c r="H2976" s="176"/>
      <c r="I2976" s="175"/>
      <c r="J2976" s="175"/>
      <c r="K2976" s="175"/>
      <c r="L2976" s="175"/>
      <c r="M2976" s="175"/>
      <c r="N2976" s="177"/>
    </row>
    <row r="2977" spans="1:14" x14ac:dyDescent="0.2">
      <c r="A2977" s="77"/>
      <c r="B2977" s="172"/>
      <c r="C2977" s="173"/>
      <c r="D2977" s="174"/>
      <c r="E2977" s="174"/>
      <c r="F2977" s="175"/>
      <c r="G2977" s="176"/>
      <c r="H2977" s="176"/>
      <c r="I2977" s="175"/>
      <c r="J2977" s="175"/>
      <c r="K2977" s="175"/>
      <c r="L2977" s="175"/>
      <c r="M2977" s="175"/>
      <c r="N2977" s="177"/>
    </row>
    <row r="2978" spans="1:14" x14ac:dyDescent="0.2">
      <c r="A2978" s="77"/>
      <c r="B2978" s="172"/>
      <c r="C2978" s="173"/>
      <c r="D2978" s="174"/>
      <c r="E2978" s="174"/>
      <c r="F2978" s="175"/>
      <c r="G2978" s="176"/>
      <c r="H2978" s="176"/>
      <c r="I2978" s="175"/>
      <c r="J2978" s="175"/>
      <c r="K2978" s="175"/>
      <c r="L2978" s="175"/>
      <c r="M2978" s="175"/>
      <c r="N2978" s="177"/>
    </row>
    <row r="2979" spans="1:14" x14ac:dyDescent="0.2">
      <c r="A2979" s="77"/>
      <c r="B2979" s="172"/>
      <c r="C2979" s="173"/>
      <c r="D2979" s="174"/>
      <c r="E2979" s="174"/>
      <c r="F2979" s="175"/>
      <c r="G2979" s="176"/>
      <c r="H2979" s="176"/>
      <c r="I2979" s="175"/>
      <c r="J2979" s="175"/>
      <c r="K2979" s="175"/>
      <c r="L2979" s="175"/>
      <c r="M2979" s="175"/>
      <c r="N2979" s="177"/>
    </row>
    <row r="2980" spans="1:14" x14ac:dyDescent="0.2">
      <c r="A2980" s="77"/>
      <c r="B2980" s="172"/>
      <c r="C2980" s="173"/>
      <c r="D2980" s="174"/>
      <c r="E2980" s="174"/>
      <c r="F2980" s="175"/>
      <c r="G2980" s="176"/>
      <c r="H2980" s="176"/>
      <c r="I2980" s="175"/>
      <c r="J2980" s="175"/>
      <c r="K2980" s="175"/>
      <c r="L2980" s="175"/>
      <c r="M2980" s="175"/>
      <c r="N2980" s="177"/>
    </row>
    <row r="2981" spans="1:14" x14ac:dyDescent="0.2">
      <c r="A2981" s="77"/>
      <c r="B2981" s="172"/>
      <c r="C2981" s="173"/>
      <c r="D2981" s="174"/>
      <c r="E2981" s="174"/>
      <c r="F2981" s="175"/>
      <c r="G2981" s="176"/>
      <c r="H2981" s="176"/>
      <c r="I2981" s="175"/>
      <c r="J2981" s="175"/>
      <c r="K2981" s="175"/>
      <c r="L2981" s="175"/>
      <c r="M2981" s="175"/>
      <c r="N2981" s="177"/>
    </row>
    <row r="2982" spans="1:14" x14ac:dyDescent="0.2">
      <c r="A2982" s="77"/>
      <c r="B2982" s="172"/>
      <c r="C2982" s="173"/>
      <c r="D2982" s="174"/>
      <c r="E2982" s="174"/>
      <c r="F2982" s="175"/>
      <c r="G2982" s="176"/>
      <c r="H2982" s="176"/>
      <c r="I2982" s="175"/>
      <c r="J2982" s="175"/>
      <c r="K2982" s="175"/>
      <c r="L2982" s="175"/>
      <c r="M2982" s="175"/>
      <c r="N2982" s="177"/>
    </row>
    <row r="2983" spans="1:14" x14ac:dyDescent="0.2">
      <c r="A2983" s="77"/>
      <c r="B2983" s="172"/>
      <c r="C2983" s="173"/>
      <c r="D2983" s="174"/>
      <c r="E2983" s="174"/>
      <c r="F2983" s="175"/>
      <c r="G2983" s="176"/>
      <c r="H2983" s="176"/>
      <c r="I2983" s="175"/>
      <c r="J2983" s="175"/>
      <c r="K2983" s="175"/>
      <c r="L2983" s="175"/>
      <c r="M2983" s="175"/>
      <c r="N2983" s="177"/>
    </row>
    <row r="2984" spans="1:14" x14ac:dyDescent="0.2">
      <c r="A2984" s="77"/>
      <c r="B2984" s="172"/>
      <c r="C2984" s="173"/>
      <c r="D2984" s="174"/>
      <c r="E2984" s="174"/>
      <c r="F2984" s="175"/>
      <c r="G2984" s="176"/>
      <c r="H2984" s="176"/>
      <c r="I2984" s="175"/>
      <c r="J2984" s="175"/>
      <c r="K2984" s="175"/>
      <c r="L2984" s="175"/>
      <c r="M2984" s="175"/>
      <c r="N2984" s="177"/>
    </row>
    <row r="2985" spans="1:14" x14ac:dyDescent="0.2">
      <c r="A2985" s="77"/>
      <c r="B2985" s="172"/>
      <c r="C2985" s="173"/>
      <c r="D2985" s="174"/>
      <c r="E2985" s="174"/>
      <c r="F2985" s="175"/>
      <c r="G2985" s="176"/>
      <c r="H2985" s="176"/>
      <c r="I2985" s="175"/>
      <c r="J2985" s="175"/>
      <c r="K2985" s="175"/>
      <c r="L2985" s="175"/>
      <c r="M2985" s="175"/>
      <c r="N2985" s="177"/>
    </row>
    <row r="2986" spans="1:14" x14ac:dyDescent="0.2">
      <c r="A2986" s="77"/>
      <c r="B2986" s="172"/>
      <c r="C2986" s="173"/>
      <c r="D2986" s="174"/>
      <c r="E2986" s="174"/>
      <c r="F2986" s="175"/>
      <c r="G2986" s="176"/>
      <c r="H2986" s="176"/>
      <c r="I2986" s="175"/>
      <c r="J2986" s="175"/>
      <c r="K2986" s="175"/>
      <c r="L2986" s="175"/>
      <c r="M2986" s="175"/>
      <c r="N2986" s="177"/>
    </row>
    <row r="2987" spans="1:14" x14ac:dyDescent="0.2">
      <c r="A2987" s="77"/>
      <c r="B2987" s="172"/>
      <c r="C2987" s="173"/>
      <c r="D2987" s="174"/>
      <c r="E2987" s="174"/>
      <c r="F2987" s="175"/>
      <c r="G2987" s="176"/>
      <c r="H2987" s="176"/>
      <c r="I2987" s="175"/>
      <c r="J2987" s="175"/>
      <c r="K2987" s="175"/>
      <c r="L2987" s="175"/>
      <c r="M2987" s="175"/>
      <c r="N2987" s="177"/>
    </row>
    <row r="2988" spans="1:14" x14ac:dyDescent="0.2">
      <c r="A2988" s="77"/>
      <c r="B2988" s="172"/>
      <c r="C2988" s="173"/>
      <c r="D2988" s="174"/>
      <c r="E2988" s="174"/>
      <c r="F2988" s="175"/>
      <c r="G2988" s="176"/>
      <c r="H2988" s="176"/>
      <c r="I2988" s="175"/>
      <c r="J2988" s="175"/>
      <c r="K2988" s="175"/>
      <c r="L2988" s="175"/>
      <c r="M2988" s="175"/>
      <c r="N2988" s="177"/>
    </row>
    <row r="2989" spans="1:14" x14ac:dyDescent="0.2">
      <c r="A2989" s="77"/>
      <c r="B2989" s="172"/>
      <c r="C2989" s="173"/>
      <c r="D2989" s="174"/>
      <c r="E2989" s="174"/>
      <c r="F2989" s="175"/>
      <c r="G2989" s="176"/>
      <c r="H2989" s="176"/>
      <c r="I2989" s="175"/>
      <c r="J2989" s="175"/>
      <c r="K2989" s="175"/>
      <c r="L2989" s="175"/>
      <c r="M2989" s="175"/>
      <c r="N2989" s="177"/>
    </row>
    <row r="2990" spans="1:14" x14ac:dyDescent="0.2">
      <c r="A2990" s="77"/>
      <c r="B2990" s="172"/>
      <c r="C2990" s="173"/>
      <c r="D2990" s="174"/>
      <c r="E2990" s="174"/>
      <c r="F2990" s="175"/>
      <c r="G2990" s="176"/>
      <c r="H2990" s="176"/>
      <c r="I2990" s="175"/>
      <c r="J2990" s="175"/>
      <c r="K2990" s="175"/>
      <c r="L2990" s="175"/>
      <c r="M2990" s="175"/>
      <c r="N2990" s="177"/>
    </row>
    <row r="2991" spans="1:14" x14ac:dyDescent="0.2">
      <c r="A2991" s="77"/>
      <c r="B2991" s="172"/>
      <c r="C2991" s="173"/>
      <c r="D2991" s="174"/>
      <c r="E2991" s="174"/>
      <c r="F2991" s="175"/>
      <c r="G2991" s="176"/>
      <c r="H2991" s="176"/>
      <c r="I2991" s="175"/>
      <c r="J2991" s="175"/>
      <c r="K2991" s="175"/>
      <c r="L2991" s="175"/>
      <c r="M2991" s="175"/>
      <c r="N2991" s="177"/>
    </row>
    <row r="2992" spans="1:14" x14ac:dyDescent="0.2">
      <c r="A2992" s="77"/>
      <c r="B2992" s="172"/>
      <c r="C2992" s="173"/>
      <c r="D2992" s="174"/>
      <c r="E2992" s="174"/>
      <c r="F2992" s="175"/>
      <c r="G2992" s="176"/>
      <c r="H2992" s="176"/>
      <c r="I2992" s="175"/>
      <c r="J2992" s="175"/>
      <c r="K2992" s="175"/>
      <c r="L2992" s="175"/>
      <c r="M2992" s="175"/>
      <c r="N2992" s="177"/>
    </row>
    <row r="2993" spans="1:14" x14ac:dyDescent="0.2">
      <c r="A2993" s="77"/>
      <c r="B2993" s="172"/>
      <c r="C2993" s="173"/>
      <c r="D2993" s="174"/>
      <c r="E2993" s="174"/>
      <c r="F2993" s="175"/>
      <c r="G2993" s="176"/>
      <c r="H2993" s="176"/>
      <c r="I2993" s="175"/>
      <c r="J2993" s="175"/>
      <c r="K2993" s="175"/>
      <c r="L2993" s="175"/>
      <c r="M2993" s="175"/>
      <c r="N2993" s="177"/>
    </row>
    <row r="2994" spans="1:14" x14ac:dyDescent="0.2">
      <c r="A2994" s="77"/>
      <c r="B2994" s="172"/>
      <c r="C2994" s="173"/>
      <c r="D2994" s="174"/>
      <c r="E2994" s="174"/>
      <c r="F2994" s="175"/>
      <c r="G2994" s="176"/>
      <c r="H2994" s="176"/>
      <c r="I2994" s="175"/>
      <c r="J2994" s="175"/>
      <c r="K2994" s="175"/>
      <c r="L2994" s="175"/>
      <c r="M2994" s="175"/>
      <c r="N2994" s="177"/>
    </row>
    <row r="2995" spans="1:14" x14ac:dyDescent="0.2">
      <c r="A2995" s="77"/>
      <c r="B2995" s="172"/>
      <c r="C2995" s="173"/>
      <c r="D2995" s="174"/>
      <c r="E2995" s="174"/>
      <c r="F2995" s="175"/>
      <c r="G2995" s="176"/>
      <c r="H2995" s="176"/>
      <c r="I2995" s="175"/>
      <c r="J2995" s="175"/>
      <c r="K2995" s="175"/>
      <c r="L2995" s="175"/>
      <c r="M2995" s="175"/>
      <c r="N2995" s="177"/>
    </row>
    <row r="2996" spans="1:14" x14ac:dyDescent="0.2">
      <c r="A2996" s="77"/>
      <c r="B2996" s="172"/>
      <c r="C2996" s="173"/>
      <c r="D2996" s="174"/>
      <c r="E2996" s="174"/>
      <c r="F2996" s="175"/>
      <c r="G2996" s="176"/>
      <c r="H2996" s="176"/>
      <c r="I2996" s="175"/>
      <c r="J2996" s="175"/>
      <c r="K2996" s="175"/>
      <c r="L2996" s="175"/>
      <c r="M2996" s="175"/>
      <c r="N2996" s="177"/>
    </row>
    <row r="2997" spans="1:14" x14ac:dyDescent="0.2">
      <c r="A2997" s="77"/>
      <c r="B2997" s="172"/>
      <c r="C2997" s="173"/>
      <c r="D2997" s="174"/>
      <c r="E2997" s="174"/>
      <c r="F2997" s="175"/>
      <c r="G2997" s="176"/>
      <c r="H2997" s="176"/>
      <c r="I2997" s="175"/>
      <c r="J2997" s="175"/>
      <c r="K2997" s="175"/>
      <c r="L2997" s="175"/>
      <c r="M2997" s="175"/>
      <c r="N2997" s="177"/>
    </row>
    <row r="2998" spans="1:14" x14ac:dyDescent="0.2">
      <c r="A2998" s="77"/>
      <c r="B2998" s="172"/>
      <c r="C2998" s="173"/>
      <c r="D2998" s="174"/>
      <c r="E2998" s="174"/>
      <c r="F2998" s="175"/>
      <c r="G2998" s="176"/>
      <c r="H2998" s="176"/>
      <c r="I2998" s="175"/>
      <c r="J2998" s="175"/>
      <c r="K2998" s="175"/>
      <c r="L2998" s="175"/>
      <c r="M2998" s="175"/>
      <c r="N2998" s="177"/>
    </row>
    <row r="2999" spans="1:14" x14ac:dyDescent="0.2">
      <c r="A2999" s="77"/>
      <c r="B2999" s="172"/>
      <c r="C2999" s="173"/>
      <c r="D2999" s="174"/>
      <c r="E2999" s="174"/>
      <c r="F2999" s="175"/>
      <c r="G2999" s="176"/>
      <c r="H2999" s="176"/>
      <c r="I2999" s="175"/>
      <c r="J2999" s="175"/>
      <c r="K2999" s="175"/>
      <c r="L2999" s="175"/>
      <c r="M2999" s="175"/>
      <c r="N2999" s="177"/>
    </row>
    <row r="3000" spans="1:14" x14ac:dyDescent="0.2">
      <c r="A3000" s="77"/>
      <c r="B3000" s="172"/>
      <c r="C3000" s="173"/>
      <c r="D3000" s="174"/>
      <c r="E3000" s="174"/>
      <c r="F3000" s="175"/>
      <c r="G3000" s="176"/>
      <c r="H3000" s="176"/>
      <c r="I3000" s="175"/>
      <c r="J3000" s="175"/>
      <c r="K3000" s="175"/>
      <c r="L3000" s="175"/>
      <c r="M3000" s="175"/>
      <c r="N3000" s="177"/>
    </row>
    <row r="3001" spans="1:14" x14ac:dyDescent="0.2">
      <c r="A3001" s="77"/>
      <c r="B3001" s="172"/>
      <c r="C3001" s="173"/>
      <c r="D3001" s="174"/>
      <c r="E3001" s="174"/>
      <c r="F3001" s="175"/>
      <c r="G3001" s="176"/>
      <c r="H3001" s="176"/>
      <c r="I3001" s="175"/>
      <c r="J3001" s="175"/>
      <c r="K3001" s="175"/>
      <c r="L3001" s="175"/>
      <c r="M3001" s="175"/>
      <c r="N3001" s="177"/>
    </row>
    <row r="3002" spans="1:14" x14ac:dyDescent="0.2">
      <c r="A3002" s="77"/>
      <c r="B3002" s="172"/>
      <c r="C3002" s="173"/>
      <c r="D3002" s="174"/>
      <c r="E3002" s="174"/>
      <c r="F3002" s="175"/>
      <c r="G3002" s="176"/>
      <c r="H3002" s="176"/>
      <c r="I3002" s="175"/>
      <c r="J3002" s="175"/>
      <c r="K3002" s="175"/>
      <c r="L3002" s="175"/>
      <c r="M3002" s="175"/>
      <c r="N3002" s="177"/>
    </row>
    <row r="3003" spans="1:14" x14ac:dyDescent="0.2">
      <c r="A3003" s="77"/>
      <c r="B3003" s="172"/>
      <c r="C3003" s="173"/>
      <c r="D3003" s="174"/>
      <c r="E3003" s="174"/>
      <c r="F3003" s="175"/>
      <c r="G3003" s="176"/>
      <c r="H3003" s="176"/>
      <c r="I3003" s="175"/>
      <c r="J3003" s="175"/>
      <c r="K3003" s="175"/>
      <c r="L3003" s="175"/>
      <c r="M3003" s="175"/>
      <c r="N3003" s="177"/>
    </row>
    <row r="3004" spans="1:14" x14ac:dyDescent="0.2">
      <c r="A3004" s="77"/>
      <c r="B3004" s="172"/>
      <c r="C3004" s="173"/>
      <c r="D3004" s="174"/>
      <c r="E3004" s="174"/>
      <c r="F3004" s="175"/>
      <c r="G3004" s="176"/>
      <c r="H3004" s="176"/>
      <c r="I3004" s="175"/>
      <c r="J3004" s="175"/>
      <c r="K3004" s="175"/>
      <c r="L3004" s="175"/>
      <c r="M3004" s="175"/>
      <c r="N3004" s="177"/>
    </row>
    <row r="3005" spans="1:14" x14ac:dyDescent="0.2">
      <c r="A3005" s="77"/>
      <c r="B3005" s="172"/>
      <c r="C3005" s="173"/>
      <c r="D3005" s="174"/>
      <c r="E3005" s="174"/>
      <c r="F3005" s="175"/>
      <c r="G3005" s="176"/>
      <c r="H3005" s="176"/>
      <c r="I3005" s="175"/>
      <c r="J3005" s="175"/>
      <c r="K3005" s="175"/>
      <c r="L3005" s="175"/>
      <c r="M3005" s="175"/>
      <c r="N3005" s="177"/>
    </row>
    <row r="3006" spans="1:14" x14ac:dyDescent="0.2">
      <c r="A3006" s="77"/>
      <c r="B3006" s="172"/>
      <c r="C3006" s="173"/>
      <c r="D3006" s="174"/>
      <c r="E3006" s="174"/>
      <c r="F3006" s="175"/>
      <c r="G3006" s="176"/>
      <c r="H3006" s="176"/>
      <c r="I3006" s="175"/>
      <c r="J3006" s="175"/>
      <c r="K3006" s="175"/>
      <c r="L3006" s="175"/>
      <c r="M3006" s="175"/>
      <c r="N3006" s="177"/>
    </row>
    <row r="3007" spans="1:14" x14ac:dyDescent="0.2">
      <c r="A3007" s="77"/>
      <c r="B3007" s="172"/>
      <c r="C3007" s="173"/>
      <c r="D3007" s="174"/>
      <c r="E3007" s="174"/>
      <c r="F3007" s="175"/>
      <c r="G3007" s="176"/>
      <c r="H3007" s="176"/>
      <c r="I3007" s="175"/>
      <c r="J3007" s="175"/>
      <c r="K3007" s="175"/>
      <c r="L3007" s="175"/>
      <c r="M3007" s="175"/>
      <c r="N3007" s="177"/>
    </row>
    <row r="3008" spans="1:14" x14ac:dyDescent="0.2">
      <c r="A3008" s="77"/>
      <c r="B3008" s="172"/>
      <c r="C3008" s="173"/>
      <c r="D3008" s="174"/>
      <c r="E3008" s="174"/>
      <c r="F3008" s="175"/>
      <c r="G3008" s="176"/>
      <c r="H3008" s="176"/>
      <c r="I3008" s="175"/>
      <c r="J3008" s="175"/>
      <c r="K3008" s="175"/>
      <c r="L3008" s="175"/>
      <c r="M3008" s="175"/>
      <c r="N3008" s="177"/>
    </row>
    <row r="3009" spans="1:14" x14ac:dyDescent="0.2">
      <c r="A3009" s="77"/>
      <c r="B3009" s="172"/>
      <c r="C3009" s="173"/>
      <c r="D3009" s="174"/>
      <c r="E3009" s="174"/>
      <c r="F3009" s="175"/>
      <c r="G3009" s="176"/>
      <c r="H3009" s="176"/>
      <c r="I3009" s="175"/>
      <c r="J3009" s="175"/>
      <c r="K3009" s="175"/>
      <c r="L3009" s="175"/>
      <c r="M3009" s="175"/>
      <c r="N3009" s="177"/>
    </row>
    <row r="3010" spans="1:14" x14ac:dyDescent="0.2">
      <c r="A3010" s="77"/>
      <c r="B3010" s="172"/>
      <c r="C3010" s="173"/>
      <c r="D3010" s="174"/>
      <c r="E3010" s="174"/>
      <c r="F3010" s="175"/>
      <c r="G3010" s="176"/>
      <c r="H3010" s="176"/>
      <c r="I3010" s="175"/>
      <c r="J3010" s="175"/>
      <c r="K3010" s="175"/>
      <c r="L3010" s="175"/>
      <c r="M3010" s="175"/>
      <c r="N3010" s="177"/>
    </row>
    <row r="3011" spans="1:14" x14ac:dyDescent="0.2">
      <c r="A3011" s="77"/>
      <c r="B3011" s="172"/>
      <c r="C3011" s="173"/>
      <c r="D3011" s="174"/>
      <c r="E3011" s="174"/>
      <c r="F3011" s="175"/>
      <c r="G3011" s="176"/>
      <c r="H3011" s="176"/>
      <c r="I3011" s="175"/>
      <c r="J3011" s="175"/>
      <c r="K3011" s="175"/>
      <c r="L3011" s="175"/>
      <c r="M3011" s="175"/>
      <c r="N3011" s="177"/>
    </row>
    <row r="3012" spans="1:14" x14ac:dyDescent="0.2">
      <c r="A3012" s="77"/>
      <c r="B3012" s="172"/>
      <c r="C3012" s="173"/>
      <c r="D3012" s="174"/>
      <c r="E3012" s="174"/>
      <c r="F3012" s="175"/>
      <c r="G3012" s="176"/>
      <c r="H3012" s="176"/>
      <c r="I3012" s="175"/>
      <c r="J3012" s="175"/>
      <c r="K3012" s="175"/>
      <c r="L3012" s="175"/>
      <c r="M3012" s="175"/>
      <c r="N3012" s="177"/>
    </row>
    <row r="3013" spans="1:14" x14ac:dyDescent="0.2">
      <c r="A3013" s="77"/>
      <c r="B3013" s="172"/>
      <c r="C3013" s="173"/>
      <c r="D3013" s="174"/>
      <c r="E3013" s="174"/>
      <c r="F3013" s="175"/>
      <c r="G3013" s="176"/>
      <c r="H3013" s="176"/>
      <c r="I3013" s="175"/>
      <c r="J3013" s="175"/>
      <c r="K3013" s="175"/>
      <c r="L3013" s="175"/>
      <c r="M3013" s="175"/>
      <c r="N3013" s="177"/>
    </row>
    <row r="3014" spans="1:14" x14ac:dyDescent="0.2">
      <c r="A3014" s="77"/>
      <c r="B3014" s="172"/>
      <c r="C3014" s="173"/>
      <c r="D3014" s="174"/>
      <c r="E3014" s="174"/>
      <c r="F3014" s="175"/>
      <c r="G3014" s="176"/>
      <c r="H3014" s="176"/>
      <c r="I3014" s="175"/>
      <c r="J3014" s="175"/>
      <c r="K3014" s="175"/>
      <c r="L3014" s="175"/>
      <c r="M3014" s="175"/>
      <c r="N3014" s="177"/>
    </row>
    <row r="3015" spans="1:14" x14ac:dyDescent="0.2">
      <c r="A3015" s="77"/>
      <c r="B3015" s="172"/>
      <c r="C3015" s="173"/>
      <c r="D3015" s="174"/>
      <c r="E3015" s="174"/>
      <c r="F3015" s="175"/>
      <c r="G3015" s="176"/>
      <c r="H3015" s="176"/>
      <c r="I3015" s="175"/>
      <c r="J3015" s="175"/>
      <c r="K3015" s="175"/>
      <c r="L3015" s="175"/>
      <c r="M3015" s="175"/>
      <c r="N3015" s="177"/>
    </row>
    <row r="3016" spans="1:14" x14ac:dyDescent="0.2">
      <c r="A3016" s="77"/>
      <c r="B3016" s="172"/>
      <c r="C3016" s="173"/>
      <c r="D3016" s="174"/>
      <c r="E3016" s="174"/>
      <c r="F3016" s="175"/>
      <c r="G3016" s="176"/>
      <c r="H3016" s="176"/>
      <c r="I3016" s="175"/>
      <c r="J3016" s="175"/>
      <c r="K3016" s="175"/>
      <c r="L3016" s="175"/>
      <c r="M3016" s="175"/>
      <c r="N3016" s="177"/>
    </row>
    <row r="3017" spans="1:14" x14ac:dyDescent="0.2">
      <c r="A3017" s="77"/>
      <c r="B3017" s="172"/>
      <c r="C3017" s="173"/>
      <c r="D3017" s="174"/>
      <c r="E3017" s="174"/>
      <c r="F3017" s="175"/>
      <c r="G3017" s="176"/>
      <c r="H3017" s="176"/>
      <c r="I3017" s="175"/>
      <c r="J3017" s="175"/>
      <c r="K3017" s="175"/>
      <c r="L3017" s="175"/>
      <c r="M3017" s="175"/>
      <c r="N3017" s="177"/>
    </row>
    <row r="3018" spans="1:14" x14ac:dyDescent="0.2">
      <c r="A3018" s="77"/>
      <c r="B3018" s="172"/>
      <c r="C3018" s="173"/>
      <c r="D3018" s="174"/>
      <c r="E3018" s="174"/>
      <c r="F3018" s="175"/>
      <c r="G3018" s="176"/>
      <c r="H3018" s="176"/>
      <c r="I3018" s="175"/>
      <c r="J3018" s="175"/>
      <c r="K3018" s="175"/>
      <c r="L3018" s="175"/>
      <c r="M3018" s="175"/>
      <c r="N3018" s="177"/>
    </row>
    <row r="3019" spans="1:14" x14ac:dyDescent="0.2">
      <c r="A3019" s="77"/>
      <c r="B3019" s="172"/>
      <c r="C3019" s="173"/>
      <c r="D3019" s="174"/>
      <c r="E3019" s="174"/>
      <c r="F3019" s="175"/>
      <c r="G3019" s="176"/>
      <c r="H3019" s="176"/>
      <c r="I3019" s="175"/>
      <c r="J3019" s="175"/>
      <c r="K3019" s="175"/>
      <c r="L3019" s="175"/>
      <c r="M3019" s="175"/>
      <c r="N3019" s="177"/>
    </row>
    <row r="3020" spans="1:14" x14ac:dyDescent="0.2">
      <c r="A3020" s="77"/>
      <c r="B3020" s="172"/>
      <c r="C3020" s="173"/>
      <c r="D3020" s="174"/>
      <c r="E3020" s="174"/>
      <c r="F3020" s="175"/>
      <c r="G3020" s="176"/>
      <c r="H3020" s="176"/>
      <c r="I3020" s="175"/>
      <c r="J3020" s="175"/>
      <c r="K3020" s="175"/>
      <c r="L3020" s="175"/>
      <c r="M3020" s="175"/>
      <c r="N3020" s="177"/>
    </row>
    <row r="3021" spans="1:14" x14ac:dyDescent="0.2">
      <c r="A3021" s="77"/>
      <c r="B3021" s="172"/>
      <c r="C3021" s="173"/>
      <c r="D3021" s="174"/>
      <c r="E3021" s="174"/>
      <c r="F3021" s="175"/>
      <c r="G3021" s="176"/>
      <c r="H3021" s="176"/>
      <c r="I3021" s="175"/>
      <c r="J3021" s="175"/>
      <c r="K3021" s="175"/>
      <c r="L3021" s="175"/>
      <c r="M3021" s="175"/>
      <c r="N3021" s="177"/>
    </row>
    <row r="3022" spans="1:14" x14ac:dyDescent="0.2">
      <c r="A3022" s="77"/>
      <c r="B3022" s="172"/>
      <c r="C3022" s="173"/>
      <c r="D3022" s="174"/>
      <c r="E3022" s="174"/>
      <c r="F3022" s="175"/>
      <c r="G3022" s="176"/>
      <c r="H3022" s="176"/>
      <c r="I3022" s="175"/>
      <c r="J3022" s="175"/>
      <c r="K3022" s="175"/>
      <c r="L3022" s="175"/>
      <c r="M3022" s="175"/>
      <c r="N3022" s="177"/>
    </row>
    <row r="3023" spans="1:14" x14ac:dyDescent="0.2">
      <c r="A3023" s="77"/>
      <c r="B3023" s="172"/>
      <c r="C3023" s="173"/>
      <c r="D3023" s="174"/>
      <c r="E3023" s="174"/>
      <c r="F3023" s="175"/>
      <c r="G3023" s="176"/>
      <c r="H3023" s="176"/>
      <c r="I3023" s="175"/>
      <c r="J3023" s="175"/>
      <c r="K3023" s="175"/>
      <c r="L3023" s="175"/>
      <c r="M3023" s="175"/>
      <c r="N3023" s="177"/>
    </row>
    <row r="3024" spans="1:14" x14ac:dyDescent="0.2">
      <c r="A3024" s="77"/>
      <c r="B3024" s="172"/>
      <c r="C3024" s="173"/>
      <c r="D3024" s="174"/>
      <c r="E3024" s="174"/>
      <c r="F3024" s="175"/>
      <c r="G3024" s="176"/>
      <c r="H3024" s="176"/>
      <c r="I3024" s="175"/>
      <c r="J3024" s="175"/>
      <c r="K3024" s="175"/>
      <c r="L3024" s="175"/>
      <c r="M3024" s="175"/>
      <c r="N3024" s="177"/>
    </row>
    <row r="3025" spans="1:14" x14ac:dyDescent="0.2">
      <c r="A3025" s="77"/>
      <c r="B3025" s="172"/>
      <c r="C3025" s="173"/>
      <c r="D3025" s="174"/>
      <c r="E3025" s="174"/>
      <c r="F3025" s="175"/>
      <c r="G3025" s="176"/>
      <c r="H3025" s="176"/>
      <c r="I3025" s="175"/>
      <c r="J3025" s="175"/>
      <c r="K3025" s="175"/>
      <c r="L3025" s="175"/>
      <c r="M3025" s="175"/>
      <c r="N3025" s="177"/>
    </row>
    <row r="3026" spans="1:14" x14ac:dyDescent="0.2">
      <c r="A3026" s="77"/>
      <c r="B3026" s="172"/>
      <c r="C3026" s="173"/>
      <c r="D3026" s="174"/>
      <c r="E3026" s="174"/>
      <c r="F3026" s="175"/>
      <c r="G3026" s="176"/>
      <c r="H3026" s="176"/>
      <c r="I3026" s="175"/>
      <c r="J3026" s="175"/>
      <c r="K3026" s="175"/>
      <c r="L3026" s="175"/>
      <c r="M3026" s="175"/>
      <c r="N3026" s="177"/>
    </row>
    <row r="3027" spans="1:14" x14ac:dyDescent="0.2">
      <c r="A3027" s="77"/>
      <c r="B3027" s="172"/>
      <c r="C3027" s="173"/>
      <c r="D3027" s="174"/>
      <c r="E3027" s="174"/>
      <c r="F3027" s="175"/>
      <c r="G3027" s="176"/>
      <c r="H3027" s="176"/>
      <c r="I3027" s="175"/>
      <c r="J3027" s="175"/>
      <c r="K3027" s="175"/>
      <c r="L3027" s="175"/>
      <c r="M3027" s="175"/>
      <c r="N3027" s="177"/>
    </row>
    <row r="3028" spans="1:14" x14ac:dyDescent="0.2">
      <c r="A3028" s="77"/>
      <c r="B3028" s="172"/>
      <c r="C3028" s="173"/>
      <c r="D3028" s="174"/>
      <c r="E3028" s="174"/>
      <c r="F3028" s="175"/>
      <c r="G3028" s="176"/>
      <c r="H3028" s="176"/>
      <c r="I3028" s="175"/>
      <c r="J3028" s="175"/>
      <c r="K3028" s="175"/>
      <c r="L3028" s="175"/>
      <c r="M3028" s="175"/>
      <c r="N3028" s="177"/>
    </row>
    <row r="3029" spans="1:14" x14ac:dyDescent="0.2">
      <c r="A3029" s="77"/>
      <c r="B3029" s="172"/>
      <c r="C3029" s="173"/>
      <c r="D3029" s="174"/>
      <c r="E3029" s="174"/>
      <c r="F3029" s="175"/>
      <c r="G3029" s="176"/>
      <c r="H3029" s="176"/>
      <c r="I3029" s="175"/>
      <c r="J3029" s="175"/>
      <c r="K3029" s="175"/>
      <c r="L3029" s="175"/>
      <c r="M3029" s="175"/>
      <c r="N3029" s="177"/>
    </row>
    <row r="3030" spans="1:14" x14ac:dyDescent="0.2">
      <c r="A3030" s="77"/>
      <c r="B3030" s="172"/>
      <c r="C3030" s="173"/>
      <c r="D3030" s="174"/>
      <c r="E3030" s="174"/>
      <c r="F3030" s="175"/>
      <c r="G3030" s="176"/>
      <c r="H3030" s="176"/>
      <c r="I3030" s="175"/>
      <c r="J3030" s="175"/>
      <c r="K3030" s="175"/>
      <c r="L3030" s="175"/>
      <c r="M3030" s="175"/>
      <c r="N3030" s="177"/>
    </row>
    <row r="3031" spans="1:14" x14ac:dyDescent="0.2">
      <c r="A3031" s="77"/>
      <c r="B3031" s="172"/>
      <c r="C3031" s="173"/>
      <c r="D3031" s="174"/>
      <c r="E3031" s="174"/>
      <c r="F3031" s="175"/>
      <c r="G3031" s="176"/>
      <c r="H3031" s="176"/>
      <c r="I3031" s="175"/>
      <c r="J3031" s="175"/>
      <c r="K3031" s="175"/>
      <c r="L3031" s="175"/>
      <c r="M3031" s="175"/>
      <c r="N3031" s="177"/>
    </row>
    <row r="3032" spans="1:14" x14ac:dyDescent="0.2">
      <c r="A3032" s="77"/>
      <c r="B3032" s="172"/>
      <c r="C3032" s="173"/>
      <c r="D3032" s="174"/>
      <c r="E3032" s="174"/>
      <c r="F3032" s="175"/>
      <c r="G3032" s="176"/>
      <c r="H3032" s="176"/>
      <c r="I3032" s="175"/>
      <c r="J3032" s="175"/>
      <c r="K3032" s="175"/>
      <c r="L3032" s="175"/>
      <c r="M3032" s="175"/>
      <c r="N3032" s="177"/>
    </row>
    <row r="3033" spans="1:14" x14ac:dyDescent="0.2">
      <c r="A3033" s="77"/>
      <c r="B3033" s="172"/>
      <c r="C3033" s="173"/>
      <c r="D3033" s="174"/>
      <c r="E3033" s="174"/>
      <c r="F3033" s="175"/>
      <c r="G3033" s="176"/>
      <c r="H3033" s="176"/>
      <c r="I3033" s="175"/>
      <c r="J3033" s="175"/>
      <c r="K3033" s="175"/>
      <c r="L3033" s="175"/>
      <c r="M3033" s="175"/>
      <c r="N3033" s="177"/>
    </row>
    <row r="3034" spans="1:14" x14ac:dyDescent="0.2">
      <c r="A3034" s="77"/>
      <c r="B3034" s="172"/>
      <c r="C3034" s="173"/>
      <c r="D3034" s="174"/>
      <c r="E3034" s="174"/>
      <c r="F3034" s="175"/>
      <c r="G3034" s="176"/>
      <c r="H3034" s="176"/>
      <c r="I3034" s="175"/>
      <c r="J3034" s="175"/>
      <c r="K3034" s="175"/>
      <c r="L3034" s="175"/>
      <c r="M3034" s="175"/>
      <c r="N3034" s="177"/>
    </row>
    <row r="3035" spans="1:14" x14ac:dyDescent="0.2">
      <c r="A3035" s="77"/>
      <c r="B3035" s="172"/>
      <c r="C3035" s="173"/>
      <c r="D3035" s="174"/>
      <c r="E3035" s="174"/>
      <c r="F3035" s="175"/>
      <c r="G3035" s="176"/>
      <c r="H3035" s="176"/>
      <c r="I3035" s="175"/>
      <c r="J3035" s="175"/>
      <c r="K3035" s="175"/>
      <c r="L3035" s="175"/>
      <c r="M3035" s="175"/>
      <c r="N3035" s="177"/>
    </row>
    <row r="3036" spans="1:14" x14ac:dyDescent="0.2">
      <c r="A3036" s="77"/>
      <c r="B3036" s="172"/>
      <c r="C3036" s="173"/>
      <c r="D3036" s="174"/>
      <c r="E3036" s="174"/>
      <c r="F3036" s="175"/>
      <c r="G3036" s="176"/>
      <c r="H3036" s="176"/>
      <c r="I3036" s="175"/>
      <c r="J3036" s="175"/>
      <c r="K3036" s="175"/>
      <c r="L3036" s="175"/>
      <c r="M3036" s="175"/>
      <c r="N3036" s="177"/>
    </row>
    <row r="3037" spans="1:14" x14ac:dyDescent="0.2">
      <c r="A3037" s="77"/>
      <c r="B3037" s="172"/>
      <c r="C3037" s="173"/>
      <c r="D3037" s="174"/>
      <c r="E3037" s="174"/>
      <c r="F3037" s="175"/>
      <c r="G3037" s="176"/>
      <c r="H3037" s="176"/>
      <c r="I3037" s="175"/>
      <c r="J3037" s="175"/>
      <c r="K3037" s="175"/>
      <c r="L3037" s="175"/>
      <c r="M3037" s="175"/>
      <c r="N3037" s="177"/>
    </row>
    <row r="3038" spans="1:14" x14ac:dyDescent="0.2">
      <c r="A3038" s="77"/>
      <c r="B3038" s="172"/>
      <c r="C3038" s="173"/>
      <c r="D3038" s="174"/>
      <c r="E3038" s="174"/>
      <c r="F3038" s="175"/>
      <c r="G3038" s="176"/>
      <c r="H3038" s="176"/>
      <c r="I3038" s="175"/>
      <c r="J3038" s="175"/>
      <c r="K3038" s="175"/>
      <c r="L3038" s="175"/>
      <c r="M3038" s="175"/>
      <c r="N3038" s="177"/>
    </row>
    <row r="3039" spans="1:14" x14ac:dyDescent="0.2">
      <c r="A3039" s="77"/>
      <c r="B3039" s="172"/>
      <c r="C3039" s="173"/>
      <c r="D3039" s="174"/>
      <c r="E3039" s="174"/>
      <c r="F3039" s="175"/>
      <c r="G3039" s="176"/>
      <c r="H3039" s="176"/>
      <c r="I3039" s="175"/>
      <c r="J3039" s="175"/>
      <c r="K3039" s="175"/>
      <c r="L3039" s="175"/>
      <c r="M3039" s="175"/>
      <c r="N3039" s="177"/>
    </row>
    <row r="3040" spans="1:14" x14ac:dyDescent="0.2">
      <c r="A3040" s="77"/>
      <c r="B3040" s="172"/>
      <c r="C3040" s="173"/>
      <c r="D3040" s="174"/>
      <c r="E3040" s="174"/>
      <c r="F3040" s="175"/>
      <c r="G3040" s="176"/>
      <c r="H3040" s="176"/>
      <c r="I3040" s="175"/>
      <c r="J3040" s="175"/>
      <c r="K3040" s="175"/>
      <c r="L3040" s="175"/>
      <c r="M3040" s="175"/>
      <c r="N3040" s="177"/>
    </row>
    <row r="3041" spans="1:14" x14ac:dyDescent="0.2">
      <c r="A3041" s="77"/>
      <c r="B3041" s="172"/>
      <c r="C3041" s="173"/>
      <c r="D3041" s="174"/>
      <c r="E3041" s="174"/>
      <c r="F3041" s="175"/>
      <c r="G3041" s="176"/>
      <c r="H3041" s="176"/>
      <c r="I3041" s="175"/>
      <c r="J3041" s="175"/>
      <c r="K3041" s="175"/>
      <c r="L3041" s="175"/>
      <c r="M3041" s="175"/>
      <c r="N3041" s="177"/>
    </row>
    <row r="3042" spans="1:14" x14ac:dyDescent="0.2">
      <c r="A3042" s="77"/>
      <c r="B3042" s="172"/>
      <c r="C3042" s="173"/>
      <c r="D3042" s="174"/>
      <c r="E3042" s="174"/>
      <c r="F3042" s="175"/>
      <c r="G3042" s="176"/>
      <c r="H3042" s="176"/>
      <c r="I3042" s="175"/>
      <c r="J3042" s="175"/>
      <c r="K3042" s="175"/>
      <c r="L3042" s="175"/>
      <c r="M3042" s="175"/>
      <c r="N3042" s="177"/>
    </row>
    <row r="3043" spans="1:14" x14ac:dyDescent="0.2">
      <c r="A3043" s="77"/>
      <c r="B3043" s="172"/>
      <c r="C3043" s="173"/>
      <c r="D3043" s="174"/>
      <c r="E3043" s="174"/>
      <c r="F3043" s="175"/>
      <c r="G3043" s="176"/>
      <c r="H3043" s="176"/>
      <c r="I3043" s="175"/>
      <c r="J3043" s="175"/>
      <c r="K3043" s="175"/>
      <c r="L3043" s="175"/>
      <c r="M3043" s="175"/>
      <c r="N3043" s="177"/>
    </row>
    <row r="3044" spans="1:14" x14ac:dyDescent="0.2">
      <c r="A3044" s="77"/>
      <c r="B3044" s="172"/>
      <c r="C3044" s="173"/>
      <c r="D3044" s="174"/>
      <c r="E3044" s="174"/>
      <c r="F3044" s="175"/>
      <c r="G3044" s="176"/>
      <c r="H3044" s="176"/>
      <c r="I3044" s="175"/>
      <c r="J3044" s="175"/>
      <c r="K3044" s="175"/>
      <c r="L3044" s="175"/>
      <c r="M3044" s="175"/>
      <c r="N3044" s="177"/>
    </row>
    <row r="3045" spans="1:14" x14ac:dyDescent="0.2">
      <c r="A3045" s="77"/>
      <c r="B3045" s="172"/>
      <c r="C3045" s="173"/>
      <c r="D3045" s="174"/>
      <c r="E3045" s="174"/>
      <c r="F3045" s="175"/>
      <c r="G3045" s="176"/>
      <c r="H3045" s="176"/>
      <c r="I3045" s="175"/>
      <c r="J3045" s="175"/>
      <c r="K3045" s="175"/>
      <c r="L3045" s="175"/>
      <c r="M3045" s="175"/>
      <c r="N3045" s="177"/>
    </row>
    <row r="3046" spans="1:14" x14ac:dyDescent="0.2">
      <c r="A3046" s="77"/>
      <c r="B3046" s="172"/>
      <c r="C3046" s="173"/>
      <c r="D3046" s="174"/>
      <c r="E3046" s="174"/>
      <c r="F3046" s="175"/>
      <c r="G3046" s="176"/>
      <c r="H3046" s="176"/>
      <c r="I3046" s="175"/>
      <c r="J3046" s="175"/>
      <c r="K3046" s="175"/>
      <c r="L3046" s="175"/>
      <c r="M3046" s="175"/>
      <c r="N3046" s="177"/>
    </row>
    <row r="3047" spans="1:14" x14ac:dyDescent="0.2">
      <c r="A3047" s="77"/>
      <c r="B3047" s="172"/>
      <c r="C3047" s="173"/>
      <c r="D3047" s="174"/>
      <c r="E3047" s="174"/>
      <c r="F3047" s="175"/>
      <c r="G3047" s="176"/>
      <c r="H3047" s="176"/>
      <c r="I3047" s="175"/>
      <c r="J3047" s="175"/>
      <c r="K3047" s="175"/>
      <c r="L3047" s="175"/>
      <c r="M3047" s="175"/>
      <c r="N3047" s="177"/>
    </row>
    <row r="3048" spans="1:14" x14ac:dyDescent="0.2">
      <c r="A3048" s="77"/>
      <c r="B3048" s="172"/>
      <c r="C3048" s="173"/>
      <c r="D3048" s="174"/>
      <c r="E3048" s="174"/>
      <c r="F3048" s="175"/>
      <c r="G3048" s="176"/>
      <c r="H3048" s="176"/>
      <c r="I3048" s="175"/>
      <c r="J3048" s="175"/>
      <c r="K3048" s="175"/>
      <c r="L3048" s="175"/>
      <c r="M3048" s="175"/>
      <c r="N3048" s="177"/>
    </row>
    <row r="3049" spans="1:14" x14ac:dyDescent="0.2">
      <c r="A3049" s="77"/>
      <c r="B3049" s="172"/>
      <c r="C3049" s="173"/>
      <c r="D3049" s="174"/>
      <c r="E3049" s="174"/>
      <c r="F3049" s="175"/>
      <c r="G3049" s="176"/>
      <c r="H3049" s="176"/>
      <c r="I3049" s="175"/>
      <c r="J3049" s="175"/>
      <c r="K3049" s="175"/>
      <c r="L3049" s="175"/>
      <c r="M3049" s="175"/>
      <c r="N3049" s="177"/>
    </row>
    <row r="3050" spans="1:14" x14ac:dyDescent="0.2">
      <c r="A3050" s="77"/>
      <c r="B3050" s="172"/>
      <c r="C3050" s="173"/>
      <c r="D3050" s="174"/>
      <c r="E3050" s="174"/>
      <c r="F3050" s="175"/>
      <c r="G3050" s="176"/>
      <c r="H3050" s="176"/>
      <c r="I3050" s="175"/>
      <c r="J3050" s="175"/>
      <c r="K3050" s="175"/>
      <c r="L3050" s="175"/>
      <c r="M3050" s="175"/>
      <c r="N3050" s="177"/>
    </row>
    <row r="3051" spans="1:14" x14ac:dyDescent="0.2">
      <c r="A3051" s="77"/>
      <c r="B3051" s="172"/>
      <c r="C3051" s="173"/>
      <c r="D3051" s="174"/>
      <c r="E3051" s="174"/>
      <c r="F3051" s="175"/>
      <c r="G3051" s="176"/>
      <c r="H3051" s="176"/>
      <c r="I3051" s="175"/>
      <c r="J3051" s="175"/>
      <c r="K3051" s="175"/>
      <c r="L3051" s="175"/>
      <c r="M3051" s="175"/>
      <c r="N3051" s="177"/>
    </row>
    <row r="3052" spans="1:14" x14ac:dyDescent="0.2">
      <c r="A3052" s="77"/>
      <c r="B3052" s="172"/>
      <c r="C3052" s="173"/>
      <c r="D3052" s="174"/>
      <c r="E3052" s="174"/>
      <c r="F3052" s="175"/>
      <c r="G3052" s="176"/>
      <c r="H3052" s="176"/>
      <c r="I3052" s="175"/>
      <c r="J3052" s="175"/>
      <c r="K3052" s="175"/>
      <c r="L3052" s="175"/>
      <c r="M3052" s="175"/>
      <c r="N3052" s="177"/>
    </row>
    <row r="3053" spans="1:14" x14ac:dyDescent="0.2">
      <c r="A3053" s="77"/>
      <c r="B3053" s="172"/>
      <c r="C3053" s="173"/>
      <c r="D3053" s="174"/>
      <c r="E3053" s="174"/>
      <c r="F3053" s="175"/>
      <c r="G3053" s="176"/>
      <c r="H3053" s="176"/>
      <c r="I3053" s="175"/>
      <c r="J3053" s="175"/>
      <c r="K3053" s="175"/>
      <c r="L3053" s="175"/>
      <c r="M3053" s="175"/>
      <c r="N3053" s="177"/>
    </row>
    <row r="3054" spans="1:14" x14ac:dyDescent="0.2">
      <c r="A3054" s="77"/>
      <c r="B3054" s="172"/>
      <c r="C3054" s="173"/>
      <c r="D3054" s="174"/>
      <c r="E3054" s="174"/>
      <c r="F3054" s="175"/>
      <c r="G3054" s="176"/>
      <c r="H3054" s="176"/>
      <c r="I3054" s="175"/>
      <c r="J3054" s="175"/>
      <c r="K3054" s="175"/>
      <c r="L3054" s="175"/>
      <c r="M3054" s="175"/>
      <c r="N3054" s="177"/>
    </row>
    <row r="3055" spans="1:14" x14ac:dyDescent="0.2">
      <c r="A3055" s="77"/>
      <c r="B3055" s="172"/>
      <c r="C3055" s="173"/>
      <c r="D3055" s="174"/>
      <c r="E3055" s="174"/>
      <c r="F3055" s="175"/>
      <c r="G3055" s="176"/>
      <c r="H3055" s="176"/>
      <c r="I3055" s="175"/>
      <c r="J3055" s="175"/>
      <c r="K3055" s="175"/>
      <c r="L3055" s="175"/>
      <c r="M3055" s="175"/>
      <c r="N3055" s="177"/>
    </row>
    <row r="3056" spans="1:14" x14ac:dyDescent="0.2">
      <c r="A3056" s="77"/>
      <c r="B3056" s="172"/>
      <c r="C3056" s="173"/>
      <c r="D3056" s="174"/>
      <c r="E3056" s="174"/>
      <c r="F3056" s="175"/>
      <c r="G3056" s="176"/>
      <c r="H3056" s="176"/>
      <c r="I3056" s="175"/>
      <c r="J3056" s="175"/>
      <c r="K3056" s="175"/>
      <c r="L3056" s="175"/>
      <c r="M3056" s="175"/>
      <c r="N3056" s="177"/>
    </row>
    <row r="3057" spans="1:14" x14ac:dyDescent="0.2">
      <c r="A3057" s="77"/>
      <c r="B3057" s="172"/>
      <c r="C3057" s="173"/>
      <c r="D3057" s="174"/>
      <c r="E3057" s="174"/>
      <c r="F3057" s="175"/>
      <c r="G3057" s="176"/>
      <c r="H3057" s="176"/>
      <c r="I3057" s="175"/>
      <c r="J3057" s="175"/>
      <c r="K3057" s="175"/>
      <c r="L3057" s="175"/>
      <c r="M3057" s="175"/>
      <c r="N3057" s="177"/>
    </row>
    <row r="3058" spans="1:14" x14ac:dyDescent="0.2">
      <c r="A3058" s="77"/>
      <c r="B3058" s="172"/>
      <c r="C3058" s="173"/>
      <c r="D3058" s="174"/>
      <c r="E3058" s="174"/>
      <c r="F3058" s="175"/>
      <c r="G3058" s="176"/>
      <c r="H3058" s="176"/>
      <c r="I3058" s="175"/>
      <c r="J3058" s="175"/>
      <c r="K3058" s="175"/>
      <c r="L3058" s="175"/>
      <c r="M3058" s="175"/>
      <c r="N3058" s="177"/>
    </row>
    <row r="3059" spans="1:14" x14ac:dyDescent="0.2">
      <c r="A3059" s="77"/>
      <c r="B3059" s="172"/>
      <c r="C3059" s="173"/>
      <c r="D3059" s="174"/>
      <c r="E3059" s="174"/>
      <c r="F3059" s="175"/>
      <c r="G3059" s="176"/>
      <c r="H3059" s="176"/>
      <c r="I3059" s="175"/>
      <c r="J3059" s="175"/>
      <c r="K3059" s="175"/>
      <c r="L3059" s="175"/>
      <c r="M3059" s="175"/>
      <c r="N3059" s="177"/>
    </row>
    <row r="3060" spans="1:14" x14ac:dyDescent="0.2">
      <c r="A3060" s="77"/>
      <c r="B3060" s="172"/>
      <c r="C3060" s="173"/>
      <c r="D3060" s="174"/>
      <c r="E3060" s="174"/>
      <c r="F3060" s="175"/>
      <c r="G3060" s="176"/>
      <c r="H3060" s="176"/>
      <c r="I3060" s="175"/>
      <c r="J3060" s="175"/>
      <c r="K3060" s="175"/>
      <c r="L3060" s="175"/>
      <c r="M3060" s="175"/>
      <c r="N3060" s="177"/>
    </row>
    <row r="3061" spans="1:14" x14ac:dyDescent="0.2">
      <c r="A3061" s="77"/>
      <c r="B3061" s="172"/>
      <c r="C3061" s="173"/>
      <c r="D3061" s="174"/>
      <c r="E3061" s="174"/>
      <c r="F3061" s="175"/>
      <c r="G3061" s="176"/>
      <c r="H3061" s="176"/>
      <c r="I3061" s="175"/>
      <c r="J3061" s="175"/>
      <c r="K3061" s="175"/>
      <c r="L3061" s="175"/>
      <c r="M3061" s="175"/>
      <c r="N3061" s="177"/>
    </row>
    <row r="3062" spans="1:14" x14ac:dyDescent="0.2">
      <c r="A3062" s="77"/>
      <c r="B3062" s="172"/>
      <c r="C3062" s="173"/>
      <c r="D3062" s="174"/>
      <c r="E3062" s="174"/>
      <c r="F3062" s="175"/>
      <c r="G3062" s="176"/>
      <c r="H3062" s="176"/>
      <c r="I3062" s="175"/>
      <c r="J3062" s="175"/>
      <c r="K3062" s="175"/>
      <c r="L3062" s="175"/>
      <c r="M3062" s="175"/>
      <c r="N3062" s="177"/>
    </row>
    <row r="3063" spans="1:14" x14ac:dyDescent="0.2">
      <c r="A3063" s="77"/>
      <c r="B3063" s="172"/>
      <c r="C3063" s="173"/>
      <c r="D3063" s="174"/>
      <c r="E3063" s="174"/>
      <c r="F3063" s="175"/>
      <c r="G3063" s="176"/>
      <c r="H3063" s="176"/>
      <c r="I3063" s="175"/>
      <c r="J3063" s="175"/>
      <c r="K3063" s="175"/>
      <c r="L3063" s="175"/>
      <c r="M3063" s="175"/>
      <c r="N3063" s="177"/>
    </row>
    <row r="3064" spans="1:14" x14ac:dyDescent="0.2">
      <c r="A3064" s="77"/>
      <c r="B3064" s="172"/>
      <c r="C3064" s="173"/>
      <c r="D3064" s="174"/>
      <c r="E3064" s="174"/>
      <c r="F3064" s="175"/>
      <c r="G3064" s="176"/>
      <c r="H3064" s="176"/>
      <c r="I3064" s="175"/>
      <c r="J3064" s="175"/>
      <c r="K3064" s="175"/>
      <c r="L3064" s="175"/>
      <c r="M3064" s="175"/>
      <c r="N3064" s="177"/>
    </row>
    <row r="3065" spans="1:14" x14ac:dyDescent="0.2">
      <c r="A3065" s="77"/>
      <c r="B3065" s="172"/>
      <c r="C3065" s="173"/>
      <c r="D3065" s="174"/>
      <c r="E3065" s="174"/>
      <c r="F3065" s="175"/>
      <c r="G3065" s="176"/>
      <c r="H3065" s="176"/>
      <c r="I3065" s="175"/>
      <c r="J3065" s="175"/>
      <c r="K3065" s="175"/>
      <c r="L3065" s="175"/>
      <c r="M3065" s="175"/>
      <c r="N3065" s="177"/>
    </row>
    <row r="3066" spans="1:14" x14ac:dyDescent="0.2">
      <c r="A3066" s="77"/>
      <c r="B3066" s="172"/>
      <c r="C3066" s="173"/>
      <c r="D3066" s="174"/>
      <c r="E3066" s="174"/>
      <c r="F3066" s="175"/>
      <c r="G3066" s="176"/>
      <c r="H3066" s="176"/>
      <c r="I3066" s="175"/>
      <c r="J3066" s="175"/>
      <c r="K3066" s="175"/>
      <c r="L3066" s="175"/>
      <c r="M3066" s="175"/>
      <c r="N3066" s="177"/>
    </row>
    <row r="3067" spans="1:14" x14ac:dyDescent="0.2">
      <c r="A3067" s="77"/>
      <c r="B3067" s="172"/>
      <c r="C3067" s="173"/>
      <c r="D3067" s="174"/>
      <c r="E3067" s="174"/>
      <c r="F3067" s="175"/>
      <c r="G3067" s="176"/>
      <c r="H3067" s="176"/>
      <c r="I3067" s="175"/>
      <c r="J3067" s="175"/>
      <c r="K3067" s="175"/>
      <c r="L3067" s="175"/>
      <c r="M3067" s="175"/>
      <c r="N3067" s="177"/>
    </row>
    <row r="3068" spans="1:14" x14ac:dyDescent="0.2">
      <c r="A3068" s="77"/>
      <c r="B3068" s="172"/>
      <c r="C3068" s="173"/>
      <c r="D3068" s="174"/>
      <c r="E3068" s="174"/>
      <c r="F3068" s="175"/>
      <c r="G3068" s="176"/>
      <c r="H3068" s="176"/>
      <c r="I3068" s="175"/>
      <c r="J3068" s="175"/>
      <c r="K3068" s="175"/>
      <c r="L3068" s="175"/>
      <c r="M3068" s="175"/>
      <c r="N3068" s="177"/>
    </row>
    <row r="3069" spans="1:14" x14ac:dyDescent="0.2">
      <c r="A3069" s="77"/>
      <c r="B3069" s="172"/>
      <c r="C3069" s="173"/>
      <c r="D3069" s="174"/>
      <c r="E3069" s="174"/>
      <c r="F3069" s="175"/>
      <c r="G3069" s="176"/>
      <c r="H3069" s="176"/>
      <c r="I3069" s="175"/>
      <c r="J3069" s="175"/>
      <c r="K3069" s="175"/>
      <c r="L3069" s="175"/>
      <c r="M3069" s="175"/>
      <c r="N3069" s="177"/>
    </row>
    <row r="3070" spans="1:14" x14ac:dyDescent="0.2">
      <c r="A3070" s="77"/>
      <c r="B3070" s="172"/>
      <c r="C3070" s="173"/>
      <c r="D3070" s="174"/>
      <c r="E3070" s="174"/>
      <c r="F3070" s="175"/>
      <c r="G3070" s="176"/>
      <c r="H3070" s="176"/>
      <c r="I3070" s="175"/>
      <c r="J3070" s="175"/>
      <c r="K3070" s="175"/>
      <c r="L3070" s="175"/>
      <c r="M3070" s="175"/>
      <c r="N3070" s="177"/>
    </row>
    <row r="3071" spans="1:14" x14ac:dyDescent="0.2">
      <c r="A3071" s="77"/>
      <c r="B3071" s="172"/>
      <c r="C3071" s="173"/>
      <c r="D3071" s="174"/>
      <c r="E3071" s="174"/>
      <c r="F3071" s="175"/>
      <c r="G3071" s="176"/>
      <c r="H3071" s="176"/>
      <c r="I3071" s="175"/>
      <c r="J3071" s="175"/>
      <c r="K3071" s="175"/>
      <c r="L3071" s="175"/>
      <c r="M3071" s="175"/>
      <c r="N3071" s="177"/>
    </row>
    <row r="3072" spans="1:14" x14ac:dyDescent="0.2">
      <c r="A3072" s="77"/>
      <c r="B3072" s="172"/>
      <c r="C3072" s="173"/>
      <c r="D3072" s="174"/>
      <c r="E3072" s="174"/>
      <c r="F3072" s="175"/>
      <c r="G3072" s="176"/>
      <c r="H3072" s="176"/>
      <c r="I3072" s="175"/>
      <c r="J3072" s="175"/>
      <c r="K3072" s="175"/>
      <c r="L3072" s="175"/>
      <c r="M3072" s="175"/>
      <c r="N3072" s="177"/>
    </row>
    <row r="3073" spans="1:14" x14ac:dyDescent="0.2">
      <c r="A3073" s="77"/>
      <c r="B3073" s="172"/>
      <c r="C3073" s="173"/>
      <c r="D3073" s="174"/>
      <c r="E3073" s="174"/>
      <c r="F3073" s="175"/>
      <c r="G3073" s="176"/>
      <c r="H3073" s="176"/>
      <c r="I3073" s="175"/>
      <c r="J3073" s="175"/>
      <c r="K3073" s="175"/>
      <c r="L3073" s="175"/>
      <c r="M3073" s="175"/>
      <c r="N3073" s="177"/>
    </row>
    <row r="3074" spans="1:14" x14ac:dyDescent="0.2">
      <c r="A3074" s="77"/>
      <c r="B3074" s="172"/>
      <c r="C3074" s="173"/>
      <c r="D3074" s="174"/>
      <c r="E3074" s="174"/>
      <c r="F3074" s="175"/>
      <c r="G3074" s="176"/>
      <c r="H3074" s="176"/>
      <c r="I3074" s="175"/>
      <c r="J3074" s="175"/>
      <c r="K3074" s="175"/>
      <c r="L3074" s="175"/>
      <c r="M3074" s="175"/>
      <c r="N3074" s="177"/>
    </row>
    <row r="3075" spans="1:14" x14ac:dyDescent="0.2">
      <c r="A3075" s="77"/>
      <c r="B3075" s="172"/>
      <c r="C3075" s="173"/>
      <c r="D3075" s="174"/>
      <c r="E3075" s="174"/>
      <c r="F3075" s="175"/>
      <c r="G3075" s="176"/>
      <c r="H3075" s="176"/>
      <c r="I3075" s="175"/>
      <c r="J3075" s="175"/>
      <c r="K3075" s="175"/>
      <c r="L3075" s="175"/>
      <c r="M3075" s="175"/>
      <c r="N3075" s="177"/>
    </row>
    <row r="3076" spans="1:14" x14ac:dyDescent="0.2">
      <c r="A3076" s="77"/>
      <c r="B3076" s="172"/>
      <c r="C3076" s="173"/>
      <c r="D3076" s="174"/>
      <c r="E3076" s="174"/>
      <c r="F3076" s="175"/>
      <c r="G3076" s="176"/>
      <c r="H3076" s="176"/>
      <c r="I3076" s="175"/>
      <c r="J3076" s="175"/>
      <c r="K3076" s="175"/>
      <c r="L3076" s="175"/>
      <c r="M3076" s="175"/>
      <c r="N3076" s="177"/>
    </row>
    <row r="3077" spans="1:14" x14ac:dyDescent="0.2">
      <c r="A3077" s="77"/>
      <c r="B3077" s="172"/>
      <c r="C3077" s="173"/>
      <c r="D3077" s="174"/>
      <c r="E3077" s="174"/>
      <c r="F3077" s="175"/>
      <c r="G3077" s="176"/>
      <c r="H3077" s="176"/>
      <c r="I3077" s="175"/>
      <c r="J3077" s="175"/>
      <c r="K3077" s="175"/>
      <c r="L3077" s="175"/>
      <c r="M3077" s="175"/>
      <c r="N3077" s="177"/>
    </row>
    <row r="3078" spans="1:14" x14ac:dyDescent="0.2">
      <c r="A3078" s="77"/>
      <c r="B3078" s="172"/>
      <c r="C3078" s="173"/>
      <c r="D3078" s="174"/>
      <c r="E3078" s="174"/>
      <c r="F3078" s="175"/>
      <c r="G3078" s="176"/>
      <c r="H3078" s="176"/>
      <c r="I3078" s="175"/>
      <c r="J3078" s="175"/>
      <c r="K3078" s="175"/>
      <c r="L3078" s="175"/>
      <c r="M3078" s="175"/>
      <c r="N3078" s="177"/>
    </row>
    <row r="3079" spans="1:14" x14ac:dyDescent="0.2">
      <c r="A3079" s="77"/>
      <c r="B3079" s="172"/>
      <c r="C3079" s="173"/>
      <c r="D3079" s="174"/>
      <c r="E3079" s="174"/>
      <c r="F3079" s="175"/>
      <c r="G3079" s="176"/>
      <c r="H3079" s="176"/>
      <c r="I3079" s="175"/>
      <c r="J3079" s="175"/>
      <c r="K3079" s="175"/>
      <c r="L3079" s="175"/>
      <c r="M3079" s="175"/>
      <c r="N3079" s="177"/>
    </row>
    <row r="3080" spans="1:14" x14ac:dyDescent="0.2">
      <c r="A3080" s="77"/>
      <c r="B3080" s="172"/>
      <c r="C3080" s="173"/>
      <c r="D3080" s="174"/>
      <c r="E3080" s="174"/>
      <c r="F3080" s="175"/>
      <c r="G3080" s="176"/>
      <c r="H3080" s="176"/>
      <c r="I3080" s="175"/>
      <c r="J3080" s="175"/>
      <c r="K3080" s="175"/>
      <c r="L3080" s="175"/>
      <c r="M3080" s="175"/>
      <c r="N3080" s="177"/>
    </row>
    <row r="3081" spans="1:14" x14ac:dyDescent="0.2">
      <c r="A3081" s="77"/>
      <c r="B3081" s="172"/>
      <c r="C3081" s="173"/>
      <c r="D3081" s="174"/>
      <c r="E3081" s="174"/>
      <c r="F3081" s="175"/>
      <c r="G3081" s="176"/>
      <c r="H3081" s="176"/>
      <c r="I3081" s="175"/>
      <c r="J3081" s="175"/>
      <c r="K3081" s="175"/>
      <c r="L3081" s="175"/>
      <c r="M3081" s="175"/>
      <c r="N3081" s="177"/>
    </row>
    <row r="3082" spans="1:14" x14ac:dyDescent="0.2">
      <c r="A3082" s="77"/>
      <c r="B3082" s="172"/>
      <c r="C3082" s="173"/>
      <c r="D3082" s="174"/>
      <c r="E3082" s="174"/>
      <c r="F3082" s="175"/>
      <c r="G3082" s="176"/>
      <c r="H3082" s="176"/>
      <c r="I3082" s="175"/>
      <c r="J3082" s="175"/>
      <c r="K3082" s="175"/>
      <c r="L3082" s="175"/>
      <c r="M3082" s="175"/>
      <c r="N3082" s="177"/>
    </row>
    <row r="3083" spans="1:14" x14ac:dyDescent="0.2">
      <c r="A3083" s="77"/>
      <c r="B3083" s="172"/>
      <c r="C3083" s="173"/>
      <c r="D3083" s="174"/>
      <c r="E3083" s="174"/>
      <c r="F3083" s="175"/>
      <c r="G3083" s="176"/>
      <c r="H3083" s="176"/>
      <c r="I3083" s="175"/>
      <c r="J3083" s="175"/>
      <c r="K3083" s="175"/>
      <c r="L3083" s="175"/>
      <c r="M3083" s="175"/>
      <c r="N3083" s="177"/>
    </row>
    <row r="3084" spans="1:14" x14ac:dyDescent="0.2">
      <c r="A3084" s="77"/>
      <c r="B3084" s="172"/>
      <c r="C3084" s="173"/>
      <c r="D3084" s="174"/>
      <c r="E3084" s="174"/>
      <c r="F3084" s="175"/>
      <c r="G3084" s="176"/>
      <c r="H3084" s="176"/>
      <c r="I3084" s="175"/>
      <c r="J3084" s="175"/>
      <c r="K3084" s="175"/>
      <c r="L3084" s="175"/>
      <c r="M3084" s="175"/>
      <c r="N3084" s="177"/>
    </row>
    <row r="3085" spans="1:14" x14ac:dyDescent="0.2">
      <c r="A3085" s="77"/>
      <c r="B3085" s="172"/>
      <c r="C3085" s="173"/>
      <c r="D3085" s="174"/>
      <c r="E3085" s="174"/>
      <c r="F3085" s="175"/>
      <c r="G3085" s="176"/>
      <c r="H3085" s="176"/>
      <c r="I3085" s="175"/>
      <c r="J3085" s="175"/>
      <c r="K3085" s="175"/>
      <c r="L3085" s="175"/>
      <c r="M3085" s="175"/>
      <c r="N3085" s="177"/>
    </row>
    <row r="3086" spans="1:14" x14ac:dyDescent="0.2">
      <c r="A3086" s="77"/>
      <c r="B3086" s="172"/>
      <c r="C3086" s="173"/>
      <c r="D3086" s="174"/>
      <c r="E3086" s="174"/>
      <c r="F3086" s="175"/>
      <c r="G3086" s="176"/>
      <c r="H3086" s="176"/>
      <c r="I3086" s="175"/>
      <c r="J3086" s="175"/>
      <c r="K3086" s="175"/>
      <c r="L3086" s="175"/>
      <c r="M3086" s="175"/>
      <c r="N3086" s="177"/>
    </row>
    <row r="3087" spans="1:14" x14ac:dyDescent="0.2">
      <c r="A3087" s="77"/>
      <c r="B3087" s="172"/>
      <c r="C3087" s="173"/>
      <c r="D3087" s="174"/>
      <c r="E3087" s="174"/>
      <c r="F3087" s="175"/>
      <c r="G3087" s="176"/>
      <c r="H3087" s="176"/>
      <c r="I3087" s="175"/>
      <c r="J3087" s="175"/>
      <c r="K3087" s="175"/>
      <c r="L3087" s="175"/>
      <c r="M3087" s="175"/>
      <c r="N3087" s="177"/>
    </row>
    <row r="3088" spans="1:14" x14ac:dyDescent="0.2">
      <c r="A3088" s="77"/>
      <c r="B3088" s="172"/>
      <c r="C3088" s="173"/>
      <c r="D3088" s="174"/>
      <c r="E3088" s="174"/>
      <c r="F3088" s="175"/>
      <c r="G3088" s="176"/>
      <c r="H3088" s="176"/>
      <c r="I3088" s="175"/>
      <c r="J3088" s="175"/>
      <c r="K3088" s="175"/>
      <c r="L3088" s="175"/>
      <c r="M3088" s="175"/>
      <c r="N3088" s="177"/>
    </row>
    <row r="3089" spans="1:14" x14ac:dyDescent="0.2">
      <c r="A3089" s="77"/>
      <c r="B3089" s="172"/>
      <c r="C3089" s="173"/>
      <c r="D3089" s="174"/>
      <c r="E3089" s="174"/>
      <c r="F3089" s="175"/>
      <c r="G3089" s="176"/>
      <c r="H3089" s="176"/>
      <c r="I3089" s="175"/>
      <c r="J3089" s="175"/>
      <c r="K3089" s="175"/>
      <c r="L3089" s="175"/>
      <c r="M3089" s="175"/>
      <c r="N3089" s="177"/>
    </row>
    <row r="3090" spans="1:14" x14ac:dyDescent="0.2">
      <c r="A3090" s="77"/>
      <c r="B3090" s="172"/>
      <c r="C3090" s="173"/>
      <c r="D3090" s="174"/>
      <c r="E3090" s="174"/>
      <c r="F3090" s="175"/>
      <c r="G3090" s="176"/>
      <c r="H3090" s="176"/>
      <c r="I3090" s="175"/>
      <c r="J3090" s="175"/>
      <c r="K3090" s="175"/>
      <c r="L3090" s="175"/>
      <c r="M3090" s="175"/>
      <c r="N3090" s="177"/>
    </row>
    <row r="3091" spans="1:14" x14ac:dyDescent="0.2">
      <c r="A3091" s="77"/>
      <c r="B3091" s="172"/>
      <c r="C3091" s="173"/>
      <c r="D3091" s="174"/>
      <c r="E3091" s="174"/>
      <c r="F3091" s="175"/>
      <c r="G3091" s="176"/>
      <c r="H3091" s="176"/>
      <c r="I3091" s="175"/>
      <c r="J3091" s="175"/>
      <c r="K3091" s="175"/>
      <c r="L3091" s="175"/>
      <c r="M3091" s="175"/>
      <c r="N3091" s="177"/>
    </row>
    <row r="3092" spans="1:14" x14ac:dyDescent="0.2">
      <c r="A3092" s="77"/>
      <c r="B3092" s="172"/>
      <c r="C3092" s="173"/>
      <c r="D3092" s="174"/>
      <c r="E3092" s="174"/>
      <c r="F3092" s="175"/>
      <c r="G3092" s="176"/>
      <c r="H3092" s="176"/>
      <c r="I3092" s="175"/>
      <c r="J3092" s="175"/>
      <c r="K3092" s="175"/>
      <c r="L3092" s="175"/>
      <c r="M3092" s="175"/>
      <c r="N3092" s="177"/>
    </row>
    <row r="3093" spans="1:14" x14ac:dyDescent="0.2">
      <c r="A3093" s="77"/>
      <c r="B3093" s="172"/>
      <c r="C3093" s="173"/>
      <c r="D3093" s="174"/>
      <c r="E3093" s="174"/>
      <c r="F3093" s="175"/>
      <c r="G3093" s="176"/>
      <c r="H3093" s="176"/>
      <c r="I3093" s="175"/>
      <c r="J3093" s="175"/>
      <c r="K3093" s="175"/>
      <c r="L3093" s="175"/>
      <c r="M3093" s="175"/>
      <c r="N3093" s="177"/>
    </row>
    <row r="3094" spans="1:14" x14ac:dyDescent="0.2">
      <c r="A3094" s="77"/>
      <c r="B3094" s="172"/>
      <c r="C3094" s="173"/>
      <c r="D3094" s="174"/>
      <c r="E3094" s="174"/>
      <c r="F3094" s="175"/>
      <c r="G3094" s="176"/>
      <c r="H3094" s="176"/>
      <c r="I3094" s="175"/>
      <c r="J3094" s="175"/>
      <c r="K3094" s="175"/>
      <c r="L3094" s="175"/>
      <c r="M3094" s="175"/>
      <c r="N3094" s="177"/>
    </row>
    <row r="3095" spans="1:14" x14ac:dyDescent="0.2">
      <c r="A3095" s="77"/>
      <c r="B3095" s="172"/>
      <c r="C3095" s="173"/>
      <c r="D3095" s="174"/>
      <c r="E3095" s="174"/>
      <c r="F3095" s="175"/>
      <c r="G3095" s="176"/>
      <c r="H3095" s="176"/>
      <c r="I3095" s="175"/>
      <c r="J3095" s="175"/>
      <c r="K3095" s="175"/>
      <c r="L3095" s="175"/>
      <c r="M3095" s="175"/>
      <c r="N3095" s="177"/>
    </row>
    <row r="3096" spans="1:14" x14ac:dyDescent="0.2">
      <c r="A3096" s="77"/>
      <c r="B3096" s="172"/>
      <c r="C3096" s="173"/>
      <c r="D3096" s="174"/>
      <c r="E3096" s="174"/>
      <c r="F3096" s="175"/>
      <c r="G3096" s="176"/>
      <c r="H3096" s="176"/>
      <c r="I3096" s="175"/>
      <c r="J3096" s="175"/>
      <c r="K3096" s="175"/>
      <c r="L3096" s="175"/>
      <c r="M3096" s="175"/>
      <c r="N3096" s="177"/>
    </row>
    <row r="3097" spans="1:14" x14ac:dyDescent="0.2">
      <c r="A3097" s="77"/>
      <c r="B3097" s="172"/>
      <c r="C3097" s="173"/>
      <c r="D3097" s="174"/>
      <c r="E3097" s="174"/>
      <c r="F3097" s="175"/>
      <c r="G3097" s="176"/>
      <c r="H3097" s="176"/>
      <c r="I3097" s="175"/>
      <c r="J3097" s="175"/>
      <c r="K3097" s="175"/>
      <c r="L3097" s="175"/>
      <c r="M3097" s="175"/>
      <c r="N3097" s="177"/>
    </row>
    <row r="3098" spans="1:14" x14ac:dyDescent="0.2">
      <c r="A3098" s="77"/>
      <c r="B3098" s="172"/>
      <c r="C3098" s="173"/>
      <c r="D3098" s="174"/>
      <c r="E3098" s="174"/>
      <c r="F3098" s="175"/>
      <c r="G3098" s="176"/>
      <c r="H3098" s="176"/>
      <c r="I3098" s="175"/>
      <c r="J3098" s="175"/>
      <c r="K3098" s="175"/>
      <c r="L3098" s="175"/>
      <c r="M3098" s="175"/>
      <c r="N3098" s="177"/>
    </row>
    <row r="3099" spans="1:14" x14ac:dyDescent="0.2">
      <c r="A3099" s="77"/>
      <c r="B3099" s="172"/>
      <c r="C3099" s="173"/>
      <c r="D3099" s="174"/>
      <c r="E3099" s="174"/>
      <c r="F3099" s="175"/>
      <c r="G3099" s="176"/>
      <c r="H3099" s="176"/>
      <c r="I3099" s="175"/>
      <c r="J3099" s="175"/>
      <c r="K3099" s="175"/>
      <c r="L3099" s="175"/>
      <c r="M3099" s="175"/>
      <c r="N3099" s="177"/>
    </row>
    <row r="3100" spans="1:14" x14ac:dyDescent="0.2">
      <c r="A3100" s="77"/>
      <c r="B3100" s="172"/>
      <c r="C3100" s="173"/>
      <c r="D3100" s="174"/>
      <c r="E3100" s="174"/>
      <c r="F3100" s="175"/>
      <c r="G3100" s="176"/>
      <c r="H3100" s="176"/>
      <c r="I3100" s="175"/>
      <c r="J3100" s="175"/>
      <c r="K3100" s="175"/>
      <c r="L3100" s="175"/>
      <c r="M3100" s="175"/>
      <c r="N3100" s="177"/>
    </row>
    <row r="3101" spans="1:14" x14ac:dyDescent="0.2">
      <c r="A3101" s="77"/>
      <c r="B3101" s="172"/>
      <c r="C3101" s="173"/>
      <c r="D3101" s="174"/>
      <c r="E3101" s="174"/>
      <c r="F3101" s="175"/>
      <c r="G3101" s="176"/>
      <c r="H3101" s="176"/>
      <c r="I3101" s="175"/>
      <c r="J3101" s="175"/>
      <c r="K3101" s="175"/>
      <c r="L3101" s="175"/>
      <c r="M3101" s="175"/>
      <c r="N3101" s="177"/>
    </row>
    <row r="3102" spans="1:14" x14ac:dyDescent="0.2">
      <c r="A3102" s="77"/>
      <c r="B3102" s="172"/>
      <c r="C3102" s="173"/>
      <c r="D3102" s="174"/>
      <c r="E3102" s="174"/>
      <c r="F3102" s="175"/>
      <c r="G3102" s="176"/>
      <c r="H3102" s="176"/>
      <c r="I3102" s="175"/>
      <c r="J3102" s="175"/>
      <c r="K3102" s="175"/>
      <c r="L3102" s="175"/>
      <c r="M3102" s="175"/>
      <c r="N3102" s="177"/>
    </row>
    <row r="3103" spans="1:14" x14ac:dyDescent="0.2">
      <c r="A3103" s="77"/>
      <c r="B3103" s="172"/>
      <c r="C3103" s="173"/>
      <c r="D3103" s="174"/>
      <c r="E3103" s="174"/>
      <c r="F3103" s="175"/>
      <c r="G3103" s="176"/>
      <c r="H3103" s="176"/>
      <c r="I3103" s="175"/>
      <c r="J3103" s="175"/>
      <c r="K3103" s="175"/>
      <c r="L3103" s="175"/>
      <c r="M3103" s="175"/>
      <c r="N3103" s="177"/>
    </row>
    <row r="3104" spans="1:14" x14ac:dyDescent="0.2">
      <c r="A3104" s="77"/>
      <c r="B3104" s="172"/>
      <c r="C3104" s="173"/>
      <c r="D3104" s="174"/>
      <c r="E3104" s="174"/>
      <c r="F3104" s="175"/>
      <c r="G3104" s="176"/>
      <c r="H3104" s="176"/>
      <c r="I3104" s="175"/>
      <c r="J3104" s="175"/>
      <c r="K3104" s="175"/>
      <c r="L3104" s="175"/>
      <c r="M3104" s="175"/>
      <c r="N3104" s="177"/>
    </row>
    <row r="3105" spans="1:14" x14ac:dyDescent="0.2">
      <c r="A3105" s="77"/>
      <c r="B3105" s="172"/>
      <c r="C3105" s="173"/>
      <c r="D3105" s="174"/>
      <c r="E3105" s="174"/>
      <c r="F3105" s="175"/>
      <c r="G3105" s="176"/>
      <c r="H3105" s="176"/>
      <c r="I3105" s="175"/>
      <c r="J3105" s="175"/>
      <c r="K3105" s="175"/>
      <c r="L3105" s="175"/>
      <c r="M3105" s="175"/>
      <c r="N3105" s="177"/>
    </row>
    <row r="3106" spans="1:14" x14ac:dyDescent="0.2">
      <c r="A3106" s="77"/>
      <c r="B3106" s="172"/>
      <c r="C3106" s="173"/>
      <c r="D3106" s="174"/>
      <c r="E3106" s="174"/>
      <c r="F3106" s="175"/>
      <c r="G3106" s="176"/>
      <c r="H3106" s="176"/>
      <c r="I3106" s="175"/>
      <c r="J3106" s="175"/>
      <c r="K3106" s="175"/>
      <c r="L3106" s="175"/>
      <c r="M3106" s="175"/>
      <c r="N3106" s="177"/>
    </row>
    <row r="3107" spans="1:14" x14ac:dyDescent="0.2">
      <c r="A3107" s="77"/>
      <c r="B3107" s="172"/>
      <c r="C3107" s="173"/>
      <c r="D3107" s="174"/>
      <c r="E3107" s="174"/>
      <c r="F3107" s="175"/>
      <c r="G3107" s="176"/>
      <c r="H3107" s="176"/>
      <c r="I3107" s="175"/>
      <c r="J3107" s="175"/>
      <c r="K3107" s="175"/>
      <c r="L3107" s="175"/>
      <c r="M3107" s="175"/>
      <c r="N3107" s="177"/>
    </row>
    <row r="3108" spans="1:14" x14ac:dyDescent="0.2">
      <c r="A3108" s="77"/>
      <c r="B3108" s="172"/>
      <c r="C3108" s="173"/>
      <c r="D3108" s="174"/>
      <c r="E3108" s="174"/>
      <c r="F3108" s="175"/>
      <c r="G3108" s="176"/>
      <c r="H3108" s="176"/>
      <c r="I3108" s="175"/>
      <c r="J3108" s="175"/>
      <c r="K3108" s="175"/>
      <c r="L3108" s="175"/>
      <c r="M3108" s="175"/>
      <c r="N3108" s="177"/>
    </row>
    <row r="3109" spans="1:14" x14ac:dyDescent="0.2">
      <c r="A3109" s="77"/>
      <c r="B3109" s="172"/>
      <c r="C3109" s="173"/>
      <c r="D3109" s="174"/>
      <c r="E3109" s="174"/>
      <c r="F3109" s="175"/>
      <c r="G3109" s="176"/>
      <c r="H3109" s="176"/>
      <c r="I3109" s="175"/>
      <c r="J3109" s="175"/>
      <c r="K3109" s="175"/>
      <c r="L3109" s="175"/>
      <c r="M3109" s="175"/>
      <c r="N3109" s="177"/>
    </row>
    <row r="3110" spans="1:14" x14ac:dyDescent="0.2">
      <c r="A3110" s="77"/>
      <c r="B3110" s="172"/>
      <c r="C3110" s="173"/>
      <c r="D3110" s="174"/>
      <c r="E3110" s="174"/>
      <c r="F3110" s="175"/>
      <c r="G3110" s="176"/>
      <c r="H3110" s="176"/>
      <c r="I3110" s="175"/>
      <c r="J3110" s="175"/>
      <c r="K3110" s="175"/>
      <c r="L3110" s="175"/>
      <c r="M3110" s="175"/>
      <c r="N3110" s="177"/>
    </row>
    <row r="3111" spans="1:14" x14ac:dyDescent="0.2">
      <c r="A3111" s="77"/>
      <c r="B3111" s="172"/>
      <c r="C3111" s="173"/>
      <c r="D3111" s="174"/>
      <c r="E3111" s="174"/>
      <c r="F3111" s="175"/>
      <c r="G3111" s="176"/>
      <c r="H3111" s="176"/>
      <c r="I3111" s="175"/>
      <c r="J3111" s="175"/>
      <c r="K3111" s="175"/>
      <c r="L3111" s="175"/>
      <c r="M3111" s="175"/>
      <c r="N3111" s="177"/>
    </row>
    <row r="3112" spans="1:14" x14ac:dyDescent="0.2">
      <c r="A3112" s="77"/>
      <c r="B3112" s="172"/>
      <c r="C3112" s="173"/>
      <c r="D3112" s="174"/>
      <c r="E3112" s="174"/>
      <c r="F3112" s="175"/>
      <c r="G3112" s="176"/>
      <c r="H3112" s="176"/>
      <c r="I3112" s="175"/>
      <c r="J3112" s="175"/>
      <c r="K3112" s="175"/>
      <c r="L3112" s="175"/>
      <c r="M3112" s="175"/>
      <c r="N3112" s="177"/>
    </row>
    <row r="3113" spans="1:14" x14ac:dyDescent="0.2">
      <c r="A3113" s="77"/>
      <c r="B3113" s="172"/>
      <c r="C3113" s="173"/>
      <c r="D3113" s="174"/>
      <c r="E3113" s="174"/>
      <c r="F3113" s="175"/>
      <c r="G3113" s="176"/>
      <c r="H3113" s="176"/>
      <c r="I3113" s="175"/>
      <c r="J3113" s="175"/>
      <c r="K3113" s="175"/>
      <c r="L3113" s="175"/>
      <c r="M3113" s="175"/>
      <c r="N3113" s="177"/>
    </row>
    <row r="3114" spans="1:14" x14ac:dyDescent="0.2">
      <c r="A3114" s="77"/>
      <c r="B3114" s="172"/>
      <c r="C3114" s="173"/>
      <c r="D3114" s="174"/>
      <c r="E3114" s="174"/>
      <c r="F3114" s="175"/>
      <c r="G3114" s="176"/>
      <c r="H3114" s="176"/>
      <c r="I3114" s="175"/>
      <c r="J3114" s="175"/>
      <c r="K3114" s="175"/>
      <c r="L3114" s="175"/>
      <c r="M3114" s="175"/>
      <c r="N3114" s="177"/>
    </row>
    <row r="3115" spans="1:14" x14ac:dyDescent="0.2">
      <c r="A3115" s="77"/>
      <c r="B3115" s="172"/>
      <c r="C3115" s="173"/>
      <c r="D3115" s="174"/>
      <c r="E3115" s="174"/>
      <c r="F3115" s="175"/>
      <c r="G3115" s="176"/>
      <c r="H3115" s="176"/>
      <c r="I3115" s="175"/>
      <c r="J3115" s="175"/>
      <c r="K3115" s="175"/>
      <c r="L3115" s="175"/>
      <c r="M3115" s="175"/>
      <c r="N3115" s="177"/>
    </row>
    <row r="3116" spans="1:14" x14ac:dyDescent="0.2">
      <c r="A3116" s="77"/>
      <c r="B3116" s="172"/>
      <c r="C3116" s="173"/>
      <c r="D3116" s="174"/>
      <c r="E3116" s="174"/>
      <c r="F3116" s="175"/>
      <c r="G3116" s="176"/>
      <c r="H3116" s="176"/>
      <c r="I3116" s="175"/>
      <c r="J3116" s="175"/>
      <c r="K3116" s="175"/>
      <c r="L3116" s="175"/>
      <c r="M3116" s="175"/>
      <c r="N3116" s="177"/>
    </row>
    <row r="3117" spans="1:14" x14ac:dyDescent="0.2">
      <c r="A3117" s="77"/>
      <c r="B3117" s="172"/>
      <c r="C3117" s="173"/>
      <c r="D3117" s="174"/>
      <c r="E3117" s="174"/>
      <c r="F3117" s="175"/>
      <c r="G3117" s="176"/>
      <c r="H3117" s="176"/>
      <c r="I3117" s="175"/>
      <c r="J3117" s="175"/>
      <c r="K3117" s="175"/>
      <c r="L3117" s="175"/>
      <c r="M3117" s="175"/>
      <c r="N3117" s="177"/>
    </row>
    <row r="3118" spans="1:14" x14ac:dyDescent="0.2">
      <c r="A3118" s="77"/>
      <c r="B3118" s="172"/>
      <c r="C3118" s="173"/>
      <c r="D3118" s="174"/>
      <c r="E3118" s="174"/>
      <c r="F3118" s="175"/>
      <c r="G3118" s="176"/>
      <c r="H3118" s="176"/>
      <c r="I3118" s="175"/>
      <c r="J3118" s="175"/>
      <c r="K3118" s="175"/>
      <c r="L3118" s="175"/>
      <c r="M3118" s="175"/>
      <c r="N3118" s="177"/>
    </row>
    <row r="3119" spans="1:14" x14ac:dyDescent="0.2">
      <c r="A3119" s="77"/>
      <c r="B3119" s="172"/>
      <c r="C3119" s="173"/>
      <c r="D3119" s="174"/>
      <c r="E3119" s="174"/>
      <c r="F3119" s="175"/>
      <c r="G3119" s="176"/>
      <c r="H3119" s="176"/>
      <c r="I3119" s="175"/>
      <c r="J3119" s="175"/>
      <c r="K3119" s="175"/>
      <c r="L3119" s="175"/>
      <c r="M3119" s="175"/>
      <c r="N3119" s="177"/>
    </row>
    <row r="3120" spans="1:14" x14ac:dyDescent="0.2">
      <c r="A3120" s="77"/>
      <c r="B3120" s="172"/>
      <c r="C3120" s="173"/>
      <c r="D3120" s="174"/>
      <c r="E3120" s="174"/>
      <c r="F3120" s="175"/>
      <c r="G3120" s="176"/>
      <c r="H3120" s="176"/>
      <c r="I3120" s="175"/>
      <c r="J3120" s="175"/>
      <c r="K3120" s="175"/>
      <c r="L3120" s="175"/>
      <c r="M3120" s="175"/>
      <c r="N3120" s="177"/>
    </row>
    <row r="3121" spans="1:14" x14ac:dyDescent="0.2">
      <c r="A3121" s="77"/>
      <c r="B3121" s="172"/>
      <c r="C3121" s="173"/>
      <c r="D3121" s="174"/>
      <c r="E3121" s="174"/>
      <c r="F3121" s="175"/>
      <c r="G3121" s="176"/>
      <c r="H3121" s="176"/>
      <c r="I3121" s="175"/>
      <c r="J3121" s="175"/>
      <c r="K3121" s="175"/>
      <c r="L3121" s="175"/>
      <c r="M3121" s="175"/>
      <c r="N3121" s="177"/>
    </row>
    <row r="3122" spans="1:14" x14ac:dyDescent="0.2">
      <c r="A3122" s="77"/>
      <c r="B3122" s="172"/>
      <c r="C3122" s="173"/>
      <c r="D3122" s="174"/>
      <c r="E3122" s="174"/>
      <c r="F3122" s="175"/>
      <c r="G3122" s="176"/>
      <c r="H3122" s="176"/>
      <c r="I3122" s="175"/>
      <c r="J3122" s="175"/>
      <c r="K3122" s="175"/>
      <c r="L3122" s="175"/>
      <c r="M3122" s="175"/>
      <c r="N3122" s="177"/>
    </row>
    <row r="3123" spans="1:14" x14ac:dyDescent="0.2">
      <c r="A3123" s="77"/>
      <c r="B3123" s="172"/>
      <c r="C3123" s="173"/>
      <c r="D3123" s="174"/>
      <c r="E3123" s="174"/>
      <c r="F3123" s="175"/>
      <c r="G3123" s="176"/>
      <c r="H3123" s="176"/>
      <c r="I3123" s="175"/>
      <c r="J3123" s="175"/>
      <c r="K3123" s="175"/>
      <c r="L3123" s="175"/>
      <c r="M3123" s="175"/>
      <c r="N3123" s="177"/>
    </row>
    <row r="3124" spans="1:14" x14ac:dyDescent="0.2">
      <c r="A3124" s="77"/>
      <c r="B3124" s="172"/>
      <c r="C3124" s="173"/>
      <c r="D3124" s="174"/>
      <c r="E3124" s="174"/>
      <c r="F3124" s="175"/>
      <c r="G3124" s="176"/>
      <c r="H3124" s="176"/>
      <c r="I3124" s="175"/>
      <c r="J3124" s="175"/>
      <c r="K3124" s="175"/>
      <c r="L3124" s="175"/>
      <c r="M3124" s="175"/>
      <c r="N3124" s="177"/>
    </row>
    <row r="3125" spans="1:14" x14ac:dyDescent="0.2">
      <c r="A3125" s="77"/>
      <c r="B3125" s="172"/>
      <c r="C3125" s="173"/>
      <c r="D3125" s="174"/>
      <c r="E3125" s="174"/>
      <c r="F3125" s="175"/>
      <c r="G3125" s="176"/>
      <c r="H3125" s="176"/>
      <c r="I3125" s="175"/>
      <c r="J3125" s="175"/>
      <c r="K3125" s="175"/>
      <c r="L3125" s="175"/>
      <c r="M3125" s="175"/>
      <c r="N3125" s="177"/>
    </row>
    <row r="3126" spans="1:14" x14ac:dyDescent="0.2">
      <c r="A3126" s="77"/>
      <c r="B3126" s="172"/>
      <c r="C3126" s="173"/>
      <c r="D3126" s="174"/>
      <c r="E3126" s="174"/>
      <c r="F3126" s="175"/>
      <c r="G3126" s="176"/>
      <c r="H3126" s="176"/>
      <c r="I3126" s="175"/>
      <c r="J3126" s="175"/>
      <c r="K3126" s="175"/>
      <c r="L3126" s="175"/>
      <c r="M3126" s="175"/>
      <c r="N3126" s="177"/>
    </row>
    <row r="3127" spans="1:14" x14ac:dyDescent="0.2">
      <c r="A3127" s="77"/>
      <c r="B3127" s="172"/>
      <c r="C3127" s="173"/>
      <c r="D3127" s="174"/>
      <c r="E3127" s="174"/>
      <c r="F3127" s="175"/>
      <c r="G3127" s="176"/>
      <c r="H3127" s="176"/>
      <c r="I3127" s="175"/>
      <c r="J3127" s="175"/>
      <c r="K3127" s="175"/>
      <c r="L3127" s="175"/>
      <c r="M3127" s="175"/>
      <c r="N3127" s="177"/>
    </row>
    <row r="3128" spans="1:14" x14ac:dyDescent="0.2">
      <c r="A3128" s="77"/>
      <c r="B3128" s="172"/>
      <c r="C3128" s="173"/>
      <c r="D3128" s="174"/>
      <c r="E3128" s="174"/>
      <c r="F3128" s="175"/>
      <c r="G3128" s="176"/>
      <c r="H3128" s="176"/>
      <c r="I3128" s="175"/>
      <c r="J3128" s="175"/>
      <c r="K3128" s="175"/>
      <c r="L3128" s="175"/>
      <c r="M3128" s="175"/>
      <c r="N3128" s="177"/>
    </row>
    <row r="3129" spans="1:14" x14ac:dyDescent="0.2">
      <c r="A3129" s="77"/>
      <c r="B3129" s="172"/>
      <c r="C3129" s="173"/>
      <c r="D3129" s="174"/>
      <c r="E3129" s="174"/>
      <c r="F3129" s="175"/>
      <c r="G3129" s="176"/>
      <c r="H3129" s="176"/>
      <c r="I3129" s="175"/>
      <c r="J3129" s="175"/>
      <c r="K3129" s="175"/>
      <c r="L3129" s="175"/>
      <c r="M3129" s="175"/>
      <c r="N3129" s="177"/>
    </row>
    <row r="3130" spans="1:14" x14ac:dyDescent="0.2">
      <c r="A3130" s="77"/>
      <c r="B3130" s="172"/>
      <c r="C3130" s="173"/>
      <c r="D3130" s="174"/>
      <c r="E3130" s="174"/>
      <c r="F3130" s="175"/>
      <c r="G3130" s="176"/>
      <c r="H3130" s="176"/>
      <c r="I3130" s="175"/>
      <c r="J3130" s="175"/>
      <c r="K3130" s="175"/>
      <c r="L3130" s="175"/>
      <c r="M3130" s="175"/>
      <c r="N3130" s="177"/>
    </row>
    <row r="3131" spans="1:14" x14ac:dyDescent="0.2">
      <c r="A3131" s="77"/>
      <c r="B3131" s="172"/>
      <c r="C3131" s="173"/>
      <c r="D3131" s="174"/>
      <c r="E3131" s="174"/>
      <c r="F3131" s="175"/>
      <c r="G3131" s="176"/>
      <c r="H3131" s="176"/>
      <c r="I3131" s="175"/>
      <c r="J3131" s="175"/>
      <c r="K3131" s="175"/>
      <c r="L3131" s="175"/>
      <c r="M3131" s="175"/>
      <c r="N3131" s="177"/>
    </row>
    <row r="3132" spans="1:14" x14ac:dyDescent="0.2">
      <c r="A3132" s="77"/>
      <c r="B3132" s="172"/>
      <c r="C3132" s="173"/>
      <c r="D3132" s="174"/>
      <c r="E3132" s="174"/>
      <c r="F3132" s="175"/>
      <c r="G3132" s="176"/>
      <c r="H3132" s="176"/>
      <c r="I3132" s="175"/>
      <c r="J3132" s="175"/>
      <c r="K3132" s="175"/>
      <c r="L3132" s="175"/>
      <c r="M3132" s="175"/>
      <c r="N3132" s="177"/>
    </row>
    <row r="3133" spans="1:14" x14ac:dyDescent="0.2">
      <c r="A3133" s="77"/>
      <c r="B3133" s="172"/>
      <c r="C3133" s="173"/>
      <c r="D3133" s="174"/>
      <c r="E3133" s="174"/>
      <c r="F3133" s="175"/>
      <c r="G3133" s="176"/>
      <c r="H3133" s="176"/>
      <c r="I3133" s="175"/>
      <c r="J3133" s="175"/>
      <c r="K3133" s="175"/>
      <c r="L3133" s="175"/>
      <c r="M3133" s="175"/>
      <c r="N3133" s="177"/>
    </row>
    <row r="3134" spans="1:14" x14ac:dyDescent="0.2">
      <c r="A3134" s="77"/>
      <c r="B3134" s="172"/>
      <c r="C3134" s="173"/>
      <c r="D3134" s="174"/>
      <c r="E3134" s="174"/>
      <c r="F3134" s="175"/>
      <c r="G3134" s="176"/>
      <c r="H3134" s="176"/>
      <c r="I3134" s="175"/>
      <c r="J3134" s="175"/>
      <c r="K3134" s="175"/>
      <c r="L3134" s="175"/>
      <c r="M3134" s="175"/>
      <c r="N3134" s="177"/>
    </row>
    <row r="3135" spans="1:14" x14ac:dyDescent="0.2">
      <c r="A3135" s="77"/>
      <c r="B3135" s="172"/>
      <c r="C3135" s="173"/>
      <c r="D3135" s="174"/>
      <c r="E3135" s="174"/>
      <c r="F3135" s="175"/>
      <c r="G3135" s="176"/>
      <c r="H3135" s="176"/>
      <c r="I3135" s="175"/>
      <c r="J3135" s="175"/>
      <c r="K3135" s="175"/>
      <c r="L3135" s="175"/>
      <c r="M3135" s="175"/>
      <c r="N3135" s="177"/>
    </row>
    <row r="3136" spans="1:14" x14ac:dyDescent="0.2">
      <c r="A3136" s="77"/>
      <c r="B3136" s="172"/>
      <c r="C3136" s="173"/>
      <c r="D3136" s="174"/>
      <c r="E3136" s="174"/>
      <c r="F3136" s="175"/>
      <c r="G3136" s="176"/>
      <c r="H3136" s="176"/>
      <c r="I3136" s="175"/>
      <c r="J3136" s="175"/>
      <c r="K3136" s="175"/>
      <c r="L3136" s="175"/>
      <c r="M3136" s="175"/>
      <c r="N3136" s="177"/>
    </row>
    <row r="3137" spans="1:14" x14ac:dyDescent="0.2">
      <c r="A3137" s="77"/>
      <c r="B3137" s="172"/>
      <c r="C3137" s="173"/>
      <c r="D3137" s="174"/>
      <c r="E3137" s="174"/>
      <c r="F3137" s="175"/>
      <c r="G3137" s="176"/>
      <c r="H3137" s="176"/>
      <c r="I3137" s="175"/>
      <c r="J3137" s="175"/>
      <c r="K3137" s="175"/>
      <c r="L3137" s="175"/>
      <c r="M3137" s="175"/>
      <c r="N3137" s="177"/>
    </row>
    <row r="3138" spans="1:14" x14ac:dyDescent="0.2">
      <c r="A3138" s="77"/>
      <c r="B3138" s="172"/>
      <c r="C3138" s="173"/>
      <c r="D3138" s="174"/>
      <c r="E3138" s="174"/>
      <c r="F3138" s="175"/>
      <c r="G3138" s="176"/>
      <c r="H3138" s="176"/>
      <c r="I3138" s="175"/>
      <c r="J3138" s="175"/>
      <c r="K3138" s="175"/>
      <c r="L3138" s="175"/>
      <c r="M3138" s="175"/>
      <c r="N3138" s="177"/>
    </row>
    <row r="3139" spans="1:14" x14ac:dyDescent="0.2">
      <c r="A3139" s="77"/>
      <c r="B3139" s="172"/>
      <c r="C3139" s="173"/>
      <c r="D3139" s="174"/>
      <c r="E3139" s="174"/>
      <c r="F3139" s="175"/>
      <c r="G3139" s="176"/>
      <c r="H3139" s="176"/>
      <c r="I3139" s="175"/>
      <c r="J3139" s="175"/>
      <c r="K3139" s="175"/>
      <c r="L3139" s="175"/>
      <c r="M3139" s="175"/>
      <c r="N3139" s="177"/>
    </row>
    <row r="3140" spans="1:14" x14ac:dyDescent="0.2">
      <c r="A3140" s="77"/>
      <c r="B3140" s="172"/>
      <c r="C3140" s="173"/>
      <c r="D3140" s="174"/>
      <c r="E3140" s="174"/>
      <c r="F3140" s="175"/>
      <c r="G3140" s="176"/>
      <c r="H3140" s="176"/>
      <c r="I3140" s="175"/>
      <c r="J3140" s="175"/>
      <c r="K3140" s="175"/>
      <c r="L3140" s="175"/>
      <c r="M3140" s="175"/>
      <c r="N3140" s="177"/>
    </row>
    <row r="3141" spans="1:14" x14ac:dyDescent="0.2">
      <c r="A3141" s="77"/>
      <c r="B3141" s="172"/>
      <c r="C3141" s="173"/>
      <c r="D3141" s="174"/>
      <c r="E3141" s="174"/>
      <c r="F3141" s="175"/>
      <c r="G3141" s="176"/>
      <c r="H3141" s="176"/>
      <c r="I3141" s="175"/>
      <c r="J3141" s="175"/>
      <c r="K3141" s="175"/>
      <c r="L3141" s="175"/>
      <c r="M3141" s="175"/>
      <c r="N3141" s="177"/>
    </row>
    <row r="3142" spans="1:14" x14ac:dyDescent="0.2">
      <c r="A3142" s="77"/>
      <c r="B3142" s="172"/>
      <c r="C3142" s="173"/>
      <c r="D3142" s="174"/>
      <c r="E3142" s="174"/>
      <c r="F3142" s="175"/>
      <c r="G3142" s="176"/>
      <c r="H3142" s="176"/>
      <c r="I3142" s="175"/>
      <c r="J3142" s="175"/>
      <c r="K3142" s="175"/>
      <c r="L3142" s="175"/>
      <c r="M3142" s="175"/>
      <c r="N3142" s="177"/>
    </row>
    <row r="3143" spans="1:14" x14ac:dyDescent="0.2">
      <c r="A3143" s="77"/>
      <c r="B3143" s="172"/>
      <c r="C3143" s="173"/>
      <c r="D3143" s="174"/>
      <c r="E3143" s="174"/>
      <c r="F3143" s="175"/>
      <c r="G3143" s="176"/>
      <c r="H3143" s="176"/>
      <c r="I3143" s="175"/>
      <c r="J3143" s="175"/>
      <c r="K3143" s="175"/>
      <c r="L3143" s="175"/>
      <c r="M3143" s="175"/>
      <c r="N3143" s="177"/>
    </row>
    <row r="3144" spans="1:14" x14ac:dyDescent="0.2">
      <c r="A3144" s="77"/>
      <c r="B3144" s="172"/>
      <c r="C3144" s="173"/>
      <c r="D3144" s="174"/>
      <c r="E3144" s="174"/>
      <c r="F3144" s="175"/>
      <c r="G3144" s="176"/>
      <c r="H3144" s="176"/>
      <c r="I3144" s="175"/>
      <c r="J3144" s="175"/>
      <c r="K3144" s="175"/>
      <c r="L3144" s="175"/>
      <c r="M3144" s="175"/>
      <c r="N3144" s="177"/>
    </row>
    <row r="3145" spans="1:14" x14ac:dyDescent="0.2">
      <c r="A3145" s="77"/>
      <c r="B3145" s="172"/>
      <c r="C3145" s="173"/>
      <c r="D3145" s="174"/>
      <c r="E3145" s="174"/>
      <c r="F3145" s="175"/>
      <c r="G3145" s="176"/>
      <c r="H3145" s="176"/>
      <c r="I3145" s="175"/>
      <c r="J3145" s="175"/>
      <c r="K3145" s="175"/>
      <c r="L3145" s="175"/>
      <c r="M3145" s="175"/>
      <c r="N3145" s="177"/>
    </row>
    <row r="3146" spans="1:14" x14ac:dyDescent="0.2">
      <c r="A3146" s="77"/>
      <c r="B3146" s="172"/>
      <c r="C3146" s="173"/>
      <c r="D3146" s="174"/>
      <c r="E3146" s="174"/>
      <c r="F3146" s="175"/>
      <c r="G3146" s="176"/>
      <c r="H3146" s="176"/>
      <c r="I3146" s="175"/>
      <c r="J3146" s="175"/>
      <c r="K3146" s="175"/>
      <c r="L3146" s="175"/>
      <c r="M3146" s="175"/>
      <c r="N3146" s="177"/>
    </row>
    <row r="3147" spans="1:14" x14ac:dyDescent="0.2">
      <c r="A3147" s="77"/>
      <c r="B3147" s="172"/>
      <c r="C3147" s="173"/>
      <c r="D3147" s="174"/>
      <c r="E3147" s="174"/>
      <c r="F3147" s="175"/>
      <c r="G3147" s="176"/>
      <c r="H3147" s="176"/>
      <c r="I3147" s="175"/>
      <c r="J3147" s="175"/>
      <c r="K3147" s="175"/>
      <c r="L3147" s="175"/>
      <c r="M3147" s="175"/>
      <c r="N3147" s="177"/>
    </row>
    <row r="3148" spans="1:14" x14ac:dyDescent="0.2">
      <c r="A3148" s="77"/>
      <c r="B3148" s="172"/>
      <c r="C3148" s="173"/>
      <c r="D3148" s="174"/>
      <c r="E3148" s="174"/>
      <c r="F3148" s="175"/>
      <c r="G3148" s="176"/>
      <c r="H3148" s="176"/>
      <c r="I3148" s="175"/>
      <c r="J3148" s="175"/>
      <c r="K3148" s="175"/>
      <c r="L3148" s="175"/>
      <c r="M3148" s="175"/>
      <c r="N3148" s="177"/>
    </row>
    <row r="3149" spans="1:14" x14ac:dyDescent="0.2">
      <c r="A3149" s="77"/>
      <c r="B3149" s="172"/>
      <c r="C3149" s="173"/>
      <c r="D3149" s="174"/>
      <c r="E3149" s="174"/>
      <c r="F3149" s="175"/>
      <c r="G3149" s="176"/>
      <c r="H3149" s="176"/>
      <c r="I3149" s="175"/>
      <c r="J3149" s="175"/>
      <c r="K3149" s="175"/>
      <c r="L3149" s="175"/>
      <c r="M3149" s="175"/>
      <c r="N3149" s="177"/>
    </row>
    <row r="3150" spans="1:14" x14ac:dyDescent="0.2">
      <c r="A3150" s="77"/>
      <c r="B3150" s="172"/>
      <c r="C3150" s="173"/>
      <c r="D3150" s="174"/>
      <c r="E3150" s="174"/>
      <c r="F3150" s="175"/>
      <c r="G3150" s="176"/>
      <c r="H3150" s="176"/>
      <c r="I3150" s="175"/>
      <c r="J3150" s="175"/>
      <c r="K3150" s="175"/>
      <c r="L3150" s="175"/>
      <c r="M3150" s="175"/>
      <c r="N3150" s="177"/>
    </row>
    <row r="3151" spans="1:14" x14ac:dyDescent="0.2">
      <c r="A3151" s="77"/>
      <c r="B3151" s="172"/>
      <c r="C3151" s="173"/>
      <c r="D3151" s="174"/>
      <c r="E3151" s="174"/>
      <c r="F3151" s="175"/>
      <c r="G3151" s="176"/>
      <c r="H3151" s="176"/>
      <c r="I3151" s="175"/>
      <c r="J3151" s="175"/>
      <c r="K3151" s="175"/>
      <c r="L3151" s="175"/>
      <c r="M3151" s="175"/>
      <c r="N3151" s="177"/>
    </row>
    <row r="3152" spans="1:14" x14ac:dyDescent="0.2">
      <c r="A3152" s="77"/>
      <c r="B3152" s="172"/>
      <c r="C3152" s="173"/>
      <c r="D3152" s="174"/>
      <c r="E3152" s="174"/>
      <c r="F3152" s="175"/>
      <c r="G3152" s="176"/>
      <c r="H3152" s="176"/>
      <c r="I3152" s="175"/>
      <c r="J3152" s="175"/>
      <c r="K3152" s="175"/>
      <c r="L3152" s="175"/>
      <c r="M3152" s="175"/>
      <c r="N3152" s="177"/>
    </row>
    <row r="3153" spans="1:14" x14ac:dyDescent="0.2">
      <c r="A3153" s="77"/>
      <c r="B3153" s="172"/>
      <c r="C3153" s="173"/>
      <c r="D3153" s="174"/>
      <c r="E3153" s="174"/>
      <c r="F3153" s="175"/>
      <c r="G3153" s="176"/>
      <c r="H3153" s="176"/>
      <c r="I3153" s="175"/>
      <c r="J3153" s="175"/>
      <c r="K3153" s="175"/>
      <c r="L3153" s="175"/>
      <c r="M3153" s="175"/>
      <c r="N3153" s="177"/>
    </row>
    <row r="3154" spans="1:14" x14ac:dyDescent="0.2">
      <c r="A3154" s="77"/>
      <c r="B3154" s="172"/>
      <c r="C3154" s="173"/>
      <c r="D3154" s="174"/>
      <c r="E3154" s="174"/>
      <c r="F3154" s="175"/>
      <c r="G3154" s="176"/>
      <c r="H3154" s="176"/>
      <c r="I3154" s="175"/>
      <c r="J3154" s="175"/>
      <c r="K3154" s="175"/>
      <c r="L3154" s="175"/>
      <c r="M3154" s="175"/>
      <c r="N3154" s="177"/>
    </row>
    <row r="3155" spans="1:14" x14ac:dyDescent="0.2">
      <c r="A3155" s="77"/>
      <c r="B3155" s="172"/>
      <c r="C3155" s="173"/>
      <c r="D3155" s="174"/>
      <c r="E3155" s="174"/>
      <c r="F3155" s="175"/>
      <c r="G3155" s="176"/>
      <c r="H3155" s="176"/>
      <c r="I3155" s="175"/>
      <c r="J3155" s="175"/>
      <c r="K3155" s="175"/>
      <c r="L3155" s="175"/>
      <c r="M3155" s="175"/>
      <c r="N3155" s="177"/>
    </row>
    <row r="3156" spans="1:14" x14ac:dyDescent="0.2">
      <c r="A3156" s="77"/>
      <c r="B3156" s="172"/>
      <c r="C3156" s="173"/>
      <c r="D3156" s="174"/>
      <c r="E3156" s="174"/>
      <c r="F3156" s="175"/>
      <c r="G3156" s="176"/>
      <c r="H3156" s="176"/>
      <c r="I3156" s="175"/>
      <c r="J3156" s="175"/>
      <c r="K3156" s="175"/>
      <c r="L3156" s="175"/>
      <c r="M3156" s="175"/>
      <c r="N3156" s="177"/>
    </row>
    <row r="3157" spans="1:14" x14ac:dyDescent="0.2">
      <c r="A3157" s="77"/>
      <c r="B3157" s="172"/>
      <c r="C3157" s="173"/>
      <c r="D3157" s="174"/>
      <c r="E3157" s="174"/>
      <c r="F3157" s="175"/>
      <c r="G3157" s="176"/>
      <c r="H3157" s="176"/>
      <c r="I3157" s="175"/>
      <c r="J3157" s="175"/>
      <c r="K3157" s="175"/>
      <c r="L3157" s="175"/>
      <c r="M3157" s="175"/>
      <c r="N3157" s="177"/>
    </row>
    <row r="3158" spans="1:14" x14ac:dyDescent="0.2">
      <c r="A3158" s="77"/>
      <c r="B3158" s="172"/>
      <c r="C3158" s="173"/>
      <c r="D3158" s="174"/>
      <c r="E3158" s="174"/>
      <c r="F3158" s="175"/>
      <c r="G3158" s="176"/>
      <c r="H3158" s="176"/>
      <c r="I3158" s="175"/>
      <c r="J3158" s="175"/>
      <c r="K3158" s="175"/>
      <c r="L3158" s="175"/>
      <c r="M3158" s="175"/>
      <c r="N3158" s="177"/>
    </row>
    <row r="3159" spans="1:14" x14ac:dyDescent="0.2">
      <c r="A3159" s="77"/>
      <c r="B3159" s="172"/>
      <c r="C3159" s="173"/>
      <c r="D3159" s="174"/>
      <c r="E3159" s="174"/>
      <c r="F3159" s="175"/>
      <c r="G3159" s="176"/>
      <c r="H3159" s="176"/>
      <c r="I3159" s="175"/>
      <c r="J3159" s="175"/>
      <c r="K3159" s="175"/>
      <c r="L3159" s="175"/>
      <c r="M3159" s="175"/>
      <c r="N3159" s="177"/>
    </row>
    <row r="3160" spans="1:14" x14ac:dyDescent="0.2">
      <c r="A3160" s="77"/>
      <c r="B3160" s="172"/>
      <c r="C3160" s="173"/>
      <c r="D3160" s="174"/>
      <c r="E3160" s="174"/>
      <c r="F3160" s="175"/>
      <c r="G3160" s="176"/>
      <c r="H3160" s="176"/>
      <c r="I3160" s="175"/>
      <c r="J3160" s="175"/>
      <c r="K3160" s="175"/>
      <c r="L3160" s="175"/>
      <c r="M3160" s="175"/>
      <c r="N3160" s="177"/>
    </row>
    <row r="3161" spans="1:14" x14ac:dyDescent="0.2">
      <c r="A3161" s="77"/>
      <c r="B3161" s="172"/>
      <c r="C3161" s="173"/>
      <c r="D3161" s="174"/>
      <c r="E3161" s="174"/>
      <c r="F3161" s="175"/>
      <c r="G3161" s="176"/>
      <c r="H3161" s="176"/>
      <c r="I3161" s="175"/>
      <c r="J3161" s="175"/>
      <c r="K3161" s="175"/>
      <c r="L3161" s="175"/>
      <c r="M3161" s="175"/>
      <c r="N3161" s="177"/>
    </row>
    <row r="3162" spans="1:14" x14ac:dyDescent="0.2">
      <c r="A3162" s="77"/>
      <c r="B3162" s="172"/>
      <c r="C3162" s="173"/>
      <c r="D3162" s="174"/>
      <c r="E3162" s="174"/>
      <c r="F3162" s="175"/>
      <c r="G3162" s="176"/>
      <c r="H3162" s="176"/>
      <c r="I3162" s="175"/>
      <c r="J3162" s="175"/>
      <c r="K3162" s="175"/>
      <c r="L3162" s="175"/>
      <c r="M3162" s="175"/>
      <c r="N3162" s="177"/>
    </row>
    <row r="3163" spans="1:14" x14ac:dyDescent="0.2">
      <c r="A3163" s="77"/>
      <c r="B3163" s="172"/>
      <c r="C3163" s="173"/>
      <c r="D3163" s="174"/>
      <c r="E3163" s="174"/>
      <c r="F3163" s="175"/>
      <c r="G3163" s="176"/>
      <c r="H3163" s="176"/>
      <c r="I3163" s="175"/>
      <c r="J3163" s="175"/>
      <c r="K3163" s="175"/>
      <c r="L3163" s="175"/>
      <c r="M3163" s="175"/>
      <c r="N3163" s="177"/>
    </row>
    <row r="3164" spans="1:14" x14ac:dyDescent="0.2">
      <c r="A3164" s="77"/>
      <c r="B3164" s="172"/>
      <c r="C3164" s="173"/>
      <c r="D3164" s="174"/>
      <c r="E3164" s="174"/>
      <c r="F3164" s="175"/>
      <c r="G3164" s="176"/>
      <c r="H3164" s="176"/>
      <c r="I3164" s="175"/>
      <c r="J3164" s="175"/>
      <c r="K3164" s="175"/>
      <c r="L3164" s="175"/>
      <c r="M3164" s="175"/>
      <c r="N3164" s="177"/>
    </row>
    <row r="3165" spans="1:14" x14ac:dyDescent="0.2">
      <c r="A3165" s="77"/>
      <c r="B3165" s="172"/>
      <c r="C3165" s="173"/>
      <c r="D3165" s="174"/>
      <c r="E3165" s="174"/>
      <c r="F3165" s="175"/>
      <c r="G3165" s="176"/>
      <c r="H3165" s="176"/>
      <c r="I3165" s="175"/>
      <c r="J3165" s="175"/>
      <c r="K3165" s="175"/>
      <c r="L3165" s="175"/>
      <c r="M3165" s="175"/>
      <c r="N3165" s="177"/>
    </row>
    <row r="3166" spans="1:14" x14ac:dyDescent="0.2">
      <c r="A3166" s="77"/>
      <c r="B3166" s="172"/>
      <c r="C3166" s="173"/>
      <c r="D3166" s="174"/>
      <c r="E3166" s="174"/>
      <c r="F3166" s="175"/>
      <c r="G3166" s="176"/>
      <c r="H3166" s="176"/>
      <c r="I3166" s="175"/>
      <c r="J3166" s="175"/>
      <c r="K3166" s="175"/>
      <c r="L3166" s="175"/>
      <c r="M3166" s="175"/>
      <c r="N3166" s="177"/>
    </row>
    <row r="3167" spans="1:14" x14ac:dyDescent="0.2">
      <c r="A3167" s="77"/>
      <c r="B3167" s="172"/>
      <c r="C3167" s="173"/>
      <c r="D3167" s="174"/>
      <c r="E3167" s="174"/>
      <c r="F3167" s="175"/>
      <c r="G3167" s="176"/>
      <c r="H3167" s="176"/>
      <c r="I3167" s="175"/>
      <c r="J3167" s="175"/>
      <c r="K3167" s="175"/>
      <c r="L3167" s="175"/>
      <c r="M3167" s="175"/>
      <c r="N3167" s="177"/>
    </row>
    <row r="3168" spans="1:14" x14ac:dyDescent="0.2">
      <c r="A3168" s="77"/>
      <c r="B3168" s="172"/>
      <c r="C3168" s="173"/>
      <c r="D3168" s="174"/>
      <c r="E3168" s="174"/>
      <c r="F3168" s="175"/>
      <c r="G3168" s="176"/>
      <c r="H3168" s="176"/>
      <c r="I3168" s="175"/>
      <c r="J3168" s="175"/>
      <c r="K3168" s="175"/>
      <c r="L3168" s="175"/>
      <c r="M3168" s="175"/>
      <c r="N3168" s="177"/>
    </row>
    <row r="3169" spans="1:14" x14ac:dyDescent="0.2">
      <c r="A3169" s="77"/>
      <c r="B3169" s="172"/>
      <c r="C3169" s="173"/>
      <c r="D3169" s="174"/>
      <c r="E3169" s="174"/>
      <c r="F3169" s="175"/>
      <c r="G3169" s="176"/>
      <c r="H3169" s="176"/>
      <c r="I3169" s="175"/>
      <c r="J3169" s="175"/>
      <c r="K3169" s="175"/>
      <c r="L3169" s="175"/>
      <c r="M3169" s="175"/>
      <c r="N3169" s="177"/>
    </row>
    <row r="3170" spans="1:14" x14ac:dyDescent="0.2">
      <c r="A3170" s="77"/>
      <c r="B3170" s="172"/>
      <c r="C3170" s="173"/>
      <c r="D3170" s="174"/>
      <c r="E3170" s="174"/>
      <c r="F3170" s="175"/>
      <c r="G3170" s="176"/>
      <c r="H3170" s="176"/>
      <c r="I3170" s="175"/>
      <c r="J3170" s="175"/>
      <c r="K3170" s="175"/>
      <c r="L3170" s="175"/>
      <c r="M3170" s="175"/>
      <c r="N3170" s="177"/>
    </row>
    <row r="3171" spans="1:14" x14ac:dyDescent="0.2">
      <c r="A3171" s="77"/>
      <c r="B3171" s="172"/>
      <c r="C3171" s="173"/>
      <c r="D3171" s="174"/>
      <c r="E3171" s="174"/>
      <c r="F3171" s="175"/>
      <c r="G3171" s="176"/>
      <c r="H3171" s="176"/>
      <c r="I3171" s="175"/>
      <c r="J3171" s="175"/>
      <c r="K3171" s="175"/>
      <c r="L3171" s="175"/>
      <c r="M3171" s="175"/>
      <c r="N3171" s="177"/>
    </row>
    <row r="3172" spans="1:14" x14ac:dyDescent="0.2">
      <c r="A3172" s="77"/>
      <c r="B3172" s="172"/>
      <c r="C3172" s="173"/>
      <c r="D3172" s="174"/>
      <c r="E3172" s="174"/>
      <c r="F3172" s="175"/>
      <c r="G3172" s="176"/>
      <c r="H3172" s="176"/>
      <c r="I3172" s="175"/>
      <c r="J3172" s="175"/>
      <c r="K3172" s="175"/>
      <c r="L3172" s="175"/>
      <c r="M3172" s="175"/>
      <c r="N3172" s="177"/>
    </row>
    <row r="3173" spans="1:14" x14ac:dyDescent="0.2">
      <c r="A3173" s="77"/>
      <c r="B3173" s="172"/>
      <c r="C3173" s="173"/>
      <c r="D3173" s="174"/>
      <c r="E3173" s="174"/>
      <c r="F3173" s="175"/>
      <c r="G3173" s="176"/>
      <c r="H3173" s="176"/>
      <c r="I3173" s="175"/>
      <c r="J3173" s="175"/>
      <c r="K3173" s="175"/>
      <c r="L3173" s="175"/>
      <c r="M3173" s="175"/>
      <c r="N3173" s="177"/>
    </row>
    <row r="3174" spans="1:14" x14ac:dyDescent="0.2">
      <c r="A3174" s="77"/>
      <c r="B3174" s="172"/>
      <c r="C3174" s="173"/>
      <c r="D3174" s="174"/>
      <c r="E3174" s="174"/>
      <c r="F3174" s="175"/>
      <c r="G3174" s="176"/>
      <c r="H3174" s="176"/>
      <c r="I3174" s="175"/>
      <c r="J3174" s="175"/>
      <c r="K3174" s="175"/>
      <c r="L3174" s="175"/>
      <c r="M3174" s="175"/>
      <c r="N3174" s="177"/>
    </row>
    <row r="3175" spans="1:14" x14ac:dyDescent="0.2">
      <c r="A3175" s="77"/>
      <c r="B3175" s="172"/>
      <c r="C3175" s="173"/>
      <c r="D3175" s="174"/>
      <c r="E3175" s="174"/>
      <c r="F3175" s="175"/>
      <c r="G3175" s="176"/>
      <c r="H3175" s="176"/>
      <c r="I3175" s="175"/>
      <c r="J3175" s="175"/>
      <c r="K3175" s="175"/>
      <c r="L3175" s="175"/>
      <c r="M3175" s="175"/>
      <c r="N3175" s="177"/>
    </row>
    <row r="3176" spans="1:14" x14ac:dyDescent="0.2">
      <c r="A3176" s="77"/>
      <c r="B3176" s="172"/>
      <c r="C3176" s="173"/>
      <c r="D3176" s="174"/>
      <c r="E3176" s="174"/>
      <c r="F3176" s="175"/>
      <c r="G3176" s="176"/>
      <c r="H3176" s="176"/>
      <c r="I3176" s="175"/>
      <c r="J3176" s="175"/>
      <c r="K3176" s="175"/>
      <c r="L3176" s="175"/>
      <c r="M3176" s="175"/>
      <c r="N3176" s="177"/>
    </row>
    <row r="3177" spans="1:14" x14ac:dyDescent="0.2">
      <c r="A3177" s="77"/>
      <c r="B3177" s="172"/>
      <c r="C3177" s="173"/>
      <c r="D3177" s="174"/>
      <c r="E3177" s="174"/>
      <c r="F3177" s="175"/>
      <c r="G3177" s="176"/>
      <c r="H3177" s="176"/>
      <c r="I3177" s="175"/>
      <c r="J3177" s="175"/>
      <c r="K3177" s="175"/>
      <c r="L3177" s="175"/>
      <c r="M3177" s="175"/>
      <c r="N3177" s="177"/>
    </row>
    <row r="3178" spans="1:14" x14ac:dyDescent="0.2">
      <c r="A3178" s="77"/>
      <c r="B3178" s="172"/>
      <c r="C3178" s="173"/>
      <c r="D3178" s="174"/>
      <c r="E3178" s="174"/>
      <c r="F3178" s="175"/>
      <c r="G3178" s="176"/>
      <c r="H3178" s="176"/>
      <c r="I3178" s="175"/>
      <c r="J3178" s="175"/>
      <c r="K3178" s="175"/>
      <c r="L3178" s="175"/>
      <c r="M3178" s="175"/>
      <c r="N3178" s="177"/>
    </row>
    <row r="3179" spans="1:14" x14ac:dyDescent="0.2">
      <c r="A3179" s="77"/>
      <c r="B3179" s="172"/>
      <c r="C3179" s="173"/>
      <c r="D3179" s="174"/>
      <c r="E3179" s="174"/>
      <c r="F3179" s="175"/>
      <c r="G3179" s="176"/>
      <c r="H3179" s="176"/>
      <c r="I3179" s="175"/>
      <c r="J3179" s="175"/>
      <c r="K3179" s="175"/>
      <c r="L3179" s="175"/>
      <c r="M3179" s="175"/>
      <c r="N3179" s="177"/>
    </row>
    <row r="3180" spans="1:14" x14ac:dyDescent="0.2">
      <c r="A3180" s="77"/>
      <c r="B3180" s="172"/>
      <c r="C3180" s="173"/>
      <c r="D3180" s="174"/>
      <c r="E3180" s="174"/>
      <c r="F3180" s="175"/>
      <c r="G3180" s="176"/>
      <c r="H3180" s="176"/>
      <c r="I3180" s="175"/>
      <c r="J3180" s="175"/>
      <c r="K3180" s="175"/>
      <c r="L3180" s="175"/>
      <c r="M3180" s="175"/>
      <c r="N3180" s="177"/>
    </row>
    <row r="3181" spans="1:14" x14ac:dyDescent="0.2">
      <c r="A3181" s="77"/>
      <c r="B3181" s="172"/>
      <c r="C3181" s="173"/>
      <c r="D3181" s="174"/>
      <c r="E3181" s="174"/>
      <c r="F3181" s="175"/>
      <c r="G3181" s="176"/>
      <c r="H3181" s="176"/>
      <c r="I3181" s="175"/>
      <c r="J3181" s="175"/>
      <c r="K3181" s="175"/>
      <c r="L3181" s="175"/>
      <c r="M3181" s="175"/>
      <c r="N3181" s="177"/>
    </row>
    <row r="3182" spans="1:14" x14ac:dyDescent="0.2">
      <c r="A3182" s="77"/>
      <c r="B3182" s="172"/>
      <c r="C3182" s="173"/>
      <c r="D3182" s="174"/>
      <c r="E3182" s="174"/>
      <c r="F3182" s="175"/>
      <c r="G3182" s="176"/>
      <c r="H3182" s="176"/>
      <c r="I3182" s="175"/>
      <c r="J3182" s="175"/>
      <c r="K3182" s="175"/>
      <c r="L3182" s="175"/>
      <c r="M3182" s="175"/>
      <c r="N3182" s="177"/>
    </row>
    <row r="3183" spans="1:14" x14ac:dyDescent="0.2">
      <c r="A3183" s="77"/>
      <c r="B3183" s="172"/>
      <c r="C3183" s="173"/>
      <c r="D3183" s="174"/>
      <c r="E3183" s="174"/>
      <c r="F3183" s="175"/>
      <c r="G3183" s="176"/>
      <c r="H3183" s="176"/>
      <c r="I3183" s="175"/>
      <c r="J3183" s="175"/>
      <c r="K3183" s="175"/>
      <c r="L3183" s="175"/>
      <c r="M3183" s="175"/>
      <c r="N3183" s="177"/>
    </row>
    <row r="3184" spans="1:14" x14ac:dyDescent="0.2">
      <c r="A3184" s="77"/>
      <c r="B3184" s="172"/>
      <c r="C3184" s="173"/>
      <c r="D3184" s="174"/>
      <c r="E3184" s="174"/>
      <c r="F3184" s="175"/>
      <c r="G3184" s="176"/>
      <c r="H3184" s="176"/>
      <c r="I3184" s="175"/>
      <c r="J3184" s="175"/>
      <c r="K3184" s="175"/>
      <c r="L3184" s="175"/>
      <c r="M3184" s="175"/>
      <c r="N3184" s="177"/>
    </row>
    <row r="3185" spans="1:14" x14ac:dyDescent="0.2">
      <c r="A3185" s="77"/>
      <c r="B3185" s="172"/>
      <c r="C3185" s="173"/>
      <c r="D3185" s="174"/>
      <c r="E3185" s="174"/>
      <c r="F3185" s="175"/>
      <c r="G3185" s="176"/>
      <c r="H3185" s="176"/>
      <c r="I3185" s="175"/>
      <c r="J3185" s="175"/>
      <c r="K3185" s="175"/>
      <c r="L3185" s="175"/>
      <c r="M3185" s="175"/>
      <c r="N3185" s="177"/>
    </row>
    <row r="3186" spans="1:14" x14ac:dyDescent="0.2">
      <c r="A3186" s="77"/>
      <c r="B3186" s="172"/>
      <c r="C3186" s="173"/>
      <c r="D3186" s="174"/>
      <c r="E3186" s="174"/>
      <c r="F3186" s="175"/>
      <c r="G3186" s="176"/>
      <c r="H3186" s="176"/>
      <c r="I3186" s="175"/>
      <c r="J3186" s="175"/>
      <c r="K3186" s="175"/>
      <c r="L3186" s="175"/>
      <c r="M3186" s="175"/>
      <c r="N3186" s="177"/>
    </row>
    <row r="3187" spans="1:14" x14ac:dyDescent="0.2">
      <c r="A3187" s="77"/>
      <c r="B3187" s="172"/>
      <c r="C3187" s="173"/>
      <c r="D3187" s="174"/>
      <c r="E3187" s="174"/>
      <c r="F3187" s="175"/>
      <c r="G3187" s="176"/>
      <c r="H3187" s="176"/>
      <c r="I3187" s="175"/>
      <c r="J3187" s="175"/>
      <c r="K3187" s="175"/>
      <c r="L3187" s="175"/>
      <c r="M3187" s="175"/>
      <c r="N3187" s="177"/>
    </row>
    <row r="3188" spans="1:14" x14ac:dyDescent="0.2">
      <c r="A3188" s="77"/>
      <c r="B3188" s="172"/>
      <c r="C3188" s="173"/>
      <c r="D3188" s="174"/>
      <c r="E3188" s="174"/>
      <c r="F3188" s="175"/>
      <c r="G3188" s="176"/>
      <c r="H3188" s="176"/>
      <c r="I3188" s="175"/>
      <c r="J3188" s="175"/>
      <c r="K3188" s="175"/>
      <c r="L3188" s="175"/>
      <c r="M3188" s="175"/>
      <c r="N3188" s="177"/>
    </row>
    <row r="3189" spans="1:14" x14ac:dyDescent="0.2">
      <c r="A3189" s="77"/>
      <c r="B3189" s="172"/>
      <c r="C3189" s="173"/>
      <c r="D3189" s="174"/>
      <c r="E3189" s="174"/>
      <c r="F3189" s="175"/>
      <c r="G3189" s="176"/>
      <c r="H3189" s="176"/>
      <c r="I3189" s="175"/>
      <c r="J3189" s="175"/>
      <c r="K3189" s="175"/>
      <c r="L3189" s="175"/>
      <c r="M3189" s="175"/>
      <c r="N3189" s="177"/>
    </row>
    <row r="3190" spans="1:14" x14ac:dyDescent="0.2">
      <c r="A3190" s="77"/>
      <c r="B3190" s="172"/>
      <c r="C3190" s="173"/>
      <c r="D3190" s="174"/>
      <c r="E3190" s="174"/>
      <c r="F3190" s="175"/>
      <c r="G3190" s="176"/>
      <c r="H3190" s="176"/>
      <c r="I3190" s="175"/>
      <c r="J3190" s="175"/>
      <c r="K3190" s="175"/>
      <c r="L3190" s="175"/>
      <c r="M3190" s="175"/>
      <c r="N3190" s="177"/>
    </row>
    <row r="3191" spans="1:14" x14ac:dyDescent="0.2">
      <c r="A3191" s="77"/>
      <c r="B3191" s="172"/>
      <c r="C3191" s="173"/>
      <c r="D3191" s="174"/>
      <c r="E3191" s="174"/>
      <c r="F3191" s="175"/>
      <c r="G3191" s="176"/>
      <c r="H3191" s="176"/>
      <c r="I3191" s="175"/>
      <c r="J3191" s="175"/>
      <c r="K3191" s="175"/>
      <c r="L3191" s="175"/>
      <c r="M3191" s="175"/>
      <c r="N3191" s="177"/>
    </row>
    <row r="3192" spans="1:14" x14ac:dyDescent="0.2">
      <c r="A3192" s="77"/>
      <c r="B3192" s="172"/>
      <c r="C3192" s="173"/>
      <c r="D3192" s="174"/>
      <c r="E3192" s="174"/>
      <c r="F3192" s="175"/>
      <c r="G3192" s="176"/>
      <c r="H3192" s="176"/>
      <c r="I3192" s="175"/>
      <c r="J3192" s="175"/>
      <c r="K3192" s="175"/>
      <c r="L3192" s="175"/>
      <c r="M3192" s="175"/>
      <c r="N3192" s="177"/>
    </row>
    <row r="3193" spans="1:14" x14ac:dyDescent="0.2">
      <c r="A3193" s="77"/>
      <c r="B3193" s="172"/>
      <c r="C3193" s="173"/>
      <c r="D3193" s="174"/>
      <c r="E3193" s="174"/>
      <c r="F3193" s="175"/>
      <c r="G3193" s="176"/>
      <c r="H3193" s="176"/>
      <c r="I3193" s="175"/>
      <c r="J3193" s="175"/>
      <c r="K3193" s="175"/>
      <c r="L3193" s="175"/>
      <c r="M3193" s="175"/>
      <c r="N3193" s="177"/>
    </row>
    <row r="3194" spans="1:14" x14ac:dyDescent="0.2">
      <c r="A3194" s="77"/>
      <c r="B3194" s="172"/>
      <c r="C3194" s="173"/>
      <c r="D3194" s="174"/>
      <c r="E3194" s="174"/>
      <c r="F3194" s="175"/>
      <c r="G3194" s="176"/>
      <c r="H3194" s="176"/>
      <c r="I3194" s="175"/>
      <c r="J3194" s="175"/>
      <c r="K3194" s="175"/>
      <c r="L3194" s="175"/>
      <c r="M3194" s="175"/>
      <c r="N3194" s="177"/>
    </row>
    <row r="3195" spans="1:14" x14ac:dyDescent="0.2">
      <c r="A3195" s="77"/>
      <c r="B3195" s="172"/>
      <c r="C3195" s="173"/>
      <c r="D3195" s="174"/>
      <c r="E3195" s="174"/>
      <c r="F3195" s="175"/>
      <c r="G3195" s="176"/>
      <c r="H3195" s="176"/>
      <c r="I3195" s="175"/>
      <c r="J3195" s="175"/>
      <c r="K3195" s="175"/>
      <c r="L3195" s="175"/>
      <c r="M3195" s="175"/>
      <c r="N3195" s="177"/>
    </row>
    <row r="3196" spans="1:14" x14ac:dyDescent="0.2">
      <c r="A3196" s="77"/>
      <c r="B3196" s="172"/>
      <c r="C3196" s="173"/>
      <c r="D3196" s="174"/>
      <c r="E3196" s="174"/>
      <c r="F3196" s="175"/>
      <c r="G3196" s="176"/>
      <c r="H3196" s="176"/>
      <c r="I3196" s="175"/>
      <c r="J3196" s="175"/>
      <c r="K3196" s="175"/>
      <c r="L3196" s="175"/>
      <c r="M3196" s="175"/>
      <c r="N3196" s="177"/>
    </row>
    <row r="3197" spans="1:14" x14ac:dyDescent="0.2">
      <c r="A3197" s="77"/>
      <c r="B3197" s="172"/>
      <c r="C3197" s="173"/>
      <c r="D3197" s="174"/>
      <c r="E3197" s="174"/>
      <c r="F3197" s="175"/>
      <c r="G3197" s="176"/>
      <c r="H3197" s="176"/>
      <c r="I3197" s="175"/>
      <c r="J3197" s="175"/>
      <c r="K3197" s="175"/>
      <c r="L3197" s="175"/>
      <c r="M3197" s="175"/>
      <c r="N3197" s="177"/>
    </row>
    <row r="3198" spans="1:14" x14ac:dyDescent="0.2">
      <c r="A3198" s="77"/>
      <c r="B3198" s="172"/>
      <c r="C3198" s="173"/>
      <c r="D3198" s="174"/>
      <c r="E3198" s="174"/>
      <c r="F3198" s="175"/>
      <c r="G3198" s="176"/>
      <c r="H3198" s="176"/>
      <c r="I3198" s="175"/>
      <c r="J3198" s="175"/>
      <c r="K3198" s="175"/>
      <c r="L3198" s="175"/>
      <c r="M3198" s="175"/>
      <c r="N3198" s="177"/>
    </row>
    <row r="3199" spans="1:14" x14ac:dyDescent="0.2">
      <c r="A3199" s="77"/>
      <c r="B3199" s="172"/>
      <c r="C3199" s="173"/>
      <c r="D3199" s="174"/>
      <c r="E3199" s="174"/>
      <c r="F3199" s="175"/>
      <c r="G3199" s="176"/>
      <c r="H3199" s="176"/>
      <c r="I3199" s="175"/>
      <c r="J3199" s="175"/>
      <c r="K3199" s="175"/>
      <c r="L3199" s="175"/>
      <c r="M3199" s="175"/>
      <c r="N3199" s="177"/>
    </row>
    <row r="3200" spans="1:14" x14ac:dyDescent="0.2">
      <c r="A3200" s="77"/>
      <c r="B3200" s="172"/>
      <c r="C3200" s="173"/>
      <c r="D3200" s="174"/>
      <c r="E3200" s="174"/>
      <c r="F3200" s="175"/>
      <c r="G3200" s="176"/>
      <c r="H3200" s="176"/>
      <c r="I3200" s="175"/>
      <c r="J3200" s="175"/>
      <c r="K3200" s="175"/>
      <c r="L3200" s="175"/>
      <c r="M3200" s="175"/>
      <c r="N3200" s="177"/>
    </row>
    <row r="3201" spans="1:14" x14ac:dyDescent="0.2">
      <c r="A3201" s="77"/>
      <c r="B3201" s="172"/>
      <c r="C3201" s="173"/>
      <c r="D3201" s="174"/>
      <c r="E3201" s="174"/>
      <c r="F3201" s="175"/>
      <c r="G3201" s="176"/>
      <c r="H3201" s="176"/>
      <c r="I3201" s="175"/>
      <c r="J3201" s="175"/>
      <c r="K3201" s="175"/>
      <c r="L3201" s="175"/>
      <c r="M3201" s="175"/>
      <c r="N3201" s="177"/>
    </row>
    <row r="3202" spans="1:14" x14ac:dyDescent="0.2">
      <c r="A3202" s="77"/>
      <c r="B3202" s="172"/>
      <c r="C3202" s="173"/>
      <c r="D3202" s="174"/>
      <c r="E3202" s="174"/>
      <c r="F3202" s="175"/>
      <c r="G3202" s="176"/>
      <c r="H3202" s="176"/>
      <c r="I3202" s="175"/>
      <c r="J3202" s="175"/>
      <c r="K3202" s="175"/>
      <c r="L3202" s="175"/>
      <c r="M3202" s="175"/>
      <c r="N3202" s="177"/>
    </row>
    <row r="3203" spans="1:14" x14ac:dyDescent="0.2">
      <c r="A3203" s="77"/>
      <c r="B3203" s="172"/>
      <c r="C3203" s="173"/>
      <c r="D3203" s="174"/>
      <c r="E3203" s="174"/>
      <c r="F3203" s="175"/>
      <c r="G3203" s="176"/>
      <c r="H3203" s="176"/>
      <c r="I3203" s="175"/>
      <c r="J3203" s="175"/>
      <c r="K3203" s="175"/>
      <c r="L3203" s="175"/>
      <c r="M3203" s="175"/>
      <c r="N3203" s="177"/>
    </row>
    <row r="3204" spans="1:14" x14ac:dyDescent="0.2">
      <c r="A3204" s="77"/>
      <c r="B3204" s="172"/>
      <c r="C3204" s="173"/>
      <c r="D3204" s="174"/>
      <c r="E3204" s="174"/>
      <c r="F3204" s="175"/>
      <c r="G3204" s="176"/>
      <c r="H3204" s="176"/>
      <c r="I3204" s="175"/>
      <c r="J3204" s="175"/>
      <c r="K3204" s="175"/>
      <c r="L3204" s="175"/>
      <c r="M3204" s="175"/>
      <c r="N3204" s="177"/>
    </row>
    <row r="3205" spans="1:14" x14ac:dyDescent="0.2">
      <c r="A3205" s="77"/>
      <c r="B3205" s="172"/>
      <c r="C3205" s="173"/>
      <c r="D3205" s="174"/>
      <c r="E3205" s="174"/>
      <c r="F3205" s="175"/>
      <c r="G3205" s="176"/>
      <c r="H3205" s="176"/>
      <c r="I3205" s="175"/>
      <c r="J3205" s="175"/>
      <c r="K3205" s="175"/>
      <c r="L3205" s="175"/>
      <c r="M3205" s="175"/>
      <c r="N3205" s="177"/>
    </row>
    <row r="3206" spans="1:14" x14ac:dyDescent="0.2">
      <c r="A3206" s="77"/>
      <c r="B3206" s="172"/>
      <c r="C3206" s="173"/>
      <c r="D3206" s="174"/>
      <c r="E3206" s="174"/>
      <c r="F3206" s="175"/>
      <c r="G3206" s="176"/>
      <c r="H3206" s="176"/>
      <c r="I3206" s="175"/>
      <c r="J3206" s="175"/>
      <c r="K3206" s="175"/>
      <c r="L3206" s="175"/>
      <c r="M3206" s="175"/>
      <c r="N3206" s="177"/>
    </row>
    <row r="3207" spans="1:14" x14ac:dyDescent="0.2">
      <c r="A3207" s="77"/>
      <c r="B3207" s="172"/>
      <c r="C3207" s="173"/>
      <c r="D3207" s="174"/>
      <c r="E3207" s="174"/>
      <c r="F3207" s="175"/>
      <c r="G3207" s="176"/>
      <c r="H3207" s="176"/>
      <c r="I3207" s="175"/>
      <c r="J3207" s="175"/>
      <c r="K3207" s="175"/>
      <c r="L3207" s="175"/>
      <c r="M3207" s="175"/>
      <c r="N3207" s="177"/>
    </row>
    <row r="3208" spans="1:14" x14ac:dyDescent="0.2">
      <c r="A3208" s="77"/>
      <c r="B3208" s="172"/>
      <c r="C3208" s="173"/>
      <c r="D3208" s="174"/>
      <c r="E3208" s="174"/>
      <c r="F3208" s="175"/>
      <c r="G3208" s="176"/>
      <c r="H3208" s="176"/>
      <c r="I3208" s="175"/>
      <c r="J3208" s="175"/>
      <c r="K3208" s="175"/>
      <c r="L3208" s="175"/>
      <c r="M3208" s="175"/>
      <c r="N3208" s="177"/>
    </row>
    <row r="3209" spans="1:14" x14ac:dyDescent="0.2">
      <c r="A3209" s="77"/>
      <c r="B3209" s="172"/>
      <c r="C3209" s="173"/>
      <c r="D3209" s="174"/>
      <c r="E3209" s="174"/>
      <c r="F3209" s="175"/>
      <c r="G3209" s="176"/>
      <c r="H3209" s="176"/>
      <c r="I3209" s="175"/>
      <c r="J3209" s="175"/>
      <c r="K3209" s="175"/>
      <c r="L3209" s="175"/>
      <c r="M3209" s="175"/>
      <c r="N3209" s="177"/>
    </row>
    <row r="3210" spans="1:14" x14ac:dyDescent="0.2">
      <c r="A3210" s="77"/>
      <c r="B3210" s="172"/>
      <c r="C3210" s="173"/>
      <c r="D3210" s="174"/>
      <c r="E3210" s="174"/>
      <c r="F3210" s="175"/>
      <c r="G3210" s="176"/>
      <c r="H3210" s="176"/>
      <c r="I3210" s="175"/>
      <c r="J3210" s="175"/>
      <c r="K3210" s="175"/>
      <c r="L3210" s="175"/>
      <c r="M3210" s="175"/>
      <c r="N3210" s="177"/>
    </row>
    <row r="3211" spans="1:14" x14ac:dyDescent="0.2">
      <c r="A3211" s="77"/>
      <c r="B3211" s="172"/>
      <c r="C3211" s="173"/>
      <c r="D3211" s="174"/>
      <c r="E3211" s="174"/>
      <c r="F3211" s="175"/>
      <c r="G3211" s="176"/>
      <c r="H3211" s="176"/>
      <c r="I3211" s="175"/>
      <c r="J3211" s="175"/>
      <c r="K3211" s="175"/>
      <c r="L3211" s="175"/>
      <c r="M3211" s="175"/>
      <c r="N3211" s="177"/>
    </row>
    <row r="3212" spans="1:14" x14ac:dyDescent="0.2">
      <c r="A3212" s="77"/>
      <c r="B3212" s="172"/>
      <c r="C3212" s="173"/>
      <c r="D3212" s="174"/>
      <c r="E3212" s="174"/>
      <c r="F3212" s="175"/>
      <c r="G3212" s="176"/>
      <c r="H3212" s="176"/>
      <c r="I3212" s="175"/>
      <c r="J3212" s="175"/>
      <c r="K3212" s="175"/>
      <c r="L3212" s="175"/>
      <c r="M3212" s="175"/>
      <c r="N3212" s="177"/>
    </row>
    <row r="3213" spans="1:14" x14ac:dyDescent="0.2">
      <c r="A3213" s="77"/>
      <c r="B3213" s="172"/>
      <c r="C3213" s="173"/>
      <c r="D3213" s="174"/>
      <c r="E3213" s="174"/>
      <c r="F3213" s="175"/>
      <c r="G3213" s="176"/>
      <c r="H3213" s="176"/>
      <c r="I3213" s="175"/>
      <c r="J3213" s="175"/>
      <c r="K3213" s="175"/>
      <c r="L3213" s="175"/>
      <c r="M3213" s="175"/>
      <c r="N3213" s="177"/>
    </row>
    <row r="3214" spans="1:14" x14ac:dyDescent="0.2">
      <c r="A3214" s="77"/>
      <c r="B3214" s="172"/>
      <c r="C3214" s="173"/>
      <c r="D3214" s="174"/>
      <c r="E3214" s="174"/>
      <c r="F3214" s="175"/>
      <c r="G3214" s="176"/>
      <c r="H3214" s="176"/>
      <c r="I3214" s="175"/>
      <c r="J3214" s="175"/>
      <c r="K3214" s="175"/>
      <c r="L3214" s="175"/>
      <c r="M3214" s="175"/>
      <c r="N3214" s="177"/>
    </row>
    <row r="3215" spans="1:14" x14ac:dyDescent="0.2">
      <c r="A3215" s="77"/>
      <c r="B3215" s="172"/>
      <c r="C3215" s="173"/>
      <c r="D3215" s="174"/>
      <c r="E3215" s="174"/>
      <c r="F3215" s="175"/>
      <c r="G3215" s="176"/>
      <c r="H3215" s="176"/>
      <c r="I3215" s="175"/>
      <c r="J3215" s="175"/>
      <c r="K3215" s="175"/>
      <c r="L3215" s="175"/>
      <c r="M3215" s="175"/>
      <c r="N3215" s="177"/>
    </row>
    <row r="3216" spans="1:14" x14ac:dyDescent="0.2">
      <c r="A3216" s="77"/>
      <c r="B3216" s="172"/>
      <c r="C3216" s="173"/>
      <c r="D3216" s="174"/>
      <c r="E3216" s="174"/>
      <c r="F3216" s="175"/>
      <c r="G3216" s="176"/>
      <c r="H3216" s="176"/>
      <c r="I3216" s="175"/>
      <c r="J3216" s="175"/>
      <c r="K3216" s="175"/>
      <c r="L3216" s="175"/>
      <c r="M3216" s="175"/>
      <c r="N3216" s="177"/>
    </row>
    <row r="3217" spans="1:14" x14ac:dyDescent="0.2">
      <c r="A3217" s="77"/>
      <c r="B3217" s="172"/>
      <c r="C3217" s="173"/>
      <c r="D3217" s="174"/>
      <c r="E3217" s="174"/>
      <c r="F3217" s="175"/>
      <c r="G3217" s="176"/>
      <c r="H3217" s="176"/>
      <c r="I3217" s="175"/>
      <c r="J3217" s="175"/>
      <c r="K3217" s="175"/>
      <c r="L3217" s="175"/>
      <c r="M3217" s="175"/>
      <c r="N3217" s="177"/>
    </row>
    <row r="3218" spans="1:14" x14ac:dyDescent="0.2">
      <c r="A3218" s="77"/>
      <c r="B3218" s="172"/>
      <c r="C3218" s="173"/>
      <c r="D3218" s="174"/>
      <c r="E3218" s="174"/>
      <c r="F3218" s="175"/>
      <c r="G3218" s="176"/>
      <c r="H3218" s="176"/>
      <c r="I3218" s="175"/>
      <c r="J3218" s="175"/>
      <c r="K3218" s="175"/>
      <c r="L3218" s="175"/>
      <c r="M3218" s="175"/>
      <c r="N3218" s="177"/>
    </row>
    <row r="3219" spans="1:14" x14ac:dyDescent="0.2">
      <c r="A3219" s="77"/>
      <c r="B3219" s="172"/>
      <c r="C3219" s="173"/>
      <c r="D3219" s="174"/>
      <c r="E3219" s="174"/>
      <c r="F3219" s="175"/>
      <c r="G3219" s="176"/>
      <c r="H3219" s="176"/>
      <c r="I3219" s="175"/>
      <c r="J3219" s="175"/>
      <c r="K3219" s="175"/>
      <c r="L3219" s="175"/>
      <c r="M3219" s="175"/>
      <c r="N3219" s="177"/>
    </row>
    <row r="3220" spans="1:14" x14ac:dyDescent="0.2">
      <c r="A3220" s="77"/>
      <c r="B3220" s="172"/>
      <c r="C3220" s="173"/>
      <c r="D3220" s="174"/>
      <c r="E3220" s="174"/>
      <c r="F3220" s="175"/>
      <c r="G3220" s="176"/>
      <c r="H3220" s="176"/>
      <c r="I3220" s="175"/>
      <c r="J3220" s="175"/>
      <c r="K3220" s="175"/>
      <c r="L3220" s="175"/>
      <c r="M3220" s="175"/>
      <c r="N3220" s="177"/>
    </row>
    <row r="3221" spans="1:14" x14ac:dyDescent="0.2">
      <c r="A3221" s="77"/>
      <c r="B3221" s="172"/>
      <c r="C3221" s="173"/>
      <c r="D3221" s="174"/>
      <c r="E3221" s="174"/>
      <c r="F3221" s="175"/>
      <c r="G3221" s="176"/>
      <c r="H3221" s="176"/>
      <c r="I3221" s="175"/>
      <c r="J3221" s="175"/>
      <c r="K3221" s="175"/>
      <c r="L3221" s="175"/>
      <c r="M3221" s="175"/>
      <c r="N3221" s="177"/>
    </row>
    <row r="3222" spans="1:14" x14ac:dyDescent="0.2">
      <c r="A3222" s="77"/>
      <c r="B3222" s="172"/>
      <c r="C3222" s="173"/>
      <c r="D3222" s="174"/>
      <c r="E3222" s="174"/>
      <c r="F3222" s="175"/>
      <c r="G3222" s="176"/>
      <c r="H3222" s="176"/>
      <c r="I3222" s="175"/>
      <c r="J3222" s="175"/>
      <c r="K3222" s="175"/>
      <c r="L3222" s="175"/>
      <c r="M3222" s="175"/>
      <c r="N3222" s="177"/>
    </row>
    <row r="3223" spans="1:14" x14ac:dyDescent="0.2">
      <c r="A3223" s="77"/>
      <c r="B3223" s="172"/>
      <c r="C3223" s="173"/>
      <c r="D3223" s="174"/>
      <c r="E3223" s="174"/>
      <c r="F3223" s="175"/>
      <c r="G3223" s="176"/>
      <c r="H3223" s="176"/>
      <c r="I3223" s="175"/>
      <c r="J3223" s="175"/>
      <c r="K3223" s="175"/>
      <c r="L3223" s="175"/>
      <c r="M3223" s="175"/>
      <c r="N3223" s="177"/>
    </row>
    <row r="3224" spans="1:14" x14ac:dyDescent="0.2">
      <c r="A3224" s="77"/>
      <c r="B3224" s="172"/>
      <c r="C3224" s="173"/>
      <c r="D3224" s="174"/>
      <c r="E3224" s="174"/>
      <c r="F3224" s="175"/>
      <c r="G3224" s="176"/>
      <c r="H3224" s="176"/>
      <c r="I3224" s="175"/>
      <c r="J3224" s="175"/>
      <c r="K3224" s="175"/>
      <c r="L3224" s="175"/>
      <c r="M3224" s="175"/>
      <c r="N3224" s="177"/>
    </row>
    <row r="3225" spans="1:14" x14ac:dyDescent="0.2">
      <c r="A3225" s="77"/>
      <c r="B3225" s="172"/>
      <c r="C3225" s="173"/>
      <c r="D3225" s="174"/>
      <c r="E3225" s="174"/>
      <c r="F3225" s="175"/>
      <c r="G3225" s="176"/>
      <c r="H3225" s="176"/>
      <c r="I3225" s="175"/>
      <c r="J3225" s="175"/>
      <c r="K3225" s="175"/>
      <c r="L3225" s="175"/>
      <c r="M3225" s="175"/>
      <c r="N3225" s="177"/>
    </row>
    <row r="3226" spans="1:14" x14ac:dyDescent="0.2">
      <c r="A3226" s="77"/>
      <c r="B3226" s="172"/>
      <c r="C3226" s="173"/>
      <c r="D3226" s="174"/>
      <c r="E3226" s="174"/>
      <c r="F3226" s="175"/>
      <c r="G3226" s="176"/>
      <c r="H3226" s="176"/>
      <c r="I3226" s="175"/>
      <c r="J3226" s="175"/>
      <c r="K3226" s="175"/>
      <c r="L3226" s="175"/>
      <c r="M3226" s="175"/>
      <c r="N3226" s="177"/>
    </row>
    <row r="3227" spans="1:14" x14ac:dyDescent="0.2">
      <c r="A3227" s="77"/>
      <c r="B3227" s="172"/>
      <c r="C3227" s="173"/>
      <c r="D3227" s="174"/>
      <c r="E3227" s="174"/>
      <c r="F3227" s="175"/>
      <c r="G3227" s="176"/>
      <c r="H3227" s="176"/>
      <c r="I3227" s="175"/>
      <c r="J3227" s="175"/>
      <c r="K3227" s="175"/>
      <c r="L3227" s="175"/>
      <c r="M3227" s="175"/>
      <c r="N3227" s="177"/>
    </row>
    <row r="3228" spans="1:14" x14ac:dyDescent="0.2">
      <c r="A3228" s="77"/>
      <c r="B3228" s="172"/>
      <c r="C3228" s="173"/>
      <c r="D3228" s="174"/>
      <c r="E3228" s="174"/>
      <c r="F3228" s="175"/>
      <c r="G3228" s="176"/>
      <c r="H3228" s="176"/>
      <c r="I3228" s="175"/>
      <c r="J3228" s="175"/>
      <c r="K3228" s="175"/>
      <c r="L3228" s="175"/>
      <c r="M3228" s="175"/>
      <c r="N3228" s="177"/>
    </row>
    <row r="3229" spans="1:14" x14ac:dyDescent="0.2">
      <c r="A3229" s="77"/>
      <c r="B3229" s="172"/>
      <c r="C3229" s="173"/>
      <c r="D3229" s="174"/>
      <c r="E3229" s="174"/>
      <c r="F3229" s="175"/>
      <c r="G3229" s="176"/>
      <c r="H3229" s="176"/>
      <c r="I3229" s="175"/>
      <c r="J3229" s="175"/>
      <c r="K3229" s="175"/>
      <c r="L3229" s="175"/>
      <c r="M3229" s="175"/>
      <c r="N3229" s="177"/>
    </row>
    <row r="3230" spans="1:14" x14ac:dyDescent="0.2">
      <c r="A3230" s="77"/>
      <c r="B3230" s="172"/>
      <c r="C3230" s="173"/>
      <c r="D3230" s="174"/>
      <c r="E3230" s="174"/>
      <c r="F3230" s="175"/>
      <c r="G3230" s="176"/>
      <c r="H3230" s="176"/>
      <c r="I3230" s="175"/>
      <c r="J3230" s="175"/>
      <c r="K3230" s="175"/>
      <c r="L3230" s="175"/>
      <c r="M3230" s="175"/>
      <c r="N3230" s="177"/>
    </row>
    <row r="3231" spans="1:14" x14ac:dyDescent="0.2">
      <c r="A3231" s="77"/>
      <c r="B3231" s="172"/>
      <c r="C3231" s="173"/>
      <c r="D3231" s="174"/>
      <c r="E3231" s="174"/>
      <c r="F3231" s="175"/>
      <c r="G3231" s="176"/>
      <c r="H3231" s="176"/>
      <c r="I3231" s="175"/>
      <c r="J3231" s="175"/>
      <c r="K3231" s="175"/>
      <c r="L3231" s="175"/>
      <c r="M3231" s="175"/>
      <c r="N3231" s="177"/>
    </row>
    <row r="3232" spans="1:14" x14ac:dyDescent="0.2">
      <c r="A3232" s="77"/>
      <c r="B3232" s="172"/>
      <c r="C3232" s="173"/>
      <c r="D3232" s="174"/>
      <c r="E3232" s="174"/>
      <c r="F3232" s="175"/>
      <c r="G3232" s="176"/>
      <c r="H3232" s="176"/>
      <c r="I3232" s="175"/>
      <c r="J3232" s="175"/>
      <c r="K3232" s="175"/>
      <c r="L3232" s="175"/>
      <c r="M3232" s="175"/>
      <c r="N3232" s="177"/>
    </row>
    <row r="3233" spans="1:14" x14ac:dyDescent="0.2">
      <c r="A3233" s="77"/>
      <c r="B3233" s="172"/>
      <c r="C3233" s="173"/>
      <c r="D3233" s="174"/>
      <c r="E3233" s="174"/>
      <c r="F3233" s="175"/>
      <c r="G3233" s="176"/>
      <c r="H3233" s="176"/>
      <c r="I3233" s="175"/>
      <c r="J3233" s="175"/>
      <c r="K3233" s="175"/>
      <c r="L3233" s="175"/>
      <c r="M3233" s="175"/>
      <c r="N3233" s="177"/>
    </row>
    <row r="3234" spans="1:14" x14ac:dyDescent="0.2">
      <c r="A3234" s="77"/>
      <c r="B3234" s="172"/>
      <c r="C3234" s="173"/>
      <c r="D3234" s="174"/>
      <c r="E3234" s="174"/>
      <c r="F3234" s="175"/>
      <c r="G3234" s="176"/>
      <c r="H3234" s="176"/>
      <c r="I3234" s="175"/>
      <c r="J3234" s="175"/>
      <c r="K3234" s="175"/>
      <c r="L3234" s="175"/>
      <c r="M3234" s="175"/>
      <c r="N3234" s="177"/>
    </row>
    <row r="3235" spans="1:14" x14ac:dyDescent="0.2">
      <c r="A3235" s="77"/>
      <c r="B3235" s="172"/>
      <c r="C3235" s="173"/>
      <c r="D3235" s="174"/>
      <c r="E3235" s="174"/>
      <c r="F3235" s="175"/>
      <c r="G3235" s="176"/>
      <c r="H3235" s="176"/>
      <c r="I3235" s="175"/>
      <c r="J3235" s="175"/>
      <c r="K3235" s="175"/>
      <c r="L3235" s="175"/>
      <c r="M3235" s="175"/>
      <c r="N3235" s="177"/>
    </row>
    <row r="3236" spans="1:14" x14ac:dyDescent="0.2">
      <c r="A3236" s="77"/>
      <c r="B3236" s="172"/>
      <c r="C3236" s="173"/>
      <c r="D3236" s="174"/>
      <c r="E3236" s="174"/>
      <c r="F3236" s="175"/>
      <c r="G3236" s="176"/>
      <c r="H3236" s="176"/>
      <c r="I3236" s="175"/>
      <c r="J3236" s="175"/>
      <c r="K3236" s="175"/>
      <c r="L3236" s="175"/>
      <c r="M3236" s="175"/>
      <c r="N3236" s="177"/>
    </row>
    <row r="3237" spans="1:14" x14ac:dyDescent="0.2">
      <c r="A3237" s="77"/>
      <c r="B3237" s="172"/>
      <c r="C3237" s="173"/>
      <c r="D3237" s="174"/>
      <c r="E3237" s="174"/>
      <c r="F3237" s="175"/>
      <c r="G3237" s="176"/>
      <c r="H3237" s="176"/>
      <c r="I3237" s="175"/>
      <c r="J3237" s="175"/>
      <c r="K3237" s="175"/>
      <c r="L3237" s="175"/>
      <c r="M3237" s="175"/>
      <c r="N3237" s="177"/>
    </row>
    <row r="3238" spans="1:14" x14ac:dyDescent="0.2">
      <c r="A3238" s="77"/>
      <c r="B3238" s="172"/>
      <c r="C3238" s="173"/>
      <c r="D3238" s="174"/>
      <c r="E3238" s="174"/>
      <c r="F3238" s="175"/>
      <c r="G3238" s="176"/>
      <c r="H3238" s="176"/>
      <c r="I3238" s="175"/>
      <c r="J3238" s="175"/>
      <c r="K3238" s="175"/>
      <c r="L3238" s="175"/>
      <c r="M3238" s="175"/>
      <c r="N3238" s="177"/>
    </row>
    <row r="3239" spans="1:14" x14ac:dyDescent="0.2">
      <c r="A3239" s="77"/>
      <c r="B3239" s="172"/>
      <c r="C3239" s="173"/>
      <c r="D3239" s="174"/>
      <c r="E3239" s="174"/>
      <c r="F3239" s="175"/>
      <c r="G3239" s="176"/>
      <c r="H3239" s="176"/>
      <c r="I3239" s="175"/>
      <c r="J3239" s="175"/>
      <c r="K3239" s="175"/>
      <c r="L3239" s="175"/>
      <c r="M3239" s="175"/>
      <c r="N3239" s="177"/>
    </row>
    <row r="3240" spans="1:14" x14ac:dyDescent="0.2">
      <c r="A3240" s="77"/>
      <c r="B3240" s="172"/>
      <c r="C3240" s="173"/>
      <c r="D3240" s="174"/>
      <c r="E3240" s="174"/>
      <c r="F3240" s="175"/>
      <c r="G3240" s="176"/>
      <c r="H3240" s="176"/>
      <c r="I3240" s="175"/>
      <c r="J3240" s="175"/>
      <c r="K3240" s="175"/>
      <c r="L3240" s="175"/>
      <c r="M3240" s="175"/>
      <c r="N3240" s="177"/>
    </row>
    <row r="3241" spans="1:14" x14ac:dyDescent="0.2">
      <c r="A3241" s="77"/>
      <c r="B3241" s="172"/>
      <c r="C3241" s="173"/>
      <c r="D3241" s="174"/>
      <c r="E3241" s="174"/>
      <c r="F3241" s="175"/>
      <c r="G3241" s="176"/>
      <c r="H3241" s="176"/>
      <c r="I3241" s="175"/>
      <c r="J3241" s="175"/>
      <c r="K3241" s="175"/>
      <c r="L3241" s="175"/>
      <c r="M3241" s="175"/>
      <c r="N3241" s="177"/>
    </row>
    <row r="3242" spans="1:14" x14ac:dyDescent="0.2">
      <c r="A3242" s="77"/>
      <c r="B3242" s="172"/>
      <c r="C3242" s="173"/>
      <c r="D3242" s="174"/>
      <c r="E3242" s="174"/>
      <c r="F3242" s="175"/>
      <c r="G3242" s="176"/>
      <c r="H3242" s="176"/>
      <c r="I3242" s="175"/>
      <c r="J3242" s="175"/>
      <c r="K3242" s="175"/>
      <c r="L3242" s="175"/>
      <c r="M3242" s="175"/>
      <c r="N3242" s="177"/>
    </row>
    <row r="3243" spans="1:14" x14ac:dyDescent="0.2">
      <c r="A3243" s="77"/>
      <c r="B3243" s="172"/>
      <c r="C3243" s="173"/>
      <c r="D3243" s="174"/>
      <c r="E3243" s="174"/>
      <c r="F3243" s="175"/>
      <c r="G3243" s="176"/>
      <c r="H3243" s="176"/>
      <c r="I3243" s="175"/>
      <c r="J3243" s="175"/>
      <c r="K3243" s="175"/>
      <c r="L3243" s="175"/>
      <c r="M3243" s="175"/>
      <c r="N3243" s="177"/>
    </row>
    <row r="3244" spans="1:14" x14ac:dyDescent="0.2">
      <c r="A3244" s="77"/>
      <c r="B3244" s="172"/>
      <c r="C3244" s="173"/>
      <c r="D3244" s="174"/>
      <c r="E3244" s="174"/>
      <c r="F3244" s="175"/>
      <c r="G3244" s="176"/>
      <c r="H3244" s="176"/>
      <c r="I3244" s="175"/>
      <c r="J3244" s="175"/>
      <c r="K3244" s="175"/>
      <c r="L3244" s="175"/>
      <c r="M3244" s="175"/>
      <c r="N3244" s="177"/>
    </row>
    <row r="3245" spans="1:14" x14ac:dyDescent="0.2">
      <c r="A3245" s="77"/>
      <c r="B3245" s="172"/>
      <c r="C3245" s="173"/>
      <c r="D3245" s="174"/>
      <c r="E3245" s="174"/>
      <c r="F3245" s="175"/>
      <c r="G3245" s="176"/>
      <c r="H3245" s="176"/>
      <c r="I3245" s="175"/>
      <c r="J3245" s="175"/>
      <c r="K3245" s="175"/>
      <c r="L3245" s="175"/>
      <c r="M3245" s="175"/>
      <c r="N3245" s="177"/>
    </row>
    <row r="3246" spans="1:14" x14ac:dyDescent="0.2">
      <c r="A3246" s="77"/>
      <c r="B3246" s="172"/>
      <c r="C3246" s="173"/>
      <c r="D3246" s="174"/>
      <c r="E3246" s="174"/>
      <c r="F3246" s="175"/>
      <c r="G3246" s="176"/>
      <c r="H3246" s="176"/>
      <c r="I3246" s="175"/>
      <c r="J3246" s="175"/>
      <c r="K3246" s="175"/>
      <c r="L3246" s="175"/>
      <c r="M3246" s="175"/>
      <c r="N3246" s="177"/>
    </row>
    <row r="3247" spans="1:14" x14ac:dyDescent="0.2">
      <c r="A3247" s="77"/>
      <c r="B3247" s="172"/>
      <c r="C3247" s="173"/>
      <c r="D3247" s="174"/>
      <c r="E3247" s="174"/>
      <c r="F3247" s="175"/>
      <c r="G3247" s="176"/>
      <c r="H3247" s="176"/>
      <c r="I3247" s="175"/>
      <c r="J3247" s="175"/>
      <c r="K3247" s="175"/>
      <c r="L3247" s="175"/>
      <c r="M3247" s="175"/>
      <c r="N3247" s="177"/>
    </row>
    <row r="3248" spans="1:14" x14ac:dyDescent="0.2">
      <c r="A3248" s="77"/>
      <c r="B3248" s="172"/>
      <c r="C3248" s="173"/>
      <c r="D3248" s="174"/>
      <c r="E3248" s="174"/>
      <c r="F3248" s="175"/>
      <c r="G3248" s="176"/>
      <c r="H3248" s="176"/>
      <c r="I3248" s="175"/>
      <c r="J3248" s="175"/>
      <c r="K3248" s="175"/>
      <c r="L3248" s="175"/>
      <c r="M3248" s="175"/>
      <c r="N3248" s="177"/>
    </row>
    <row r="3249" spans="1:14" x14ac:dyDescent="0.2">
      <c r="A3249" s="77"/>
      <c r="B3249" s="172"/>
      <c r="C3249" s="173"/>
      <c r="D3249" s="174"/>
      <c r="E3249" s="174"/>
      <c r="F3249" s="175"/>
      <c r="G3249" s="176"/>
      <c r="H3249" s="176"/>
      <c r="I3249" s="175"/>
      <c r="J3249" s="175"/>
      <c r="K3249" s="175"/>
      <c r="L3249" s="175"/>
      <c r="M3249" s="175"/>
      <c r="N3249" s="177"/>
    </row>
    <row r="3250" spans="1:14" x14ac:dyDescent="0.2">
      <c r="A3250" s="77"/>
      <c r="B3250" s="172"/>
      <c r="C3250" s="173"/>
      <c r="D3250" s="174"/>
      <c r="E3250" s="174"/>
      <c r="F3250" s="175"/>
      <c r="G3250" s="176"/>
      <c r="H3250" s="176"/>
      <c r="I3250" s="175"/>
      <c r="J3250" s="175"/>
      <c r="K3250" s="175"/>
      <c r="L3250" s="175"/>
      <c r="M3250" s="175"/>
      <c r="N3250" s="177"/>
    </row>
    <row r="3251" spans="1:14" x14ac:dyDescent="0.2">
      <c r="A3251" s="77"/>
      <c r="B3251" s="172"/>
      <c r="C3251" s="173"/>
      <c r="D3251" s="174"/>
      <c r="E3251" s="174"/>
      <c r="F3251" s="175"/>
      <c r="G3251" s="176"/>
      <c r="H3251" s="176"/>
      <c r="I3251" s="175"/>
      <c r="J3251" s="175"/>
      <c r="K3251" s="175"/>
      <c r="L3251" s="175"/>
      <c r="M3251" s="175"/>
      <c r="N3251" s="177"/>
    </row>
    <row r="3252" spans="1:14" x14ac:dyDescent="0.2">
      <c r="A3252" s="77"/>
      <c r="B3252" s="172"/>
      <c r="C3252" s="173"/>
      <c r="D3252" s="174"/>
      <c r="E3252" s="174"/>
      <c r="F3252" s="175"/>
      <c r="G3252" s="176"/>
      <c r="H3252" s="176"/>
      <c r="I3252" s="175"/>
      <c r="J3252" s="175"/>
      <c r="K3252" s="175"/>
      <c r="L3252" s="175"/>
      <c r="M3252" s="175"/>
      <c r="N3252" s="177"/>
    </row>
    <row r="3253" spans="1:14" x14ac:dyDescent="0.2">
      <c r="A3253" s="77"/>
      <c r="B3253" s="172"/>
      <c r="C3253" s="173"/>
      <c r="D3253" s="174"/>
      <c r="E3253" s="174"/>
      <c r="F3253" s="175"/>
      <c r="G3253" s="176"/>
      <c r="H3253" s="176"/>
      <c r="I3253" s="175"/>
      <c r="J3253" s="175"/>
      <c r="K3253" s="175"/>
      <c r="L3253" s="175"/>
      <c r="M3253" s="175"/>
      <c r="N3253" s="177"/>
    </row>
    <row r="3254" spans="1:14" x14ac:dyDescent="0.2">
      <c r="A3254" s="77"/>
      <c r="B3254" s="172"/>
      <c r="C3254" s="173"/>
      <c r="D3254" s="174"/>
      <c r="E3254" s="174"/>
      <c r="F3254" s="175"/>
      <c r="G3254" s="176"/>
      <c r="H3254" s="176"/>
      <c r="I3254" s="175"/>
      <c r="J3254" s="175"/>
      <c r="K3254" s="175"/>
      <c r="L3254" s="175"/>
      <c r="M3254" s="175"/>
      <c r="N3254" s="177"/>
    </row>
    <row r="3255" spans="1:14" x14ac:dyDescent="0.2">
      <c r="A3255" s="77"/>
      <c r="B3255" s="172"/>
      <c r="C3255" s="173"/>
      <c r="D3255" s="174"/>
      <c r="E3255" s="174"/>
      <c r="F3255" s="175"/>
      <c r="G3255" s="176"/>
      <c r="H3255" s="176"/>
      <c r="I3255" s="175"/>
      <c r="J3255" s="175"/>
      <c r="K3255" s="175"/>
      <c r="L3255" s="175"/>
      <c r="M3255" s="175"/>
      <c r="N3255" s="177"/>
    </row>
    <row r="3256" spans="1:14" x14ac:dyDescent="0.2">
      <c r="A3256" s="77"/>
      <c r="B3256" s="172"/>
      <c r="C3256" s="173"/>
      <c r="D3256" s="174"/>
      <c r="E3256" s="174"/>
      <c r="F3256" s="175"/>
      <c r="G3256" s="176"/>
      <c r="H3256" s="176"/>
      <c r="I3256" s="175"/>
      <c r="J3256" s="175"/>
      <c r="K3256" s="175"/>
      <c r="L3256" s="175"/>
      <c r="M3256" s="175"/>
      <c r="N3256" s="177"/>
    </row>
    <row r="3257" spans="1:14" x14ac:dyDescent="0.2">
      <c r="A3257" s="77"/>
      <c r="B3257" s="172"/>
      <c r="C3257" s="173"/>
      <c r="D3257" s="174"/>
      <c r="E3257" s="174"/>
      <c r="F3257" s="175"/>
      <c r="G3257" s="176"/>
      <c r="H3257" s="176"/>
      <c r="I3257" s="175"/>
      <c r="J3257" s="175"/>
      <c r="K3257" s="175"/>
      <c r="L3257" s="175"/>
      <c r="M3257" s="175"/>
      <c r="N3257" s="177"/>
    </row>
    <row r="3258" spans="1:14" x14ac:dyDescent="0.2">
      <c r="A3258" s="77"/>
      <c r="B3258" s="172"/>
      <c r="C3258" s="173"/>
      <c r="D3258" s="174"/>
      <c r="E3258" s="174"/>
      <c r="F3258" s="175"/>
      <c r="G3258" s="176"/>
      <c r="H3258" s="176"/>
      <c r="I3258" s="175"/>
      <c r="J3258" s="175"/>
      <c r="K3258" s="175"/>
      <c r="L3258" s="175"/>
      <c r="M3258" s="175"/>
      <c r="N3258" s="177"/>
    </row>
    <row r="3259" spans="1:14" x14ac:dyDescent="0.2">
      <c r="A3259" s="77"/>
      <c r="B3259" s="172"/>
      <c r="C3259" s="173"/>
      <c r="D3259" s="174"/>
      <c r="E3259" s="174"/>
      <c r="F3259" s="175"/>
      <c r="G3259" s="176"/>
      <c r="H3259" s="176"/>
      <c r="I3259" s="175"/>
      <c r="J3259" s="175"/>
      <c r="K3259" s="175"/>
      <c r="L3259" s="175"/>
      <c r="M3259" s="175"/>
      <c r="N3259" s="177"/>
    </row>
    <row r="3260" spans="1:14" x14ac:dyDescent="0.2">
      <c r="A3260" s="77"/>
      <c r="B3260" s="172"/>
      <c r="C3260" s="173"/>
      <c r="D3260" s="174"/>
      <c r="E3260" s="174"/>
      <c r="F3260" s="175"/>
      <c r="G3260" s="176"/>
      <c r="H3260" s="176"/>
      <c r="I3260" s="175"/>
      <c r="J3260" s="175"/>
      <c r="K3260" s="175"/>
      <c r="L3260" s="175"/>
      <c r="M3260" s="175"/>
      <c r="N3260" s="177"/>
    </row>
    <row r="3261" spans="1:14" x14ac:dyDescent="0.2">
      <c r="A3261" s="77"/>
      <c r="B3261" s="172"/>
      <c r="C3261" s="173"/>
      <c r="D3261" s="174"/>
      <c r="E3261" s="174"/>
      <c r="F3261" s="175"/>
      <c r="G3261" s="176"/>
      <c r="H3261" s="176"/>
      <c r="I3261" s="175"/>
      <c r="J3261" s="175"/>
      <c r="K3261" s="175"/>
      <c r="L3261" s="175"/>
      <c r="M3261" s="175"/>
      <c r="N3261" s="177"/>
    </row>
    <row r="3262" spans="1:14" x14ac:dyDescent="0.2">
      <c r="A3262" s="77"/>
      <c r="B3262" s="172"/>
      <c r="C3262" s="173"/>
      <c r="D3262" s="174"/>
      <c r="E3262" s="174"/>
      <c r="F3262" s="175"/>
      <c r="G3262" s="176"/>
      <c r="H3262" s="176"/>
      <c r="I3262" s="175"/>
      <c r="J3262" s="175"/>
      <c r="K3262" s="175"/>
      <c r="L3262" s="175"/>
      <c r="M3262" s="175"/>
      <c r="N3262" s="177"/>
    </row>
    <row r="3263" spans="1:14" x14ac:dyDescent="0.2">
      <c r="A3263" s="77"/>
      <c r="B3263" s="172"/>
      <c r="C3263" s="173"/>
      <c r="D3263" s="174"/>
      <c r="E3263" s="174"/>
      <c r="F3263" s="175"/>
      <c r="G3263" s="176"/>
      <c r="H3263" s="176"/>
      <c r="I3263" s="175"/>
      <c r="J3263" s="175"/>
      <c r="K3263" s="175"/>
      <c r="L3263" s="175"/>
      <c r="M3263" s="175"/>
      <c r="N3263" s="177"/>
    </row>
    <row r="3264" spans="1:14" x14ac:dyDescent="0.2">
      <c r="A3264" s="77"/>
      <c r="B3264" s="172"/>
      <c r="C3264" s="173"/>
      <c r="D3264" s="174"/>
      <c r="E3264" s="174"/>
      <c r="F3264" s="175"/>
      <c r="G3264" s="176"/>
      <c r="H3264" s="176"/>
      <c r="I3264" s="175"/>
      <c r="J3264" s="175"/>
      <c r="K3264" s="175"/>
      <c r="L3264" s="175"/>
      <c r="M3264" s="175"/>
      <c r="N3264" s="177"/>
    </row>
    <row r="3265" spans="1:14" x14ac:dyDescent="0.2">
      <c r="A3265" s="77"/>
      <c r="B3265" s="172"/>
      <c r="C3265" s="173"/>
      <c r="D3265" s="174"/>
      <c r="E3265" s="174"/>
      <c r="F3265" s="175"/>
      <c r="G3265" s="176"/>
      <c r="H3265" s="176"/>
      <c r="I3265" s="175"/>
      <c r="J3265" s="175"/>
      <c r="K3265" s="175"/>
      <c r="L3265" s="175"/>
      <c r="M3265" s="175"/>
      <c r="N3265" s="177"/>
    </row>
    <row r="3266" spans="1:14" x14ac:dyDescent="0.2">
      <c r="A3266" s="77"/>
      <c r="B3266" s="172"/>
      <c r="C3266" s="173"/>
      <c r="D3266" s="174"/>
      <c r="E3266" s="174"/>
      <c r="F3266" s="175"/>
      <c r="G3266" s="176"/>
      <c r="H3266" s="176"/>
      <c r="I3266" s="175"/>
      <c r="J3266" s="175"/>
      <c r="K3266" s="175"/>
      <c r="L3266" s="175"/>
      <c r="M3266" s="175"/>
      <c r="N3266" s="177"/>
    </row>
    <row r="3267" spans="1:14" x14ac:dyDescent="0.2">
      <c r="A3267" s="77"/>
      <c r="B3267" s="172"/>
      <c r="C3267" s="173"/>
      <c r="D3267" s="174"/>
      <c r="E3267" s="174"/>
      <c r="F3267" s="175"/>
      <c r="G3267" s="176"/>
      <c r="H3267" s="176"/>
      <c r="I3267" s="175"/>
      <c r="J3267" s="175"/>
      <c r="K3267" s="175"/>
      <c r="L3267" s="175"/>
      <c r="M3267" s="175"/>
      <c r="N3267" s="177"/>
    </row>
    <row r="3268" spans="1:14" x14ac:dyDescent="0.2">
      <c r="A3268" s="77"/>
      <c r="B3268" s="172"/>
      <c r="C3268" s="173"/>
      <c r="D3268" s="174"/>
      <c r="E3268" s="174"/>
      <c r="F3268" s="175"/>
      <c r="G3268" s="176"/>
      <c r="H3268" s="176"/>
      <c r="I3268" s="175"/>
      <c r="J3268" s="175"/>
      <c r="K3268" s="175"/>
      <c r="L3268" s="175"/>
      <c r="M3268" s="175"/>
      <c r="N3268" s="177"/>
    </row>
    <row r="3269" spans="1:14" x14ac:dyDescent="0.2">
      <c r="A3269" s="77"/>
      <c r="B3269" s="172"/>
      <c r="C3269" s="173"/>
      <c r="D3269" s="174"/>
      <c r="E3269" s="174"/>
      <c r="F3269" s="175"/>
      <c r="G3269" s="176"/>
      <c r="H3269" s="176"/>
      <c r="I3269" s="175"/>
      <c r="J3269" s="175"/>
      <c r="K3269" s="175"/>
      <c r="L3269" s="175"/>
      <c r="M3269" s="175"/>
      <c r="N3269" s="177"/>
    </row>
    <row r="3270" spans="1:14" x14ac:dyDescent="0.2">
      <c r="A3270" s="77"/>
      <c r="B3270" s="172"/>
      <c r="C3270" s="173"/>
      <c r="D3270" s="174"/>
      <c r="E3270" s="174"/>
      <c r="F3270" s="175"/>
      <c r="G3270" s="176"/>
      <c r="H3270" s="176"/>
      <c r="I3270" s="175"/>
      <c r="J3270" s="175"/>
      <c r="K3270" s="175"/>
      <c r="L3270" s="175"/>
      <c r="M3270" s="175"/>
      <c r="N3270" s="177"/>
    </row>
    <row r="3271" spans="1:14" x14ac:dyDescent="0.2">
      <c r="A3271" s="77"/>
      <c r="B3271" s="172"/>
      <c r="C3271" s="173"/>
      <c r="D3271" s="174"/>
      <c r="E3271" s="174"/>
      <c r="F3271" s="175"/>
      <c r="G3271" s="176"/>
      <c r="H3271" s="176"/>
      <c r="I3271" s="175"/>
      <c r="J3271" s="175"/>
      <c r="K3271" s="175"/>
      <c r="L3271" s="175"/>
      <c r="M3271" s="175"/>
      <c r="N3271" s="177"/>
    </row>
    <row r="3272" spans="1:14" x14ac:dyDescent="0.2">
      <c r="A3272" s="77"/>
      <c r="B3272" s="172"/>
      <c r="C3272" s="173"/>
      <c r="D3272" s="174"/>
      <c r="E3272" s="174"/>
      <c r="F3272" s="175"/>
      <c r="G3272" s="176"/>
      <c r="H3272" s="176"/>
      <c r="I3272" s="175"/>
      <c r="J3272" s="175"/>
      <c r="K3272" s="175"/>
      <c r="L3272" s="175"/>
      <c r="M3272" s="175"/>
      <c r="N3272" s="177"/>
    </row>
    <row r="3273" spans="1:14" x14ac:dyDescent="0.2">
      <c r="A3273" s="77"/>
      <c r="B3273" s="172"/>
      <c r="C3273" s="173"/>
      <c r="D3273" s="174"/>
      <c r="E3273" s="174"/>
      <c r="F3273" s="175"/>
      <c r="G3273" s="176"/>
      <c r="H3273" s="176"/>
      <c r="I3273" s="175"/>
      <c r="J3273" s="175"/>
      <c r="K3273" s="175"/>
      <c r="L3273" s="175"/>
      <c r="M3273" s="175"/>
      <c r="N3273" s="177"/>
    </row>
    <row r="3274" spans="1:14" x14ac:dyDescent="0.2">
      <c r="A3274" s="77"/>
      <c r="B3274" s="172"/>
      <c r="C3274" s="173"/>
      <c r="D3274" s="174"/>
      <c r="E3274" s="174"/>
      <c r="F3274" s="175"/>
      <c r="G3274" s="176"/>
      <c r="H3274" s="176"/>
      <c r="I3274" s="175"/>
      <c r="J3274" s="175"/>
      <c r="K3274" s="175"/>
      <c r="L3274" s="175"/>
      <c r="M3274" s="175"/>
      <c r="N3274" s="177"/>
    </row>
    <row r="3275" spans="1:14" x14ac:dyDescent="0.2">
      <c r="A3275" s="77"/>
      <c r="B3275" s="172"/>
      <c r="C3275" s="173"/>
      <c r="D3275" s="174"/>
      <c r="E3275" s="174"/>
      <c r="F3275" s="175"/>
      <c r="G3275" s="176"/>
      <c r="H3275" s="176"/>
      <c r="I3275" s="175"/>
      <c r="J3275" s="175"/>
      <c r="K3275" s="175"/>
      <c r="L3275" s="175"/>
      <c r="M3275" s="175"/>
      <c r="N3275" s="177"/>
    </row>
    <row r="3276" spans="1:14" x14ac:dyDescent="0.2">
      <c r="A3276" s="77"/>
      <c r="B3276" s="172"/>
      <c r="C3276" s="173"/>
      <c r="D3276" s="174"/>
      <c r="E3276" s="174"/>
      <c r="F3276" s="175"/>
      <c r="G3276" s="176"/>
      <c r="H3276" s="176"/>
      <c r="I3276" s="175"/>
      <c r="J3276" s="175"/>
      <c r="K3276" s="175"/>
      <c r="L3276" s="175"/>
      <c r="M3276" s="175"/>
      <c r="N3276" s="177"/>
    </row>
    <row r="3277" spans="1:14" x14ac:dyDescent="0.2">
      <c r="A3277" s="77"/>
      <c r="B3277" s="172"/>
      <c r="C3277" s="173"/>
      <c r="D3277" s="174"/>
      <c r="E3277" s="174"/>
      <c r="F3277" s="175"/>
      <c r="G3277" s="176"/>
      <c r="H3277" s="176"/>
      <c r="I3277" s="175"/>
      <c r="J3277" s="175"/>
      <c r="K3277" s="175"/>
      <c r="L3277" s="175"/>
      <c r="M3277" s="175"/>
      <c r="N3277" s="177"/>
    </row>
    <row r="3278" spans="1:14" x14ac:dyDescent="0.2">
      <c r="A3278" s="77"/>
      <c r="B3278" s="172"/>
      <c r="C3278" s="173"/>
      <c r="D3278" s="174"/>
      <c r="E3278" s="174"/>
      <c r="F3278" s="175"/>
      <c r="G3278" s="176"/>
      <c r="H3278" s="176"/>
      <c r="I3278" s="175"/>
      <c r="J3278" s="175"/>
      <c r="K3278" s="175"/>
      <c r="L3278" s="175"/>
      <c r="M3278" s="175"/>
      <c r="N3278" s="177"/>
    </row>
    <row r="3279" spans="1:14" x14ac:dyDescent="0.2">
      <c r="A3279" s="77"/>
      <c r="B3279" s="172"/>
      <c r="C3279" s="173"/>
      <c r="D3279" s="174"/>
      <c r="E3279" s="174"/>
      <c r="F3279" s="175"/>
      <c r="G3279" s="176"/>
      <c r="H3279" s="176"/>
      <c r="I3279" s="175"/>
      <c r="J3279" s="175"/>
      <c r="K3279" s="175"/>
      <c r="L3279" s="175"/>
      <c r="M3279" s="175"/>
      <c r="N3279" s="177"/>
    </row>
    <row r="3280" spans="1:14" x14ac:dyDescent="0.2">
      <c r="A3280" s="77"/>
      <c r="B3280" s="172"/>
      <c r="C3280" s="173"/>
      <c r="D3280" s="174"/>
      <c r="E3280" s="174"/>
      <c r="F3280" s="175"/>
      <c r="G3280" s="176"/>
      <c r="H3280" s="176"/>
      <c r="I3280" s="175"/>
      <c r="J3280" s="175"/>
      <c r="K3280" s="175"/>
      <c r="L3280" s="175"/>
      <c r="M3280" s="175"/>
      <c r="N3280" s="177"/>
    </row>
    <row r="3281" spans="1:14" x14ac:dyDescent="0.2">
      <c r="A3281" s="77"/>
      <c r="B3281" s="172"/>
      <c r="C3281" s="173"/>
      <c r="D3281" s="174"/>
      <c r="E3281" s="174"/>
      <c r="F3281" s="175"/>
      <c r="G3281" s="176"/>
      <c r="H3281" s="176"/>
      <c r="I3281" s="175"/>
      <c r="J3281" s="175"/>
      <c r="K3281" s="175"/>
      <c r="L3281" s="175"/>
      <c r="M3281" s="175"/>
      <c r="N3281" s="177"/>
    </row>
    <row r="3282" spans="1:14" x14ac:dyDescent="0.2">
      <c r="A3282" s="77"/>
      <c r="B3282" s="172"/>
      <c r="C3282" s="173"/>
      <c r="D3282" s="174"/>
      <c r="E3282" s="174"/>
      <c r="F3282" s="175"/>
      <c r="G3282" s="176"/>
      <c r="H3282" s="176"/>
      <c r="I3282" s="175"/>
      <c r="J3282" s="175"/>
      <c r="K3282" s="175"/>
      <c r="L3282" s="175"/>
      <c r="M3282" s="175"/>
      <c r="N3282" s="177"/>
    </row>
    <row r="3283" spans="1:14" x14ac:dyDescent="0.2">
      <c r="A3283" s="77"/>
      <c r="B3283" s="172"/>
      <c r="C3283" s="173"/>
      <c r="D3283" s="174"/>
      <c r="E3283" s="174"/>
      <c r="F3283" s="175"/>
      <c r="G3283" s="176"/>
      <c r="H3283" s="176"/>
      <c r="I3283" s="175"/>
      <c r="J3283" s="175"/>
      <c r="K3283" s="175"/>
      <c r="L3283" s="175"/>
      <c r="M3283" s="175"/>
      <c r="N3283" s="177"/>
    </row>
    <row r="3284" spans="1:14" x14ac:dyDescent="0.2">
      <c r="A3284" s="77"/>
      <c r="B3284" s="172"/>
      <c r="C3284" s="173"/>
      <c r="D3284" s="174"/>
      <c r="E3284" s="174"/>
      <c r="F3284" s="175"/>
      <c r="G3284" s="176"/>
      <c r="H3284" s="176"/>
      <c r="I3284" s="175"/>
      <c r="J3284" s="175"/>
      <c r="K3284" s="175"/>
      <c r="L3284" s="175"/>
      <c r="M3284" s="175"/>
      <c r="N3284" s="177"/>
    </row>
    <row r="3285" spans="1:14" x14ac:dyDescent="0.2">
      <c r="A3285" s="77"/>
      <c r="B3285" s="172"/>
      <c r="C3285" s="173"/>
      <c r="D3285" s="174"/>
      <c r="E3285" s="174"/>
      <c r="F3285" s="175"/>
      <c r="G3285" s="176"/>
      <c r="H3285" s="176"/>
      <c r="I3285" s="175"/>
      <c r="J3285" s="175"/>
      <c r="K3285" s="175"/>
      <c r="L3285" s="175"/>
      <c r="M3285" s="175"/>
      <c r="N3285" s="177"/>
    </row>
    <row r="3286" spans="1:14" x14ac:dyDescent="0.2">
      <c r="A3286" s="77"/>
      <c r="B3286" s="172"/>
      <c r="C3286" s="173"/>
      <c r="D3286" s="174"/>
      <c r="E3286" s="174"/>
      <c r="F3286" s="175"/>
      <c r="G3286" s="176"/>
      <c r="H3286" s="176"/>
      <c r="I3286" s="175"/>
      <c r="J3286" s="175"/>
      <c r="K3286" s="175"/>
      <c r="L3286" s="175"/>
      <c r="M3286" s="175"/>
      <c r="N3286" s="177"/>
    </row>
    <row r="3287" spans="1:14" x14ac:dyDescent="0.2">
      <c r="A3287" s="77"/>
      <c r="B3287" s="172"/>
      <c r="C3287" s="173"/>
      <c r="D3287" s="174"/>
      <c r="E3287" s="174"/>
      <c r="F3287" s="175"/>
      <c r="G3287" s="176"/>
      <c r="H3287" s="176"/>
      <c r="I3287" s="175"/>
      <c r="J3287" s="175"/>
      <c r="K3287" s="175"/>
      <c r="L3287" s="175"/>
      <c r="M3287" s="175"/>
      <c r="N3287" s="177"/>
    </row>
    <row r="3288" spans="1:14" x14ac:dyDescent="0.2">
      <c r="A3288" s="77"/>
      <c r="B3288" s="172"/>
      <c r="C3288" s="173"/>
      <c r="D3288" s="174"/>
      <c r="E3288" s="174"/>
      <c r="F3288" s="175"/>
      <c r="G3288" s="176"/>
      <c r="H3288" s="176"/>
      <c r="I3288" s="175"/>
      <c r="J3288" s="175"/>
      <c r="K3288" s="175"/>
      <c r="L3288" s="175"/>
      <c r="M3288" s="175"/>
      <c r="N3288" s="177"/>
    </row>
    <row r="3289" spans="1:14" x14ac:dyDescent="0.2">
      <c r="A3289" s="77"/>
      <c r="B3289" s="172"/>
      <c r="C3289" s="173"/>
      <c r="D3289" s="174"/>
      <c r="E3289" s="174"/>
      <c r="F3289" s="175"/>
      <c r="G3289" s="176"/>
      <c r="H3289" s="176"/>
      <c r="I3289" s="175"/>
      <c r="J3289" s="175"/>
      <c r="K3289" s="175"/>
      <c r="L3289" s="175"/>
      <c r="M3289" s="175"/>
      <c r="N3289" s="177"/>
    </row>
    <row r="3290" spans="1:14" x14ac:dyDescent="0.2">
      <c r="A3290" s="77"/>
      <c r="B3290" s="172"/>
      <c r="C3290" s="173"/>
      <c r="D3290" s="174"/>
      <c r="E3290" s="174"/>
      <c r="F3290" s="175"/>
      <c r="G3290" s="176"/>
      <c r="H3290" s="176"/>
      <c r="I3290" s="175"/>
      <c r="J3290" s="175"/>
      <c r="K3290" s="175"/>
      <c r="L3290" s="175"/>
      <c r="M3290" s="175"/>
      <c r="N3290" s="177"/>
    </row>
    <row r="3291" spans="1:14" x14ac:dyDescent="0.2">
      <c r="A3291" s="77"/>
      <c r="B3291" s="172"/>
      <c r="C3291" s="173"/>
      <c r="D3291" s="174"/>
      <c r="E3291" s="174"/>
      <c r="F3291" s="175"/>
      <c r="G3291" s="176"/>
      <c r="H3291" s="176"/>
      <c r="I3291" s="175"/>
      <c r="J3291" s="175"/>
      <c r="K3291" s="175"/>
      <c r="L3291" s="175"/>
      <c r="M3291" s="175"/>
      <c r="N3291" s="177"/>
    </row>
    <row r="3292" spans="1:14" x14ac:dyDescent="0.2">
      <c r="A3292" s="77"/>
      <c r="B3292" s="172"/>
      <c r="C3292" s="173"/>
      <c r="D3292" s="174"/>
      <c r="E3292" s="174"/>
      <c r="F3292" s="175"/>
      <c r="G3292" s="176"/>
      <c r="H3292" s="176"/>
      <c r="I3292" s="175"/>
      <c r="J3292" s="175"/>
      <c r="K3292" s="175"/>
      <c r="L3292" s="175"/>
      <c r="M3292" s="175"/>
      <c r="N3292" s="177"/>
    </row>
    <row r="3293" spans="1:14" x14ac:dyDescent="0.2">
      <c r="A3293" s="77"/>
      <c r="B3293" s="172"/>
      <c r="C3293" s="173"/>
      <c r="D3293" s="174"/>
      <c r="E3293" s="174"/>
      <c r="F3293" s="175"/>
      <c r="G3293" s="176"/>
      <c r="H3293" s="176"/>
      <c r="I3293" s="175"/>
      <c r="J3293" s="175"/>
      <c r="K3293" s="175"/>
      <c r="L3293" s="175"/>
      <c r="M3293" s="175"/>
      <c r="N3293" s="177"/>
    </row>
    <row r="3294" spans="1:14" x14ac:dyDescent="0.2">
      <c r="A3294" s="77"/>
      <c r="B3294" s="172"/>
      <c r="C3294" s="173"/>
      <c r="D3294" s="174"/>
      <c r="E3294" s="174"/>
      <c r="F3294" s="175"/>
      <c r="G3294" s="176"/>
      <c r="H3294" s="176"/>
      <c r="I3294" s="175"/>
      <c r="J3294" s="175"/>
      <c r="K3294" s="175"/>
      <c r="L3294" s="175"/>
      <c r="M3294" s="175"/>
      <c r="N3294" s="177"/>
    </row>
    <row r="3295" spans="1:14" x14ac:dyDescent="0.2">
      <c r="A3295" s="77"/>
      <c r="B3295" s="172"/>
      <c r="C3295" s="173"/>
      <c r="D3295" s="174"/>
      <c r="E3295" s="174"/>
      <c r="F3295" s="175"/>
      <c r="G3295" s="176"/>
      <c r="H3295" s="176"/>
      <c r="I3295" s="175"/>
      <c r="J3295" s="175"/>
      <c r="K3295" s="175"/>
      <c r="L3295" s="175"/>
      <c r="M3295" s="175"/>
      <c r="N3295" s="177"/>
    </row>
    <row r="3296" spans="1:14" x14ac:dyDescent="0.2">
      <c r="A3296" s="77"/>
      <c r="B3296" s="172"/>
      <c r="C3296" s="173"/>
      <c r="D3296" s="174"/>
      <c r="E3296" s="174"/>
      <c r="F3296" s="175"/>
      <c r="G3296" s="176"/>
      <c r="H3296" s="176"/>
      <c r="I3296" s="175"/>
      <c r="J3296" s="175"/>
      <c r="K3296" s="175"/>
      <c r="L3296" s="175"/>
      <c r="M3296" s="175"/>
      <c r="N3296" s="177"/>
    </row>
    <row r="3297" spans="1:14" x14ac:dyDescent="0.2">
      <c r="A3297" s="77"/>
      <c r="B3297" s="172"/>
      <c r="C3297" s="173"/>
      <c r="D3297" s="174"/>
      <c r="E3297" s="174"/>
      <c r="F3297" s="175"/>
      <c r="G3297" s="176"/>
      <c r="H3297" s="176"/>
      <c r="I3297" s="175"/>
      <c r="J3297" s="175"/>
      <c r="K3297" s="175"/>
      <c r="L3297" s="175"/>
      <c r="M3297" s="175"/>
      <c r="N3297" s="177"/>
    </row>
    <row r="3298" spans="1:14" x14ac:dyDescent="0.2">
      <c r="A3298" s="77"/>
      <c r="B3298" s="172"/>
      <c r="C3298" s="173"/>
      <c r="D3298" s="174"/>
      <c r="E3298" s="174"/>
      <c r="F3298" s="175"/>
      <c r="G3298" s="176"/>
      <c r="H3298" s="176"/>
      <c r="I3298" s="175"/>
      <c r="J3298" s="175"/>
      <c r="K3298" s="175"/>
      <c r="L3298" s="175"/>
      <c r="M3298" s="175"/>
      <c r="N3298" s="177"/>
    </row>
    <row r="3299" spans="1:14" x14ac:dyDescent="0.2">
      <c r="A3299" s="77"/>
      <c r="B3299" s="172"/>
      <c r="C3299" s="173"/>
      <c r="D3299" s="174"/>
      <c r="E3299" s="174"/>
      <c r="F3299" s="175"/>
      <c r="G3299" s="176"/>
      <c r="H3299" s="176"/>
      <c r="I3299" s="175"/>
      <c r="J3299" s="175"/>
      <c r="K3299" s="175"/>
      <c r="L3299" s="175"/>
      <c r="M3299" s="175"/>
      <c r="N3299" s="177"/>
    </row>
    <row r="3300" spans="1:14" x14ac:dyDescent="0.2">
      <c r="A3300" s="77"/>
      <c r="B3300" s="172"/>
      <c r="C3300" s="173"/>
      <c r="D3300" s="174"/>
      <c r="E3300" s="174"/>
      <c r="F3300" s="175"/>
      <c r="G3300" s="176"/>
      <c r="H3300" s="176"/>
      <c r="I3300" s="175"/>
      <c r="J3300" s="175"/>
      <c r="K3300" s="175"/>
      <c r="L3300" s="175"/>
      <c r="M3300" s="175"/>
      <c r="N3300" s="177"/>
    </row>
    <row r="3301" spans="1:14" x14ac:dyDescent="0.2">
      <c r="A3301" s="77"/>
      <c r="B3301" s="172"/>
      <c r="C3301" s="173"/>
      <c r="D3301" s="174"/>
      <c r="E3301" s="174"/>
      <c r="F3301" s="175"/>
      <c r="G3301" s="176"/>
      <c r="H3301" s="176"/>
      <c r="I3301" s="175"/>
      <c r="J3301" s="175"/>
      <c r="K3301" s="175"/>
      <c r="L3301" s="175"/>
      <c r="M3301" s="175"/>
      <c r="N3301" s="177"/>
    </row>
    <row r="3302" spans="1:14" x14ac:dyDescent="0.2">
      <c r="A3302" s="77"/>
      <c r="B3302" s="172"/>
      <c r="C3302" s="173"/>
      <c r="D3302" s="174"/>
      <c r="E3302" s="174"/>
      <c r="F3302" s="175"/>
      <c r="G3302" s="176"/>
      <c r="H3302" s="176"/>
      <c r="I3302" s="175"/>
      <c r="J3302" s="175"/>
      <c r="K3302" s="175"/>
      <c r="L3302" s="175"/>
      <c r="M3302" s="175"/>
      <c r="N3302" s="177"/>
    </row>
    <row r="3303" spans="1:14" x14ac:dyDescent="0.2">
      <c r="A3303" s="77"/>
      <c r="B3303" s="172"/>
      <c r="C3303" s="173"/>
      <c r="D3303" s="174"/>
      <c r="E3303" s="174"/>
      <c r="F3303" s="175"/>
      <c r="G3303" s="176"/>
      <c r="H3303" s="176"/>
      <c r="I3303" s="175"/>
      <c r="J3303" s="175"/>
      <c r="K3303" s="175"/>
      <c r="L3303" s="175"/>
      <c r="M3303" s="175"/>
      <c r="N3303" s="177"/>
    </row>
    <row r="3304" spans="1:14" x14ac:dyDescent="0.2">
      <c r="A3304" s="77"/>
      <c r="B3304" s="172"/>
      <c r="C3304" s="173"/>
      <c r="D3304" s="174"/>
      <c r="E3304" s="174"/>
      <c r="F3304" s="175"/>
      <c r="G3304" s="176"/>
      <c r="H3304" s="176"/>
      <c r="I3304" s="175"/>
      <c r="J3304" s="175"/>
      <c r="K3304" s="175"/>
      <c r="L3304" s="175"/>
      <c r="M3304" s="175"/>
      <c r="N3304" s="177"/>
    </row>
    <row r="3305" spans="1:14" x14ac:dyDescent="0.2">
      <c r="A3305" s="77"/>
      <c r="B3305" s="172"/>
      <c r="C3305" s="173"/>
      <c r="D3305" s="174"/>
      <c r="E3305" s="174"/>
      <c r="F3305" s="175"/>
      <c r="G3305" s="176"/>
      <c r="H3305" s="176"/>
      <c r="I3305" s="175"/>
      <c r="J3305" s="175"/>
      <c r="K3305" s="175"/>
      <c r="L3305" s="175"/>
      <c r="M3305" s="175"/>
      <c r="N3305" s="177"/>
    </row>
    <row r="3306" spans="1:14" x14ac:dyDescent="0.2">
      <c r="A3306" s="77"/>
      <c r="B3306" s="172"/>
      <c r="C3306" s="173"/>
      <c r="D3306" s="174"/>
      <c r="E3306" s="174"/>
      <c r="F3306" s="175"/>
      <c r="G3306" s="176"/>
      <c r="H3306" s="176"/>
      <c r="I3306" s="175"/>
      <c r="J3306" s="175"/>
      <c r="K3306" s="175"/>
      <c r="L3306" s="175"/>
      <c r="M3306" s="175"/>
      <c r="N3306" s="177"/>
    </row>
    <row r="3307" spans="1:14" x14ac:dyDescent="0.2">
      <c r="A3307" s="77"/>
      <c r="B3307" s="172"/>
      <c r="C3307" s="173"/>
      <c r="D3307" s="174"/>
      <c r="E3307" s="174"/>
      <c r="F3307" s="175"/>
      <c r="G3307" s="176"/>
      <c r="H3307" s="176"/>
      <c r="I3307" s="175"/>
      <c r="J3307" s="175"/>
      <c r="K3307" s="175"/>
      <c r="L3307" s="175"/>
      <c r="M3307" s="175"/>
      <c r="N3307" s="177"/>
    </row>
    <row r="3308" spans="1:14" x14ac:dyDescent="0.2">
      <c r="A3308" s="77"/>
      <c r="B3308" s="172"/>
      <c r="C3308" s="173"/>
      <c r="D3308" s="174"/>
      <c r="E3308" s="174"/>
      <c r="F3308" s="175"/>
      <c r="G3308" s="176"/>
      <c r="H3308" s="176"/>
      <c r="I3308" s="175"/>
      <c r="J3308" s="175"/>
      <c r="K3308" s="175"/>
      <c r="L3308" s="175"/>
      <c r="M3308" s="175"/>
      <c r="N3308" s="177"/>
    </row>
    <row r="3309" spans="1:14" x14ac:dyDescent="0.2">
      <c r="A3309" s="77"/>
      <c r="B3309" s="172"/>
      <c r="C3309" s="173"/>
      <c r="D3309" s="174"/>
      <c r="E3309" s="174"/>
      <c r="F3309" s="175"/>
      <c r="G3309" s="176"/>
      <c r="H3309" s="176"/>
      <c r="I3309" s="175"/>
      <c r="J3309" s="175"/>
      <c r="K3309" s="175"/>
      <c r="L3309" s="175"/>
      <c r="M3309" s="175"/>
      <c r="N3309" s="177"/>
    </row>
    <row r="3310" spans="1:14" x14ac:dyDescent="0.2">
      <c r="A3310" s="77"/>
      <c r="B3310" s="172"/>
      <c r="C3310" s="173"/>
      <c r="D3310" s="174"/>
      <c r="E3310" s="174"/>
      <c r="F3310" s="175"/>
      <c r="G3310" s="176"/>
      <c r="H3310" s="176"/>
      <c r="I3310" s="175"/>
      <c r="J3310" s="175"/>
      <c r="K3310" s="175"/>
      <c r="L3310" s="175"/>
      <c r="M3310" s="175"/>
      <c r="N3310" s="177"/>
    </row>
    <row r="3311" spans="1:14" x14ac:dyDescent="0.2">
      <c r="A3311" s="77"/>
      <c r="B3311" s="172"/>
      <c r="C3311" s="173"/>
      <c r="D3311" s="174"/>
      <c r="E3311" s="174"/>
      <c r="F3311" s="175"/>
      <c r="G3311" s="176"/>
      <c r="H3311" s="176"/>
      <c r="I3311" s="175"/>
      <c r="J3311" s="175"/>
      <c r="K3311" s="175"/>
      <c r="L3311" s="175"/>
      <c r="M3311" s="175"/>
      <c r="N3311" s="177"/>
    </row>
    <row r="3312" spans="1:14" x14ac:dyDescent="0.2">
      <c r="A3312" s="77"/>
      <c r="B3312" s="172"/>
      <c r="C3312" s="173"/>
      <c r="D3312" s="174"/>
      <c r="E3312" s="174"/>
      <c r="F3312" s="175"/>
      <c r="G3312" s="176"/>
      <c r="H3312" s="176"/>
      <c r="I3312" s="175"/>
      <c r="J3312" s="175"/>
      <c r="K3312" s="175"/>
      <c r="L3312" s="175"/>
      <c r="M3312" s="175"/>
      <c r="N3312" s="177"/>
    </row>
    <row r="3313" spans="1:14" x14ac:dyDescent="0.2">
      <c r="A3313" s="77"/>
      <c r="B3313" s="172"/>
      <c r="C3313" s="173"/>
      <c r="D3313" s="174"/>
      <c r="E3313" s="174"/>
      <c r="F3313" s="175"/>
      <c r="G3313" s="176"/>
      <c r="H3313" s="176"/>
      <c r="I3313" s="175"/>
      <c r="J3313" s="175"/>
      <c r="K3313" s="175"/>
      <c r="L3313" s="175"/>
      <c r="M3313" s="175"/>
      <c r="N3313" s="177"/>
    </row>
    <row r="3314" spans="1:14" x14ac:dyDescent="0.2">
      <c r="A3314" s="77"/>
      <c r="B3314" s="172"/>
      <c r="C3314" s="173"/>
      <c r="D3314" s="174"/>
      <c r="E3314" s="174"/>
      <c r="F3314" s="175"/>
      <c r="G3314" s="176"/>
      <c r="H3314" s="176"/>
      <c r="I3314" s="175"/>
      <c r="J3314" s="175"/>
      <c r="K3314" s="175"/>
      <c r="L3314" s="175"/>
      <c r="M3314" s="175"/>
      <c r="N3314" s="177"/>
    </row>
    <row r="3315" spans="1:14" x14ac:dyDescent="0.2">
      <c r="A3315" s="77"/>
      <c r="B3315" s="172"/>
      <c r="C3315" s="173"/>
      <c r="D3315" s="174"/>
      <c r="E3315" s="174"/>
      <c r="F3315" s="175"/>
      <c r="G3315" s="176"/>
      <c r="H3315" s="176"/>
      <c r="I3315" s="175"/>
      <c r="J3315" s="175"/>
      <c r="K3315" s="175"/>
      <c r="L3315" s="175"/>
      <c r="M3315" s="175"/>
      <c r="N3315" s="177"/>
    </row>
    <row r="3316" spans="1:14" x14ac:dyDescent="0.2">
      <c r="A3316" s="77"/>
      <c r="B3316" s="172"/>
      <c r="C3316" s="173"/>
      <c r="D3316" s="174"/>
      <c r="E3316" s="174"/>
      <c r="F3316" s="175"/>
      <c r="G3316" s="176"/>
      <c r="H3316" s="176"/>
      <c r="I3316" s="175"/>
      <c r="J3316" s="175"/>
      <c r="K3316" s="175"/>
      <c r="L3316" s="175"/>
      <c r="M3316" s="175"/>
      <c r="N3316" s="177"/>
    </row>
    <row r="3317" spans="1:14" x14ac:dyDescent="0.2">
      <c r="A3317" s="77"/>
      <c r="B3317" s="172"/>
      <c r="C3317" s="173"/>
      <c r="D3317" s="174"/>
      <c r="E3317" s="174"/>
      <c r="F3317" s="175"/>
      <c r="G3317" s="176"/>
      <c r="H3317" s="176"/>
      <c r="I3317" s="175"/>
      <c r="J3317" s="175"/>
      <c r="K3317" s="175"/>
      <c r="L3317" s="175"/>
      <c r="M3317" s="175"/>
      <c r="N3317" s="177"/>
    </row>
    <row r="3318" spans="1:14" x14ac:dyDescent="0.2">
      <c r="A3318" s="77"/>
      <c r="B3318" s="172"/>
      <c r="C3318" s="173"/>
      <c r="D3318" s="174"/>
      <c r="E3318" s="174"/>
      <c r="F3318" s="175"/>
      <c r="G3318" s="176"/>
      <c r="H3318" s="176"/>
      <c r="I3318" s="175"/>
      <c r="J3318" s="175"/>
      <c r="K3318" s="175"/>
      <c r="L3318" s="175"/>
      <c r="M3318" s="175"/>
      <c r="N3318" s="177"/>
    </row>
    <row r="3319" spans="1:14" x14ac:dyDescent="0.2">
      <c r="A3319" s="77"/>
      <c r="B3319" s="172"/>
      <c r="C3319" s="173"/>
      <c r="D3319" s="174"/>
      <c r="E3319" s="174"/>
      <c r="F3319" s="175"/>
      <c r="G3319" s="176"/>
      <c r="H3319" s="176"/>
      <c r="I3319" s="175"/>
      <c r="J3319" s="175"/>
      <c r="K3319" s="175"/>
      <c r="L3319" s="175"/>
      <c r="M3319" s="175"/>
      <c r="N3319" s="177"/>
    </row>
    <row r="3320" spans="1:14" x14ac:dyDescent="0.2">
      <c r="A3320" s="77"/>
      <c r="B3320" s="172"/>
      <c r="C3320" s="173"/>
      <c r="D3320" s="174"/>
      <c r="E3320" s="174"/>
      <c r="F3320" s="175"/>
      <c r="G3320" s="176"/>
      <c r="H3320" s="176"/>
      <c r="I3320" s="175"/>
      <c r="J3320" s="175"/>
      <c r="K3320" s="175"/>
      <c r="L3320" s="175"/>
      <c r="M3320" s="175"/>
      <c r="N3320" s="177"/>
    </row>
    <row r="3321" spans="1:14" x14ac:dyDescent="0.2">
      <c r="A3321" s="77"/>
      <c r="B3321" s="172"/>
      <c r="C3321" s="173"/>
      <c r="D3321" s="174"/>
      <c r="E3321" s="174"/>
      <c r="F3321" s="175"/>
      <c r="G3321" s="176"/>
      <c r="H3321" s="176"/>
      <c r="I3321" s="175"/>
      <c r="J3321" s="175"/>
      <c r="K3321" s="175"/>
      <c r="L3321" s="175"/>
      <c r="M3321" s="175"/>
      <c r="N3321" s="177"/>
    </row>
    <row r="3322" spans="1:14" x14ac:dyDescent="0.2">
      <c r="A3322" s="77"/>
      <c r="B3322" s="172"/>
      <c r="C3322" s="173"/>
      <c r="D3322" s="174"/>
      <c r="E3322" s="174"/>
      <c r="F3322" s="175"/>
      <c r="G3322" s="176"/>
      <c r="H3322" s="176"/>
      <c r="I3322" s="175"/>
      <c r="J3322" s="175"/>
      <c r="K3322" s="175"/>
      <c r="L3322" s="175"/>
      <c r="M3322" s="175"/>
      <c r="N3322" s="177"/>
    </row>
    <row r="3323" spans="1:14" x14ac:dyDescent="0.2">
      <c r="A3323" s="77"/>
      <c r="B3323" s="172"/>
      <c r="C3323" s="173"/>
      <c r="D3323" s="174"/>
      <c r="E3323" s="174"/>
      <c r="F3323" s="175"/>
      <c r="G3323" s="176"/>
      <c r="H3323" s="176"/>
      <c r="I3323" s="175"/>
      <c r="J3323" s="175"/>
      <c r="K3323" s="175"/>
      <c r="L3323" s="175"/>
      <c r="M3323" s="175"/>
      <c r="N3323" s="177"/>
    </row>
    <row r="3324" spans="1:14" x14ac:dyDescent="0.2">
      <c r="A3324" s="77"/>
      <c r="B3324" s="172"/>
      <c r="C3324" s="173"/>
      <c r="D3324" s="174"/>
      <c r="E3324" s="174"/>
      <c r="F3324" s="175"/>
      <c r="G3324" s="176"/>
      <c r="H3324" s="176"/>
      <c r="I3324" s="175"/>
      <c r="J3324" s="175"/>
      <c r="K3324" s="175"/>
      <c r="L3324" s="175"/>
      <c r="M3324" s="175"/>
      <c r="N3324" s="177"/>
    </row>
    <row r="3325" spans="1:14" x14ac:dyDescent="0.2">
      <c r="A3325" s="77"/>
      <c r="B3325" s="172"/>
      <c r="C3325" s="173"/>
      <c r="D3325" s="174"/>
      <c r="E3325" s="174"/>
      <c r="F3325" s="175"/>
      <c r="G3325" s="176"/>
      <c r="H3325" s="176"/>
      <c r="I3325" s="175"/>
      <c r="J3325" s="175"/>
      <c r="K3325" s="175"/>
      <c r="L3325" s="175"/>
      <c r="M3325" s="175"/>
      <c r="N3325" s="177"/>
    </row>
    <row r="3326" spans="1:14" x14ac:dyDescent="0.2">
      <c r="A3326" s="77"/>
      <c r="B3326" s="172"/>
      <c r="C3326" s="173"/>
      <c r="D3326" s="174"/>
      <c r="E3326" s="174"/>
      <c r="F3326" s="175"/>
      <c r="G3326" s="176"/>
      <c r="H3326" s="176"/>
      <c r="I3326" s="175"/>
      <c r="J3326" s="175"/>
      <c r="K3326" s="175"/>
      <c r="L3326" s="175"/>
      <c r="M3326" s="175"/>
      <c r="N3326" s="177"/>
    </row>
    <row r="3327" spans="1:14" x14ac:dyDescent="0.2">
      <c r="A3327" s="77"/>
      <c r="B3327" s="172"/>
      <c r="C3327" s="173"/>
      <c r="D3327" s="174"/>
      <c r="E3327" s="174"/>
      <c r="F3327" s="175"/>
      <c r="G3327" s="176"/>
      <c r="H3327" s="176"/>
      <c r="I3327" s="175"/>
      <c r="J3327" s="175"/>
      <c r="K3327" s="175"/>
      <c r="L3327" s="175"/>
      <c r="M3327" s="175"/>
      <c r="N3327" s="177"/>
    </row>
    <row r="3328" spans="1:14" x14ac:dyDescent="0.2">
      <c r="A3328" s="77"/>
      <c r="B3328" s="172"/>
      <c r="C3328" s="173"/>
      <c r="D3328" s="174"/>
      <c r="E3328" s="174"/>
      <c r="F3328" s="175"/>
      <c r="G3328" s="176"/>
      <c r="H3328" s="176"/>
      <c r="I3328" s="175"/>
      <c r="J3328" s="175"/>
      <c r="K3328" s="175"/>
      <c r="L3328" s="175"/>
      <c r="M3328" s="175"/>
      <c r="N3328" s="177"/>
    </row>
    <row r="3329" spans="1:14" x14ac:dyDescent="0.2">
      <c r="A3329" s="77"/>
      <c r="B3329" s="172"/>
      <c r="C3329" s="173"/>
      <c r="D3329" s="174"/>
      <c r="E3329" s="174"/>
      <c r="F3329" s="175"/>
      <c r="G3329" s="176"/>
      <c r="H3329" s="176"/>
      <c r="I3329" s="175"/>
      <c r="J3329" s="175"/>
      <c r="K3329" s="175"/>
      <c r="L3329" s="175"/>
      <c r="M3329" s="175"/>
      <c r="N3329" s="177"/>
    </row>
    <row r="3330" spans="1:14" x14ac:dyDescent="0.2">
      <c r="A3330" s="77"/>
      <c r="B3330" s="172"/>
      <c r="C3330" s="173"/>
      <c r="D3330" s="174"/>
      <c r="E3330" s="174"/>
      <c r="F3330" s="175"/>
      <c r="G3330" s="176"/>
      <c r="H3330" s="176"/>
      <c r="I3330" s="175"/>
      <c r="J3330" s="175"/>
      <c r="K3330" s="175"/>
      <c r="L3330" s="175"/>
      <c r="M3330" s="175"/>
      <c r="N3330" s="177"/>
    </row>
    <row r="3331" spans="1:14" x14ac:dyDescent="0.2">
      <c r="A3331" s="77"/>
      <c r="B3331" s="172"/>
      <c r="C3331" s="173"/>
      <c r="D3331" s="174"/>
      <c r="E3331" s="174"/>
      <c r="F3331" s="175"/>
      <c r="G3331" s="176"/>
      <c r="H3331" s="176"/>
      <c r="I3331" s="175"/>
      <c r="J3331" s="175"/>
      <c r="K3331" s="175"/>
      <c r="L3331" s="175"/>
      <c r="M3331" s="175"/>
      <c r="N3331" s="177"/>
    </row>
    <row r="3332" spans="1:14" x14ac:dyDescent="0.2">
      <c r="A3332" s="77"/>
      <c r="B3332" s="172"/>
      <c r="C3332" s="173"/>
      <c r="D3332" s="174"/>
      <c r="E3332" s="174"/>
      <c r="F3332" s="175"/>
      <c r="G3332" s="176"/>
      <c r="H3332" s="176"/>
      <c r="I3332" s="175"/>
      <c r="J3332" s="175"/>
      <c r="K3332" s="175"/>
      <c r="L3332" s="175"/>
      <c r="M3332" s="175"/>
      <c r="N3332" s="177"/>
    </row>
    <row r="3333" spans="1:14" x14ac:dyDescent="0.2">
      <c r="A3333" s="77"/>
      <c r="B3333" s="172"/>
      <c r="C3333" s="173"/>
      <c r="D3333" s="174"/>
      <c r="E3333" s="174"/>
      <c r="F3333" s="175"/>
      <c r="G3333" s="176"/>
      <c r="H3333" s="176"/>
      <c r="I3333" s="175"/>
      <c r="J3333" s="175"/>
      <c r="K3333" s="175"/>
      <c r="L3333" s="175"/>
      <c r="M3333" s="175"/>
      <c r="N3333" s="177"/>
    </row>
    <row r="3334" spans="1:14" x14ac:dyDescent="0.2">
      <c r="A3334" s="77"/>
      <c r="B3334" s="172"/>
      <c r="C3334" s="173"/>
      <c r="D3334" s="174"/>
      <c r="E3334" s="174"/>
      <c r="F3334" s="175"/>
      <c r="G3334" s="176"/>
      <c r="H3334" s="176"/>
      <c r="I3334" s="175"/>
      <c r="J3334" s="175"/>
      <c r="K3334" s="175"/>
      <c r="L3334" s="175"/>
      <c r="M3334" s="175"/>
      <c r="N3334" s="177"/>
    </row>
    <row r="3335" spans="1:14" x14ac:dyDescent="0.2">
      <c r="A3335" s="77"/>
      <c r="B3335" s="172"/>
      <c r="C3335" s="173"/>
      <c r="D3335" s="174"/>
      <c r="E3335" s="174"/>
      <c r="F3335" s="175"/>
      <c r="G3335" s="176"/>
      <c r="H3335" s="176"/>
      <c r="I3335" s="175"/>
      <c r="J3335" s="175"/>
      <c r="K3335" s="175"/>
      <c r="L3335" s="175"/>
      <c r="M3335" s="175"/>
      <c r="N3335" s="177"/>
    </row>
    <row r="3336" spans="1:14" x14ac:dyDescent="0.2">
      <c r="A3336" s="77"/>
      <c r="B3336" s="172"/>
      <c r="C3336" s="173"/>
      <c r="D3336" s="174"/>
      <c r="E3336" s="174"/>
      <c r="F3336" s="175"/>
      <c r="G3336" s="176"/>
      <c r="H3336" s="176"/>
      <c r="I3336" s="175"/>
      <c r="J3336" s="175"/>
      <c r="K3336" s="175"/>
      <c r="L3336" s="175"/>
      <c r="M3336" s="175"/>
      <c r="N3336" s="177"/>
    </row>
    <row r="3337" spans="1:14" x14ac:dyDescent="0.2">
      <c r="A3337" s="77"/>
      <c r="B3337" s="172"/>
      <c r="C3337" s="173"/>
      <c r="D3337" s="174"/>
      <c r="E3337" s="174"/>
      <c r="F3337" s="175"/>
      <c r="G3337" s="176"/>
      <c r="H3337" s="176"/>
      <c r="I3337" s="175"/>
      <c r="J3337" s="175"/>
      <c r="K3337" s="175"/>
      <c r="L3337" s="175"/>
      <c r="M3337" s="175"/>
      <c r="N3337" s="177"/>
    </row>
    <row r="3338" spans="1:14" x14ac:dyDescent="0.2">
      <c r="A3338" s="77"/>
      <c r="B3338" s="172"/>
      <c r="C3338" s="173"/>
      <c r="D3338" s="174"/>
      <c r="E3338" s="174"/>
      <c r="F3338" s="175"/>
      <c r="G3338" s="176"/>
      <c r="H3338" s="176"/>
      <c r="I3338" s="175"/>
      <c r="J3338" s="175"/>
      <c r="K3338" s="175"/>
      <c r="L3338" s="175"/>
      <c r="M3338" s="175"/>
      <c r="N3338" s="177"/>
    </row>
    <row r="3339" spans="1:14" x14ac:dyDescent="0.2">
      <c r="A3339" s="77"/>
      <c r="B3339" s="172"/>
      <c r="C3339" s="173"/>
      <c r="D3339" s="174"/>
      <c r="E3339" s="174"/>
      <c r="F3339" s="175"/>
      <c r="G3339" s="176"/>
      <c r="H3339" s="176"/>
      <c r="I3339" s="175"/>
      <c r="J3339" s="175"/>
      <c r="K3339" s="175"/>
      <c r="L3339" s="175"/>
      <c r="M3339" s="175"/>
      <c r="N3339" s="177"/>
    </row>
    <row r="3340" spans="1:14" x14ac:dyDescent="0.2">
      <c r="A3340" s="77"/>
      <c r="B3340" s="172"/>
      <c r="C3340" s="173"/>
      <c r="D3340" s="174"/>
      <c r="E3340" s="174"/>
      <c r="F3340" s="175"/>
      <c r="G3340" s="176"/>
      <c r="H3340" s="176"/>
      <c r="I3340" s="175"/>
      <c r="J3340" s="175"/>
      <c r="K3340" s="175"/>
      <c r="L3340" s="175"/>
      <c r="M3340" s="175"/>
      <c r="N3340" s="177"/>
    </row>
    <row r="3341" spans="1:14" x14ac:dyDescent="0.2">
      <c r="A3341" s="77"/>
      <c r="B3341" s="172"/>
      <c r="C3341" s="173"/>
      <c r="D3341" s="174"/>
      <c r="E3341" s="174"/>
      <c r="F3341" s="175"/>
      <c r="G3341" s="176"/>
      <c r="H3341" s="176"/>
      <c r="I3341" s="175"/>
      <c r="J3341" s="175"/>
      <c r="K3341" s="175"/>
      <c r="L3341" s="175"/>
      <c r="M3341" s="175"/>
      <c r="N3341" s="177"/>
    </row>
    <row r="3342" spans="1:14" x14ac:dyDescent="0.2">
      <c r="A3342" s="77"/>
      <c r="B3342" s="172"/>
      <c r="C3342" s="173"/>
      <c r="D3342" s="174"/>
      <c r="E3342" s="174"/>
      <c r="F3342" s="175"/>
      <c r="G3342" s="176"/>
      <c r="H3342" s="176"/>
      <c r="I3342" s="175"/>
      <c r="J3342" s="175"/>
      <c r="K3342" s="175"/>
      <c r="L3342" s="175"/>
      <c r="M3342" s="175"/>
      <c r="N3342" s="177"/>
    </row>
    <row r="3343" spans="1:14" x14ac:dyDescent="0.2">
      <c r="A3343" s="77"/>
      <c r="B3343" s="172"/>
      <c r="C3343" s="173"/>
      <c r="D3343" s="174"/>
      <c r="E3343" s="174"/>
      <c r="F3343" s="175"/>
      <c r="G3343" s="176"/>
      <c r="H3343" s="176"/>
      <c r="I3343" s="175"/>
      <c r="J3343" s="175"/>
      <c r="K3343" s="175"/>
      <c r="L3343" s="175"/>
      <c r="M3343" s="175"/>
      <c r="N3343" s="177"/>
    </row>
    <row r="3344" spans="1:14" x14ac:dyDescent="0.2">
      <c r="A3344" s="77"/>
      <c r="B3344" s="172"/>
      <c r="C3344" s="173"/>
      <c r="D3344" s="174"/>
      <c r="E3344" s="174"/>
      <c r="F3344" s="175"/>
      <c r="G3344" s="176"/>
      <c r="H3344" s="176"/>
      <c r="I3344" s="175"/>
      <c r="J3344" s="175"/>
      <c r="K3344" s="175"/>
      <c r="L3344" s="175"/>
      <c r="M3344" s="175"/>
      <c r="N3344" s="177"/>
    </row>
    <row r="3345" spans="1:14" x14ac:dyDescent="0.2">
      <c r="A3345" s="77"/>
      <c r="B3345" s="172"/>
      <c r="C3345" s="173"/>
      <c r="D3345" s="174"/>
      <c r="E3345" s="174"/>
      <c r="F3345" s="175"/>
      <c r="G3345" s="176"/>
      <c r="H3345" s="176"/>
      <c r="I3345" s="175"/>
      <c r="J3345" s="175"/>
      <c r="K3345" s="175"/>
      <c r="L3345" s="175"/>
      <c r="M3345" s="175"/>
      <c r="N3345" s="177"/>
    </row>
    <row r="3346" spans="1:14" x14ac:dyDescent="0.2">
      <c r="A3346" s="77"/>
      <c r="B3346" s="172"/>
      <c r="C3346" s="173"/>
      <c r="D3346" s="174"/>
      <c r="E3346" s="174"/>
      <c r="F3346" s="175"/>
      <c r="G3346" s="176"/>
      <c r="H3346" s="176"/>
      <c r="I3346" s="175"/>
      <c r="J3346" s="175"/>
      <c r="K3346" s="175"/>
      <c r="L3346" s="175"/>
      <c r="M3346" s="175"/>
      <c r="N3346" s="177"/>
    </row>
    <row r="3347" spans="1:14" x14ac:dyDescent="0.2">
      <c r="A3347" s="77"/>
      <c r="B3347" s="172"/>
      <c r="C3347" s="173"/>
      <c r="D3347" s="174"/>
      <c r="E3347" s="174"/>
      <c r="F3347" s="175"/>
      <c r="G3347" s="176"/>
      <c r="H3347" s="176"/>
      <c r="I3347" s="175"/>
      <c r="J3347" s="175"/>
      <c r="K3347" s="175"/>
      <c r="L3347" s="175"/>
      <c r="M3347" s="175"/>
      <c r="N3347" s="177"/>
    </row>
    <row r="3348" spans="1:14" x14ac:dyDescent="0.2">
      <c r="A3348" s="77"/>
      <c r="B3348" s="172"/>
      <c r="C3348" s="173"/>
      <c r="D3348" s="174"/>
      <c r="E3348" s="174"/>
      <c r="F3348" s="175"/>
      <c r="G3348" s="176"/>
      <c r="H3348" s="176"/>
      <c r="I3348" s="175"/>
      <c r="J3348" s="175"/>
      <c r="K3348" s="175"/>
      <c r="L3348" s="175"/>
      <c r="M3348" s="175"/>
      <c r="N3348" s="177"/>
    </row>
    <row r="3349" spans="1:14" x14ac:dyDescent="0.2">
      <c r="A3349" s="77"/>
      <c r="B3349" s="172"/>
      <c r="C3349" s="173"/>
      <c r="D3349" s="174"/>
      <c r="E3349" s="174"/>
      <c r="F3349" s="175"/>
      <c r="G3349" s="176"/>
      <c r="H3349" s="176"/>
      <c r="I3349" s="175"/>
      <c r="J3349" s="175"/>
      <c r="K3349" s="175"/>
      <c r="L3349" s="175"/>
      <c r="M3349" s="175"/>
      <c r="N3349" s="177"/>
    </row>
    <row r="3350" spans="1:14" x14ac:dyDescent="0.2">
      <c r="A3350" s="77"/>
      <c r="B3350" s="172"/>
      <c r="C3350" s="173"/>
      <c r="D3350" s="174"/>
      <c r="E3350" s="174"/>
      <c r="F3350" s="175"/>
      <c r="G3350" s="176"/>
      <c r="H3350" s="176"/>
      <c r="I3350" s="175"/>
      <c r="J3350" s="175"/>
      <c r="K3350" s="175"/>
      <c r="L3350" s="175"/>
      <c r="M3350" s="175"/>
      <c r="N3350" s="177"/>
    </row>
    <row r="3351" spans="1:14" x14ac:dyDescent="0.2">
      <c r="A3351" s="77"/>
      <c r="B3351" s="172"/>
      <c r="C3351" s="173"/>
      <c r="D3351" s="174"/>
      <c r="E3351" s="174"/>
      <c r="F3351" s="175"/>
      <c r="G3351" s="176"/>
      <c r="H3351" s="176"/>
      <c r="I3351" s="175"/>
      <c r="J3351" s="175"/>
      <c r="K3351" s="175"/>
      <c r="L3351" s="175"/>
      <c r="M3351" s="175"/>
      <c r="N3351" s="177"/>
    </row>
    <row r="3352" spans="1:14" x14ac:dyDescent="0.2">
      <c r="A3352" s="77"/>
      <c r="B3352" s="172"/>
      <c r="C3352" s="173"/>
      <c r="D3352" s="174"/>
      <c r="E3352" s="174"/>
      <c r="F3352" s="175"/>
      <c r="G3352" s="176"/>
      <c r="H3352" s="176"/>
      <c r="I3352" s="175"/>
      <c r="J3352" s="175"/>
      <c r="K3352" s="175"/>
      <c r="L3352" s="175"/>
      <c r="M3352" s="175"/>
      <c r="N3352" s="177"/>
    </row>
    <row r="3353" spans="1:14" x14ac:dyDescent="0.2">
      <c r="A3353" s="77"/>
      <c r="B3353" s="172"/>
      <c r="C3353" s="173"/>
      <c r="D3353" s="174"/>
      <c r="E3353" s="174"/>
      <c r="F3353" s="175"/>
      <c r="G3353" s="176"/>
      <c r="H3353" s="176"/>
      <c r="I3353" s="175"/>
      <c r="J3353" s="175"/>
      <c r="K3353" s="175"/>
      <c r="L3353" s="175"/>
      <c r="M3353" s="175"/>
      <c r="N3353" s="177"/>
    </row>
    <row r="3354" spans="1:14" x14ac:dyDescent="0.2">
      <c r="A3354" s="77"/>
      <c r="B3354" s="172"/>
      <c r="C3354" s="173"/>
      <c r="D3354" s="174"/>
      <c r="E3354" s="174"/>
      <c r="F3354" s="175"/>
      <c r="G3354" s="176"/>
      <c r="H3354" s="176"/>
      <c r="I3354" s="175"/>
      <c r="J3354" s="175"/>
      <c r="K3354" s="175"/>
      <c r="L3354" s="175"/>
      <c r="M3354" s="175"/>
      <c r="N3354" s="177"/>
    </row>
    <row r="3355" spans="1:14" x14ac:dyDescent="0.2">
      <c r="A3355" s="77"/>
      <c r="B3355" s="172"/>
      <c r="C3355" s="173"/>
      <c r="D3355" s="174"/>
      <c r="E3355" s="174"/>
      <c r="F3355" s="175"/>
      <c r="G3355" s="176"/>
      <c r="H3355" s="176"/>
      <c r="I3355" s="175"/>
      <c r="J3355" s="175"/>
      <c r="K3355" s="175"/>
      <c r="L3355" s="175"/>
      <c r="M3355" s="175"/>
      <c r="N3355" s="177"/>
    </row>
    <row r="3356" spans="1:14" x14ac:dyDescent="0.2">
      <c r="A3356" s="77"/>
      <c r="B3356" s="172"/>
      <c r="C3356" s="173"/>
      <c r="D3356" s="174"/>
      <c r="E3356" s="174"/>
      <c r="F3356" s="175"/>
      <c r="G3356" s="176"/>
      <c r="H3356" s="176"/>
      <c r="I3356" s="175"/>
      <c r="J3356" s="175"/>
      <c r="K3356" s="175"/>
      <c r="L3356" s="175"/>
      <c r="M3356" s="175"/>
      <c r="N3356" s="177"/>
    </row>
    <row r="3357" spans="1:14" x14ac:dyDescent="0.2">
      <c r="A3357" s="77"/>
      <c r="B3357" s="172"/>
      <c r="C3357" s="173"/>
      <c r="D3357" s="174"/>
      <c r="E3357" s="174"/>
      <c r="F3357" s="175"/>
      <c r="G3357" s="176"/>
      <c r="H3357" s="176"/>
      <c r="I3357" s="175"/>
      <c r="J3357" s="175"/>
      <c r="K3357" s="175"/>
      <c r="L3357" s="175"/>
      <c r="M3357" s="175"/>
      <c r="N3357" s="177"/>
    </row>
    <row r="3358" spans="1:14" x14ac:dyDescent="0.2">
      <c r="A3358" s="77"/>
      <c r="B3358" s="172"/>
      <c r="C3358" s="173"/>
      <c r="D3358" s="174"/>
      <c r="E3358" s="174"/>
      <c r="F3358" s="175"/>
      <c r="G3358" s="176"/>
      <c r="H3358" s="176"/>
      <c r="I3358" s="175"/>
      <c r="J3358" s="175"/>
      <c r="K3358" s="175"/>
      <c r="L3358" s="175"/>
      <c r="M3358" s="175"/>
      <c r="N3358" s="177"/>
    </row>
    <row r="3359" spans="1:14" x14ac:dyDescent="0.2">
      <c r="A3359" s="77"/>
      <c r="B3359" s="172"/>
      <c r="C3359" s="173"/>
      <c r="D3359" s="174"/>
      <c r="E3359" s="174"/>
      <c r="F3359" s="175"/>
      <c r="G3359" s="176"/>
      <c r="H3359" s="176"/>
      <c r="I3359" s="175"/>
      <c r="J3359" s="175"/>
      <c r="K3359" s="175"/>
      <c r="L3359" s="175"/>
      <c r="M3359" s="175"/>
      <c r="N3359" s="177"/>
    </row>
    <row r="3360" spans="1:14" x14ac:dyDescent="0.2">
      <c r="A3360" s="77"/>
      <c r="B3360" s="172"/>
      <c r="C3360" s="173"/>
      <c r="D3360" s="174"/>
      <c r="E3360" s="174"/>
      <c r="F3360" s="175"/>
      <c r="G3360" s="176"/>
      <c r="H3360" s="176"/>
      <c r="I3360" s="175"/>
      <c r="J3360" s="175"/>
      <c r="K3360" s="175"/>
      <c r="L3360" s="175"/>
      <c r="M3360" s="175"/>
      <c r="N3360" s="177"/>
    </row>
    <row r="3361" spans="1:14" x14ac:dyDescent="0.2">
      <c r="A3361" s="77"/>
      <c r="B3361" s="172"/>
      <c r="C3361" s="173"/>
      <c r="D3361" s="174"/>
      <c r="E3361" s="174"/>
      <c r="F3361" s="175"/>
      <c r="G3361" s="176"/>
      <c r="H3361" s="176"/>
      <c r="I3361" s="175"/>
      <c r="J3361" s="175"/>
      <c r="K3361" s="175"/>
      <c r="L3361" s="175"/>
      <c r="M3361" s="175"/>
      <c r="N3361" s="177"/>
    </row>
    <row r="3362" spans="1:14" x14ac:dyDescent="0.2">
      <c r="A3362" s="77"/>
      <c r="B3362" s="172"/>
      <c r="C3362" s="173"/>
      <c r="D3362" s="174"/>
      <c r="E3362" s="174"/>
      <c r="F3362" s="175"/>
      <c r="G3362" s="176"/>
      <c r="H3362" s="176"/>
      <c r="I3362" s="175"/>
      <c r="J3362" s="175"/>
      <c r="K3362" s="175"/>
      <c r="L3362" s="175"/>
      <c r="M3362" s="175"/>
      <c r="N3362" s="177"/>
    </row>
    <row r="3363" spans="1:14" x14ac:dyDescent="0.2">
      <c r="A3363" s="77"/>
      <c r="B3363" s="172"/>
      <c r="C3363" s="173"/>
      <c r="D3363" s="174"/>
      <c r="E3363" s="174"/>
      <c r="F3363" s="175"/>
      <c r="G3363" s="176"/>
      <c r="H3363" s="176"/>
      <c r="I3363" s="175"/>
      <c r="J3363" s="175"/>
      <c r="K3363" s="175"/>
      <c r="L3363" s="175"/>
      <c r="M3363" s="175"/>
      <c r="N3363" s="177"/>
    </row>
    <row r="3364" spans="1:14" x14ac:dyDescent="0.2">
      <c r="A3364" s="77"/>
      <c r="B3364" s="172"/>
      <c r="C3364" s="173"/>
      <c r="D3364" s="174"/>
      <c r="E3364" s="174"/>
      <c r="F3364" s="175"/>
      <c r="G3364" s="176"/>
      <c r="H3364" s="176"/>
      <c r="I3364" s="175"/>
      <c r="J3364" s="175"/>
      <c r="K3364" s="175"/>
      <c r="L3364" s="175"/>
      <c r="M3364" s="175"/>
      <c r="N3364" s="177"/>
    </row>
    <row r="3365" spans="1:14" x14ac:dyDescent="0.2">
      <c r="A3365" s="77"/>
      <c r="B3365" s="172"/>
      <c r="C3365" s="173"/>
      <c r="D3365" s="174"/>
      <c r="E3365" s="174"/>
      <c r="F3365" s="175"/>
      <c r="G3365" s="176"/>
      <c r="H3365" s="176"/>
      <c r="I3365" s="175"/>
      <c r="J3365" s="175"/>
      <c r="K3365" s="175"/>
      <c r="L3365" s="175"/>
      <c r="M3365" s="175"/>
      <c r="N3365" s="177"/>
    </row>
    <row r="3366" spans="1:14" x14ac:dyDescent="0.2">
      <c r="A3366" s="77"/>
      <c r="B3366" s="172"/>
      <c r="C3366" s="173"/>
      <c r="D3366" s="174"/>
      <c r="E3366" s="174"/>
      <c r="F3366" s="175"/>
      <c r="G3366" s="176"/>
      <c r="H3366" s="176"/>
      <c r="I3366" s="175"/>
      <c r="J3366" s="175"/>
      <c r="K3366" s="175"/>
      <c r="L3366" s="175"/>
      <c r="M3366" s="175"/>
      <c r="N3366" s="177"/>
    </row>
    <row r="3367" spans="1:14" x14ac:dyDescent="0.2">
      <c r="A3367" s="77"/>
      <c r="B3367" s="172"/>
      <c r="C3367" s="173"/>
      <c r="D3367" s="174"/>
      <c r="E3367" s="174"/>
      <c r="F3367" s="175"/>
      <c r="G3367" s="176"/>
      <c r="H3367" s="176"/>
      <c r="I3367" s="175"/>
      <c r="J3367" s="175"/>
      <c r="K3367" s="175"/>
      <c r="L3367" s="175"/>
      <c r="M3367" s="175"/>
      <c r="N3367" s="177"/>
    </row>
    <row r="3368" spans="1:14" x14ac:dyDescent="0.2">
      <c r="A3368" s="77"/>
      <c r="B3368" s="172"/>
      <c r="C3368" s="173"/>
      <c r="D3368" s="174"/>
      <c r="E3368" s="174"/>
      <c r="F3368" s="175"/>
      <c r="G3368" s="176"/>
      <c r="H3368" s="176"/>
      <c r="I3368" s="175"/>
      <c r="J3368" s="175"/>
      <c r="K3368" s="175"/>
      <c r="L3368" s="175"/>
      <c r="M3368" s="175"/>
      <c r="N3368" s="177"/>
    </row>
    <row r="3369" spans="1:14" x14ac:dyDescent="0.2">
      <c r="A3369" s="77"/>
      <c r="B3369" s="172"/>
      <c r="C3369" s="173"/>
      <c r="D3369" s="174"/>
      <c r="E3369" s="174"/>
      <c r="F3369" s="175"/>
      <c r="G3369" s="176"/>
      <c r="H3369" s="176"/>
      <c r="I3369" s="175"/>
      <c r="J3369" s="175"/>
      <c r="K3369" s="175"/>
      <c r="L3369" s="175"/>
      <c r="M3369" s="175"/>
      <c r="N3369" s="177"/>
    </row>
    <row r="3370" spans="1:14" x14ac:dyDescent="0.2">
      <c r="A3370" s="77"/>
      <c r="B3370" s="172"/>
      <c r="C3370" s="173"/>
      <c r="D3370" s="174"/>
      <c r="E3370" s="174"/>
      <c r="F3370" s="175"/>
      <c r="G3370" s="176"/>
      <c r="H3370" s="176"/>
      <c r="I3370" s="175"/>
      <c r="J3370" s="175"/>
      <c r="K3370" s="175"/>
      <c r="L3370" s="175"/>
      <c r="M3370" s="175"/>
      <c r="N3370" s="177"/>
    </row>
    <row r="3371" spans="1:14" x14ac:dyDescent="0.2">
      <c r="A3371" s="77"/>
      <c r="B3371" s="172"/>
      <c r="C3371" s="173"/>
      <c r="D3371" s="174"/>
      <c r="E3371" s="174"/>
      <c r="F3371" s="175"/>
      <c r="G3371" s="176"/>
      <c r="H3371" s="176"/>
      <c r="I3371" s="175"/>
      <c r="J3371" s="175"/>
      <c r="K3371" s="175"/>
      <c r="L3371" s="175"/>
      <c r="M3371" s="175"/>
      <c r="N3371" s="177"/>
    </row>
    <row r="3372" spans="1:14" x14ac:dyDescent="0.2">
      <c r="A3372" s="77"/>
      <c r="B3372" s="172"/>
      <c r="C3372" s="173"/>
      <c r="D3372" s="174"/>
      <c r="E3372" s="174"/>
      <c r="F3372" s="175"/>
      <c r="G3372" s="176"/>
      <c r="H3372" s="176"/>
      <c r="I3372" s="175"/>
      <c r="J3372" s="175"/>
      <c r="K3372" s="175"/>
      <c r="L3372" s="175"/>
      <c r="M3372" s="175"/>
      <c r="N3372" s="177"/>
    </row>
    <row r="3373" spans="1:14" x14ac:dyDescent="0.2">
      <c r="A3373" s="77"/>
      <c r="B3373" s="172"/>
      <c r="C3373" s="173"/>
      <c r="D3373" s="174"/>
      <c r="E3373" s="174"/>
      <c r="F3373" s="175"/>
      <c r="G3373" s="176"/>
      <c r="H3373" s="176"/>
      <c r="I3373" s="175"/>
      <c r="J3373" s="175"/>
      <c r="K3373" s="175"/>
      <c r="L3373" s="175"/>
      <c r="M3373" s="175"/>
      <c r="N3373" s="177"/>
    </row>
    <row r="3374" spans="1:14" x14ac:dyDescent="0.2">
      <c r="A3374" s="77"/>
      <c r="B3374" s="172"/>
      <c r="C3374" s="173"/>
      <c r="D3374" s="174"/>
      <c r="E3374" s="174"/>
      <c r="F3374" s="175"/>
      <c r="G3374" s="176"/>
      <c r="H3374" s="176"/>
      <c r="I3374" s="175"/>
      <c r="J3374" s="175"/>
      <c r="K3374" s="175"/>
      <c r="L3374" s="175"/>
      <c r="M3374" s="175"/>
      <c r="N3374" s="177"/>
    </row>
    <row r="3375" spans="1:14" x14ac:dyDescent="0.2">
      <c r="A3375" s="77"/>
      <c r="B3375" s="172"/>
      <c r="C3375" s="173"/>
      <c r="D3375" s="174"/>
      <c r="E3375" s="174"/>
      <c r="F3375" s="175"/>
      <c r="G3375" s="176"/>
      <c r="H3375" s="176"/>
      <c r="I3375" s="175"/>
      <c r="J3375" s="175"/>
      <c r="K3375" s="175"/>
      <c r="L3375" s="175"/>
      <c r="M3375" s="175"/>
      <c r="N3375" s="177"/>
    </row>
    <row r="3376" spans="1:14" x14ac:dyDescent="0.2">
      <c r="A3376" s="77"/>
      <c r="B3376" s="172"/>
      <c r="C3376" s="173"/>
      <c r="D3376" s="174"/>
      <c r="E3376" s="174"/>
      <c r="F3376" s="175"/>
      <c r="G3376" s="176"/>
      <c r="H3376" s="176"/>
      <c r="I3376" s="175"/>
      <c r="J3376" s="175"/>
      <c r="K3376" s="175"/>
      <c r="L3376" s="175"/>
      <c r="M3376" s="175"/>
      <c r="N3376" s="177"/>
    </row>
    <row r="3377" spans="1:14" x14ac:dyDescent="0.2">
      <c r="A3377" s="77"/>
      <c r="B3377" s="172"/>
      <c r="C3377" s="173"/>
      <c r="D3377" s="174"/>
      <c r="E3377" s="174"/>
      <c r="F3377" s="175"/>
      <c r="G3377" s="176"/>
      <c r="H3377" s="176"/>
      <c r="I3377" s="175"/>
      <c r="J3377" s="175"/>
      <c r="K3377" s="175"/>
      <c r="L3377" s="175"/>
      <c r="M3377" s="175"/>
      <c r="N3377" s="177"/>
    </row>
    <row r="3378" spans="1:14" x14ac:dyDescent="0.2">
      <c r="A3378" s="77"/>
      <c r="B3378" s="172"/>
      <c r="C3378" s="173"/>
      <c r="D3378" s="174"/>
      <c r="E3378" s="174"/>
      <c r="F3378" s="175"/>
      <c r="G3378" s="176"/>
      <c r="H3378" s="176"/>
      <c r="I3378" s="175"/>
      <c r="J3378" s="175"/>
      <c r="K3378" s="175"/>
      <c r="L3378" s="175"/>
      <c r="M3378" s="175"/>
      <c r="N3378" s="177"/>
    </row>
    <row r="3379" spans="1:14" x14ac:dyDescent="0.2">
      <c r="A3379" s="77"/>
      <c r="B3379" s="172"/>
      <c r="C3379" s="173"/>
      <c r="D3379" s="174"/>
      <c r="E3379" s="174"/>
      <c r="F3379" s="175"/>
      <c r="G3379" s="176"/>
      <c r="H3379" s="176"/>
      <c r="I3379" s="175"/>
      <c r="J3379" s="175"/>
      <c r="K3379" s="175"/>
      <c r="L3379" s="175"/>
      <c r="M3379" s="175"/>
      <c r="N3379" s="177"/>
    </row>
    <row r="3380" spans="1:14" x14ac:dyDescent="0.2">
      <c r="A3380" s="77"/>
      <c r="B3380" s="172"/>
      <c r="C3380" s="173"/>
      <c r="D3380" s="174"/>
      <c r="E3380" s="174"/>
      <c r="F3380" s="175"/>
      <c r="G3380" s="176"/>
      <c r="H3380" s="176"/>
      <c r="I3380" s="175"/>
      <c r="J3380" s="175"/>
      <c r="K3380" s="175"/>
      <c r="L3380" s="175"/>
      <c r="M3380" s="175"/>
      <c r="N3380" s="177"/>
    </row>
    <row r="3381" spans="1:14" x14ac:dyDescent="0.2">
      <c r="A3381" s="77"/>
      <c r="B3381" s="172"/>
      <c r="C3381" s="173"/>
      <c r="D3381" s="174"/>
      <c r="E3381" s="174"/>
      <c r="F3381" s="175"/>
      <c r="G3381" s="176"/>
      <c r="H3381" s="176"/>
      <c r="I3381" s="175"/>
      <c r="J3381" s="175"/>
      <c r="K3381" s="175"/>
      <c r="L3381" s="175"/>
      <c r="M3381" s="175"/>
      <c r="N3381" s="177"/>
    </row>
    <row r="3382" spans="1:14" x14ac:dyDescent="0.2">
      <c r="A3382" s="77"/>
      <c r="B3382" s="172"/>
      <c r="C3382" s="173"/>
      <c r="D3382" s="174"/>
      <c r="E3382" s="174"/>
      <c r="F3382" s="175"/>
      <c r="G3382" s="176"/>
      <c r="H3382" s="176"/>
      <c r="I3382" s="175"/>
      <c r="J3382" s="175"/>
      <c r="K3382" s="175"/>
      <c r="L3382" s="175"/>
      <c r="M3382" s="175"/>
      <c r="N3382" s="177"/>
    </row>
    <row r="3383" spans="1:14" x14ac:dyDescent="0.2">
      <c r="A3383" s="77"/>
      <c r="B3383" s="172"/>
      <c r="C3383" s="173"/>
      <c r="D3383" s="174"/>
      <c r="E3383" s="174"/>
      <c r="F3383" s="175"/>
      <c r="G3383" s="176"/>
      <c r="H3383" s="176"/>
      <c r="I3383" s="175"/>
      <c r="J3383" s="175"/>
      <c r="K3383" s="175"/>
      <c r="L3383" s="175"/>
      <c r="M3383" s="175"/>
      <c r="N3383" s="177"/>
    </row>
    <row r="3384" spans="1:14" x14ac:dyDescent="0.2">
      <c r="A3384" s="77"/>
      <c r="B3384" s="172"/>
      <c r="C3384" s="173"/>
      <c r="D3384" s="174"/>
      <c r="E3384" s="174"/>
      <c r="F3384" s="175"/>
      <c r="G3384" s="176"/>
      <c r="H3384" s="176"/>
      <c r="I3384" s="175"/>
      <c r="J3384" s="175"/>
      <c r="K3384" s="175"/>
      <c r="L3384" s="175"/>
      <c r="M3384" s="175"/>
      <c r="N3384" s="177"/>
    </row>
    <row r="3385" spans="1:14" x14ac:dyDescent="0.2">
      <c r="A3385" s="77"/>
      <c r="B3385" s="172"/>
      <c r="C3385" s="173"/>
      <c r="D3385" s="174"/>
      <c r="E3385" s="174"/>
      <c r="F3385" s="175"/>
      <c r="G3385" s="176"/>
      <c r="H3385" s="176"/>
      <c r="I3385" s="175"/>
      <c r="J3385" s="175"/>
      <c r="K3385" s="175"/>
      <c r="L3385" s="175"/>
      <c r="M3385" s="175"/>
      <c r="N3385" s="177"/>
    </row>
    <row r="3386" spans="1:14" x14ac:dyDescent="0.2">
      <c r="A3386" s="77"/>
      <c r="B3386" s="172"/>
      <c r="C3386" s="173"/>
      <c r="D3386" s="174"/>
      <c r="E3386" s="174"/>
      <c r="F3386" s="175"/>
      <c r="G3386" s="176"/>
      <c r="H3386" s="176"/>
      <c r="I3386" s="175"/>
      <c r="J3386" s="175"/>
      <c r="K3386" s="175"/>
      <c r="L3386" s="175"/>
      <c r="M3386" s="175"/>
      <c r="N3386" s="177"/>
    </row>
    <row r="3387" spans="1:14" x14ac:dyDescent="0.2">
      <c r="A3387" s="77"/>
      <c r="B3387" s="172"/>
      <c r="C3387" s="173"/>
      <c r="D3387" s="174"/>
      <c r="E3387" s="174"/>
      <c r="F3387" s="175"/>
      <c r="G3387" s="176"/>
      <c r="H3387" s="176"/>
      <c r="I3387" s="175"/>
      <c r="J3387" s="175"/>
      <c r="K3387" s="175"/>
      <c r="L3387" s="175"/>
      <c r="M3387" s="175"/>
      <c r="N3387" s="177"/>
    </row>
    <row r="3388" spans="1:14" x14ac:dyDescent="0.2">
      <c r="A3388" s="77"/>
      <c r="B3388" s="172"/>
      <c r="C3388" s="173"/>
      <c r="D3388" s="174"/>
      <c r="E3388" s="174"/>
      <c r="F3388" s="175"/>
      <c r="G3388" s="176"/>
      <c r="H3388" s="176"/>
      <c r="I3388" s="175"/>
      <c r="J3388" s="175"/>
      <c r="K3388" s="175"/>
      <c r="L3388" s="175"/>
      <c r="M3388" s="175"/>
      <c r="N3388" s="177"/>
    </row>
    <row r="3389" spans="1:14" x14ac:dyDescent="0.2">
      <c r="A3389" s="77"/>
      <c r="B3389" s="172"/>
      <c r="C3389" s="173"/>
      <c r="D3389" s="174"/>
      <c r="E3389" s="174"/>
      <c r="F3389" s="175"/>
      <c r="G3389" s="176"/>
      <c r="H3389" s="176"/>
      <c r="I3389" s="175"/>
      <c r="J3389" s="175"/>
      <c r="K3389" s="175"/>
      <c r="L3389" s="175"/>
      <c r="M3389" s="175"/>
      <c r="N3389" s="177"/>
    </row>
    <row r="3390" spans="1:14" x14ac:dyDescent="0.2">
      <c r="A3390" s="77"/>
      <c r="B3390" s="172"/>
      <c r="C3390" s="173"/>
      <c r="D3390" s="174"/>
      <c r="E3390" s="174"/>
      <c r="F3390" s="175"/>
      <c r="G3390" s="176"/>
      <c r="H3390" s="176"/>
      <c r="I3390" s="175"/>
      <c r="J3390" s="175"/>
      <c r="K3390" s="175"/>
      <c r="L3390" s="175"/>
      <c r="M3390" s="175"/>
      <c r="N3390" s="177"/>
    </row>
    <row r="3391" spans="1:14" x14ac:dyDescent="0.2">
      <c r="A3391" s="77"/>
      <c r="B3391" s="172"/>
      <c r="C3391" s="173"/>
      <c r="D3391" s="174"/>
      <c r="E3391" s="174"/>
      <c r="F3391" s="175"/>
      <c r="G3391" s="176"/>
      <c r="H3391" s="176"/>
      <c r="I3391" s="175"/>
      <c r="J3391" s="175"/>
      <c r="K3391" s="175"/>
      <c r="L3391" s="175"/>
      <c r="M3391" s="175"/>
      <c r="N3391" s="177"/>
    </row>
    <row r="3392" spans="1:14" x14ac:dyDescent="0.2">
      <c r="A3392" s="77"/>
      <c r="B3392" s="172"/>
      <c r="C3392" s="173"/>
      <c r="D3392" s="174"/>
      <c r="E3392" s="174"/>
      <c r="F3392" s="175"/>
      <c r="G3392" s="176"/>
      <c r="H3392" s="176"/>
      <c r="I3392" s="175"/>
      <c r="J3392" s="175"/>
      <c r="K3392" s="175"/>
      <c r="L3392" s="175"/>
      <c r="M3392" s="175"/>
      <c r="N3392" s="177"/>
    </row>
    <row r="3393" spans="1:14" x14ac:dyDescent="0.2">
      <c r="A3393" s="77"/>
      <c r="B3393" s="172"/>
      <c r="C3393" s="173"/>
      <c r="D3393" s="174"/>
      <c r="E3393" s="174"/>
      <c r="F3393" s="175"/>
      <c r="G3393" s="176"/>
      <c r="H3393" s="176"/>
      <c r="I3393" s="175"/>
      <c r="J3393" s="175"/>
      <c r="K3393" s="175"/>
      <c r="L3393" s="175"/>
      <c r="M3393" s="175"/>
      <c r="N3393" s="177"/>
    </row>
    <row r="3394" spans="1:14" x14ac:dyDescent="0.2">
      <c r="A3394" s="77"/>
      <c r="B3394" s="172"/>
      <c r="C3394" s="173"/>
      <c r="D3394" s="174"/>
      <c r="E3394" s="174"/>
      <c r="F3394" s="175"/>
      <c r="G3394" s="176"/>
      <c r="H3394" s="176"/>
      <c r="I3394" s="175"/>
      <c r="J3394" s="175"/>
      <c r="K3394" s="175"/>
      <c r="L3394" s="175"/>
      <c r="M3394" s="175"/>
      <c r="N3394" s="177"/>
    </row>
    <row r="3395" spans="1:14" x14ac:dyDescent="0.2">
      <c r="A3395" s="77"/>
      <c r="B3395" s="172"/>
      <c r="C3395" s="173"/>
      <c r="D3395" s="174"/>
      <c r="E3395" s="174"/>
      <c r="F3395" s="175"/>
      <c r="G3395" s="176"/>
      <c r="H3395" s="176"/>
      <c r="I3395" s="175"/>
      <c r="J3395" s="175"/>
      <c r="K3395" s="175"/>
      <c r="L3395" s="175"/>
      <c r="M3395" s="175"/>
      <c r="N3395" s="177"/>
    </row>
    <row r="3396" spans="1:14" x14ac:dyDescent="0.2">
      <c r="A3396" s="77"/>
      <c r="B3396" s="172"/>
      <c r="C3396" s="173"/>
      <c r="D3396" s="174"/>
      <c r="E3396" s="174"/>
      <c r="F3396" s="175"/>
      <c r="G3396" s="176"/>
      <c r="H3396" s="176"/>
      <c r="I3396" s="175"/>
      <c r="J3396" s="175"/>
      <c r="K3396" s="175"/>
      <c r="L3396" s="175"/>
      <c r="M3396" s="175"/>
      <c r="N3396" s="177"/>
    </row>
    <row r="3397" spans="1:14" x14ac:dyDescent="0.2">
      <c r="A3397" s="77"/>
      <c r="B3397" s="172"/>
      <c r="C3397" s="173"/>
      <c r="D3397" s="174"/>
      <c r="E3397" s="174"/>
      <c r="F3397" s="175"/>
      <c r="G3397" s="176"/>
      <c r="H3397" s="176"/>
      <c r="I3397" s="175"/>
      <c r="J3397" s="175"/>
      <c r="K3397" s="175"/>
      <c r="L3397" s="175"/>
      <c r="M3397" s="175"/>
      <c r="N3397" s="177"/>
    </row>
    <row r="3398" spans="1:14" x14ac:dyDescent="0.2">
      <c r="A3398" s="77"/>
      <c r="B3398" s="172"/>
      <c r="C3398" s="173"/>
      <c r="D3398" s="174"/>
      <c r="E3398" s="174"/>
      <c r="F3398" s="175"/>
      <c r="G3398" s="176"/>
      <c r="H3398" s="176"/>
      <c r="I3398" s="175"/>
      <c r="J3398" s="175"/>
      <c r="K3398" s="175"/>
      <c r="L3398" s="175"/>
      <c r="M3398" s="175"/>
      <c r="N3398" s="177"/>
    </row>
    <row r="3399" spans="1:14" x14ac:dyDescent="0.2">
      <c r="A3399" s="77"/>
      <c r="B3399" s="172"/>
      <c r="C3399" s="173"/>
      <c r="D3399" s="174"/>
      <c r="E3399" s="174"/>
      <c r="F3399" s="175"/>
      <c r="G3399" s="176"/>
      <c r="H3399" s="176"/>
      <c r="I3399" s="175"/>
      <c r="J3399" s="175"/>
      <c r="K3399" s="175"/>
      <c r="L3399" s="175"/>
      <c r="M3399" s="175"/>
      <c r="N3399" s="177"/>
    </row>
    <row r="3400" spans="1:14" x14ac:dyDescent="0.2">
      <c r="A3400" s="77"/>
      <c r="B3400" s="172"/>
      <c r="C3400" s="173"/>
      <c r="D3400" s="174"/>
      <c r="E3400" s="174"/>
      <c r="F3400" s="175"/>
      <c r="G3400" s="176"/>
      <c r="H3400" s="176"/>
      <c r="I3400" s="175"/>
      <c r="J3400" s="175"/>
      <c r="K3400" s="175"/>
      <c r="L3400" s="175"/>
      <c r="M3400" s="175"/>
      <c r="N3400" s="177"/>
    </row>
    <row r="3401" spans="1:14" x14ac:dyDescent="0.2">
      <c r="A3401" s="77"/>
      <c r="B3401" s="172"/>
      <c r="C3401" s="173"/>
      <c r="D3401" s="174"/>
      <c r="E3401" s="174"/>
      <c r="F3401" s="175"/>
      <c r="G3401" s="176"/>
      <c r="H3401" s="176"/>
      <c r="I3401" s="175"/>
      <c r="J3401" s="175"/>
      <c r="K3401" s="175"/>
      <c r="L3401" s="175"/>
      <c r="M3401" s="175"/>
      <c r="N3401" s="177"/>
    </row>
    <row r="3402" spans="1:14" x14ac:dyDescent="0.2">
      <c r="A3402" s="77"/>
      <c r="B3402" s="172"/>
      <c r="C3402" s="173"/>
      <c r="D3402" s="174"/>
      <c r="E3402" s="174"/>
      <c r="F3402" s="175"/>
      <c r="G3402" s="176"/>
      <c r="H3402" s="176"/>
      <c r="I3402" s="175"/>
      <c r="J3402" s="175"/>
      <c r="K3402" s="175"/>
      <c r="L3402" s="175"/>
      <c r="M3402" s="175"/>
      <c r="N3402" s="177"/>
    </row>
    <row r="3403" spans="1:14" x14ac:dyDescent="0.2">
      <c r="A3403" s="77"/>
      <c r="B3403" s="172"/>
      <c r="C3403" s="173"/>
      <c r="D3403" s="174"/>
      <c r="E3403" s="174"/>
      <c r="F3403" s="175"/>
      <c r="G3403" s="176"/>
      <c r="H3403" s="176"/>
      <c r="I3403" s="175"/>
      <c r="J3403" s="175"/>
      <c r="K3403" s="175"/>
      <c r="L3403" s="175"/>
      <c r="M3403" s="175"/>
      <c r="N3403" s="177"/>
    </row>
    <row r="3404" spans="1:14" x14ac:dyDescent="0.2">
      <c r="A3404" s="77"/>
      <c r="B3404" s="172"/>
      <c r="C3404" s="173"/>
      <c r="D3404" s="174"/>
      <c r="E3404" s="174"/>
      <c r="F3404" s="175"/>
      <c r="G3404" s="176"/>
      <c r="H3404" s="176"/>
      <c r="I3404" s="175"/>
      <c r="J3404" s="175"/>
      <c r="K3404" s="175"/>
      <c r="L3404" s="175"/>
      <c r="M3404" s="175"/>
      <c r="N3404" s="177"/>
    </row>
    <row r="3405" spans="1:14" x14ac:dyDescent="0.2">
      <c r="A3405" s="77"/>
      <c r="B3405" s="172"/>
      <c r="C3405" s="173"/>
      <c r="D3405" s="174"/>
      <c r="E3405" s="174"/>
      <c r="F3405" s="175"/>
      <c r="G3405" s="176"/>
      <c r="H3405" s="176"/>
      <c r="I3405" s="175"/>
      <c r="J3405" s="175"/>
      <c r="K3405" s="175"/>
      <c r="L3405" s="175"/>
      <c r="M3405" s="175"/>
      <c r="N3405" s="177"/>
    </row>
    <row r="3406" spans="1:14" x14ac:dyDescent="0.2">
      <c r="A3406" s="77"/>
      <c r="B3406" s="172"/>
      <c r="C3406" s="173"/>
      <c r="D3406" s="174"/>
      <c r="E3406" s="174"/>
      <c r="F3406" s="175"/>
      <c r="G3406" s="176"/>
      <c r="H3406" s="176"/>
      <c r="I3406" s="175"/>
      <c r="J3406" s="175"/>
      <c r="K3406" s="175"/>
      <c r="L3406" s="175"/>
      <c r="M3406" s="175"/>
      <c r="N3406" s="177"/>
    </row>
    <row r="3407" spans="1:14" x14ac:dyDescent="0.2">
      <c r="A3407" s="77"/>
      <c r="B3407" s="172"/>
      <c r="C3407" s="173"/>
      <c r="D3407" s="174"/>
      <c r="E3407" s="174"/>
      <c r="F3407" s="175"/>
      <c r="G3407" s="176"/>
      <c r="H3407" s="176"/>
      <c r="I3407" s="175"/>
      <c r="J3407" s="175"/>
      <c r="K3407" s="175"/>
      <c r="L3407" s="175"/>
      <c r="M3407" s="175"/>
      <c r="N3407" s="177"/>
    </row>
    <row r="3408" spans="1:14" x14ac:dyDescent="0.2">
      <c r="A3408" s="77"/>
      <c r="B3408" s="172"/>
      <c r="C3408" s="173"/>
      <c r="D3408" s="174"/>
      <c r="E3408" s="174"/>
      <c r="F3408" s="175"/>
      <c r="G3408" s="176"/>
      <c r="H3408" s="176"/>
      <c r="I3408" s="175"/>
      <c r="J3408" s="175"/>
      <c r="K3408" s="175"/>
      <c r="L3408" s="175"/>
      <c r="M3408" s="175"/>
      <c r="N3408" s="177"/>
    </row>
    <row r="3409" spans="1:14" x14ac:dyDescent="0.2">
      <c r="A3409" s="77"/>
      <c r="B3409" s="172"/>
      <c r="C3409" s="173"/>
      <c r="D3409" s="174"/>
      <c r="E3409" s="174"/>
      <c r="F3409" s="175"/>
      <c r="G3409" s="176"/>
      <c r="H3409" s="176"/>
      <c r="I3409" s="175"/>
      <c r="J3409" s="175"/>
      <c r="K3409" s="175"/>
      <c r="L3409" s="175"/>
      <c r="M3409" s="175"/>
      <c r="N3409" s="177"/>
    </row>
    <row r="3410" spans="1:14" x14ac:dyDescent="0.2">
      <c r="A3410" s="77"/>
      <c r="B3410" s="172"/>
      <c r="C3410" s="173"/>
      <c r="D3410" s="174"/>
      <c r="E3410" s="174"/>
      <c r="F3410" s="175"/>
      <c r="G3410" s="176"/>
      <c r="H3410" s="176"/>
      <c r="I3410" s="175"/>
      <c r="J3410" s="175"/>
      <c r="K3410" s="175"/>
      <c r="L3410" s="175"/>
      <c r="M3410" s="175"/>
      <c r="N3410" s="177"/>
    </row>
    <row r="3411" spans="1:14" x14ac:dyDescent="0.2">
      <c r="A3411" s="77"/>
      <c r="B3411" s="172"/>
      <c r="C3411" s="173"/>
      <c r="D3411" s="174"/>
      <c r="E3411" s="174"/>
      <c r="F3411" s="175"/>
      <c r="G3411" s="176"/>
      <c r="H3411" s="176"/>
      <c r="I3411" s="175"/>
      <c r="J3411" s="175"/>
      <c r="K3411" s="175"/>
      <c r="L3411" s="175"/>
      <c r="M3411" s="175"/>
      <c r="N3411" s="177"/>
    </row>
    <row r="3412" spans="1:14" x14ac:dyDescent="0.2">
      <c r="A3412" s="77"/>
      <c r="B3412" s="172"/>
      <c r="C3412" s="173"/>
      <c r="D3412" s="174"/>
      <c r="E3412" s="174"/>
      <c r="F3412" s="175"/>
      <c r="G3412" s="176"/>
      <c r="H3412" s="176"/>
      <c r="I3412" s="175"/>
      <c r="J3412" s="175"/>
      <c r="K3412" s="175"/>
      <c r="L3412" s="175"/>
      <c r="M3412" s="175"/>
      <c r="N3412" s="177"/>
    </row>
    <row r="3413" spans="1:14" x14ac:dyDescent="0.2">
      <c r="A3413" s="77"/>
      <c r="B3413" s="172"/>
      <c r="C3413" s="173"/>
      <c r="D3413" s="174"/>
      <c r="E3413" s="174"/>
      <c r="F3413" s="175"/>
      <c r="G3413" s="176"/>
      <c r="H3413" s="176"/>
      <c r="I3413" s="175"/>
      <c r="J3413" s="175"/>
      <c r="K3413" s="175"/>
      <c r="L3413" s="175"/>
      <c r="M3413" s="175"/>
      <c r="N3413" s="177"/>
    </row>
    <row r="3414" spans="1:14" x14ac:dyDescent="0.2">
      <c r="A3414" s="77"/>
      <c r="B3414" s="172"/>
      <c r="C3414" s="173"/>
      <c r="D3414" s="174"/>
      <c r="E3414" s="174"/>
      <c r="F3414" s="175"/>
      <c r="G3414" s="176"/>
      <c r="H3414" s="176"/>
      <c r="I3414" s="175"/>
      <c r="J3414" s="175"/>
      <c r="K3414" s="175"/>
      <c r="L3414" s="175"/>
      <c r="M3414" s="175"/>
      <c r="N3414" s="177"/>
    </row>
    <row r="3415" spans="1:14" x14ac:dyDescent="0.2">
      <c r="A3415" s="77"/>
      <c r="B3415" s="172"/>
      <c r="C3415" s="173"/>
      <c r="D3415" s="174"/>
      <c r="E3415" s="174"/>
      <c r="F3415" s="175"/>
      <c r="G3415" s="176"/>
      <c r="H3415" s="176"/>
      <c r="I3415" s="175"/>
      <c r="J3415" s="175"/>
      <c r="K3415" s="175"/>
      <c r="L3415" s="175"/>
      <c r="M3415" s="175"/>
      <c r="N3415" s="177"/>
    </row>
    <row r="3416" spans="1:14" x14ac:dyDescent="0.2">
      <c r="A3416" s="77"/>
      <c r="B3416" s="172"/>
      <c r="C3416" s="173"/>
      <c r="D3416" s="174"/>
      <c r="E3416" s="174"/>
      <c r="F3416" s="175"/>
      <c r="G3416" s="176"/>
      <c r="H3416" s="176"/>
      <c r="I3416" s="175"/>
      <c r="J3416" s="175"/>
      <c r="K3416" s="175"/>
      <c r="L3416" s="175"/>
      <c r="M3416" s="175"/>
      <c r="N3416" s="177"/>
    </row>
    <row r="3417" spans="1:14" x14ac:dyDescent="0.2">
      <c r="A3417" s="77"/>
      <c r="B3417" s="172"/>
      <c r="C3417" s="173"/>
      <c r="D3417" s="174"/>
      <c r="E3417" s="174"/>
      <c r="F3417" s="175"/>
      <c r="G3417" s="176"/>
      <c r="H3417" s="176"/>
      <c r="I3417" s="175"/>
      <c r="J3417" s="175"/>
      <c r="K3417" s="175"/>
      <c r="L3417" s="175"/>
      <c r="M3417" s="175"/>
      <c r="N3417" s="177"/>
    </row>
    <row r="3418" spans="1:14" x14ac:dyDescent="0.2">
      <c r="A3418" s="77"/>
      <c r="B3418" s="172"/>
      <c r="C3418" s="173"/>
      <c r="D3418" s="174"/>
      <c r="E3418" s="174"/>
      <c r="F3418" s="175"/>
      <c r="G3418" s="176"/>
      <c r="H3418" s="176"/>
      <c r="I3418" s="175"/>
      <c r="J3418" s="175"/>
      <c r="K3418" s="175"/>
      <c r="L3418" s="175"/>
      <c r="M3418" s="175"/>
      <c r="N3418" s="177"/>
    </row>
    <row r="3419" spans="1:14" x14ac:dyDescent="0.2">
      <c r="A3419" s="77"/>
      <c r="B3419" s="172"/>
      <c r="C3419" s="173"/>
      <c r="D3419" s="174"/>
      <c r="E3419" s="174"/>
      <c r="F3419" s="175"/>
      <c r="G3419" s="176"/>
      <c r="H3419" s="176"/>
      <c r="I3419" s="175"/>
      <c r="J3419" s="175"/>
      <c r="K3419" s="175"/>
      <c r="L3419" s="175"/>
      <c r="M3419" s="175"/>
      <c r="N3419" s="177"/>
    </row>
    <row r="3420" spans="1:14" x14ac:dyDescent="0.2">
      <c r="A3420" s="77"/>
      <c r="B3420" s="172"/>
      <c r="C3420" s="173"/>
      <c r="D3420" s="174"/>
      <c r="E3420" s="174"/>
      <c r="F3420" s="175"/>
      <c r="G3420" s="176"/>
      <c r="H3420" s="176"/>
      <c r="I3420" s="175"/>
      <c r="J3420" s="175"/>
      <c r="K3420" s="175"/>
      <c r="L3420" s="175"/>
      <c r="M3420" s="175"/>
      <c r="N3420" s="177"/>
    </row>
    <row r="3421" spans="1:14" x14ac:dyDescent="0.2">
      <c r="A3421" s="77"/>
      <c r="B3421" s="172"/>
      <c r="C3421" s="173"/>
      <c r="D3421" s="174"/>
      <c r="E3421" s="174"/>
      <c r="F3421" s="175"/>
      <c r="G3421" s="176"/>
      <c r="H3421" s="176"/>
      <c r="I3421" s="175"/>
      <c r="J3421" s="175"/>
      <c r="K3421" s="175"/>
      <c r="L3421" s="175"/>
      <c r="M3421" s="175"/>
      <c r="N3421" s="177"/>
    </row>
    <row r="3422" spans="1:14" x14ac:dyDescent="0.2">
      <c r="A3422" s="77"/>
      <c r="B3422" s="172"/>
      <c r="C3422" s="173"/>
      <c r="D3422" s="174"/>
      <c r="E3422" s="174"/>
      <c r="F3422" s="175"/>
      <c r="G3422" s="176"/>
      <c r="H3422" s="176"/>
      <c r="I3422" s="175"/>
      <c r="J3422" s="175"/>
      <c r="K3422" s="175"/>
      <c r="L3422" s="175"/>
      <c r="M3422" s="175"/>
      <c r="N3422" s="177"/>
    </row>
    <row r="3423" spans="1:14" x14ac:dyDescent="0.2">
      <c r="A3423" s="77"/>
      <c r="B3423" s="172"/>
      <c r="C3423" s="173"/>
      <c r="D3423" s="174"/>
      <c r="E3423" s="174"/>
      <c r="F3423" s="175"/>
      <c r="G3423" s="176"/>
      <c r="H3423" s="176"/>
      <c r="I3423" s="175"/>
      <c r="J3423" s="175"/>
      <c r="K3423" s="175"/>
      <c r="L3423" s="175"/>
      <c r="M3423" s="175"/>
      <c r="N3423" s="177"/>
    </row>
    <row r="3424" spans="1:14" x14ac:dyDescent="0.2">
      <c r="A3424" s="77"/>
      <c r="B3424" s="172"/>
      <c r="C3424" s="173"/>
      <c r="D3424" s="174"/>
      <c r="E3424" s="174"/>
      <c r="F3424" s="175"/>
      <c r="G3424" s="176"/>
      <c r="H3424" s="176"/>
      <c r="I3424" s="175"/>
      <c r="J3424" s="175"/>
      <c r="K3424" s="175"/>
      <c r="L3424" s="175"/>
      <c r="M3424" s="175"/>
      <c r="N3424" s="177"/>
    </row>
    <row r="3425" spans="1:14" x14ac:dyDescent="0.2">
      <c r="A3425" s="77"/>
      <c r="B3425" s="172"/>
      <c r="C3425" s="173"/>
      <c r="D3425" s="174"/>
      <c r="E3425" s="174"/>
      <c r="F3425" s="175"/>
      <c r="G3425" s="176"/>
      <c r="H3425" s="176"/>
      <c r="I3425" s="175"/>
      <c r="J3425" s="175"/>
      <c r="K3425" s="175"/>
      <c r="L3425" s="175"/>
      <c r="M3425" s="175"/>
      <c r="N3425" s="177"/>
    </row>
    <row r="3426" spans="1:14" x14ac:dyDescent="0.2">
      <c r="A3426" s="77"/>
      <c r="B3426" s="172"/>
      <c r="C3426" s="173"/>
      <c r="D3426" s="174"/>
      <c r="E3426" s="174"/>
      <c r="F3426" s="175"/>
      <c r="G3426" s="176"/>
      <c r="H3426" s="176"/>
      <c r="I3426" s="175"/>
      <c r="J3426" s="175"/>
      <c r="K3426" s="175"/>
      <c r="L3426" s="175"/>
      <c r="M3426" s="175"/>
      <c r="N3426" s="177"/>
    </row>
    <row r="3427" spans="1:14" x14ac:dyDescent="0.2">
      <c r="A3427" s="77"/>
      <c r="B3427" s="172"/>
      <c r="C3427" s="173"/>
      <c r="D3427" s="174"/>
      <c r="E3427" s="174"/>
      <c r="F3427" s="175"/>
      <c r="G3427" s="176"/>
      <c r="H3427" s="176"/>
      <c r="I3427" s="175"/>
      <c r="J3427" s="175"/>
      <c r="K3427" s="175"/>
      <c r="L3427" s="175"/>
      <c r="M3427" s="175"/>
      <c r="N3427" s="177"/>
    </row>
    <row r="3428" spans="1:14" x14ac:dyDescent="0.2">
      <c r="A3428" s="77"/>
      <c r="B3428" s="172"/>
      <c r="C3428" s="173"/>
      <c r="D3428" s="174"/>
      <c r="E3428" s="174"/>
      <c r="F3428" s="175"/>
      <c r="G3428" s="176"/>
      <c r="H3428" s="176"/>
      <c r="I3428" s="175"/>
      <c r="J3428" s="175"/>
      <c r="K3428" s="175"/>
      <c r="L3428" s="175"/>
      <c r="M3428" s="175"/>
      <c r="N3428" s="177"/>
    </row>
    <row r="3429" spans="1:14" x14ac:dyDescent="0.2">
      <c r="A3429" s="77"/>
      <c r="B3429" s="172"/>
      <c r="C3429" s="173"/>
      <c r="D3429" s="174"/>
      <c r="E3429" s="174"/>
      <c r="F3429" s="175"/>
      <c r="G3429" s="176"/>
      <c r="H3429" s="176"/>
      <c r="I3429" s="175"/>
      <c r="J3429" s="175"/>
      <c r="K3429" s="175"/>
      <c r="L3429" s="175"/>
      <c r="M3429" s="175"/>
      <c r="N3429" s="177"/>
    </row>
    <row r="3430" spans="1:14" x14ac:dyDescent="0.2">
      <c r="A3430" s="77"/>
      <c r="B3430" s="172"/>
      <c r="C3430" s="173"/>
      <c r="D3430" s="174"/>
      <c r="E3430" s="174"/>
      <c r="F3430" s="175"/>
      <c r="G3430" s="176"/>
      <c r="H3430" s="176"/>
      <c r="I3430" s="175"/>
      <c r="J3430" s="175"/>
      <c r="K3430" s="175"/>
      <c r="L3430" s="175"/>
      <c r="M3430" s="175"/>
      <c r="N3430" s="177"/>
    </row>
    <row r="3431" spans="1:14" x14ac:dyDescent="0.2">
      <c r="A3431" s="77"/>
      <c r="B3431" s="172"/>
      <c r="C3431" s="173"/>
      <c r="D3431" s="174"/>
      <c r="E3431" s="174"/>
      <c r="F3431" s="175"/>
      <c r="G3431" s="176"/>
      <c r="H3431" s="176"/>
      <c r="I3431" s="175"/>
      <c r="J3431" s="175"/>
      <c r="K3431" s="175"/>
      <c r="L3431" s="175"/>
      <c r="M3431" s="175"/>
      <c r="N3431" s="177"/>
    </row>
    <row r="3432" spans="1:14" x14ac:dyDescent="0.2">
      <c r="A3432" s="77"/>
      <c r="B3432" s="172"/>
      <c r="C3432" s="173"/>
      <c r="D3432" s="174"/>
      <c r="E3432" s="174"/>
      <c r="F3432" s="175"/>
      <c r="G3432" s="176"/>
      <c r="H3432" s="176"/>
      <c r="I3432" s="175"/>
      <c r="J3432" s="175"/>
      <c r="K3432" s="175"/>
      <c r="L3432" s="175"/>
      <c r="M3432" s="175"/>
      <c r="N3432" s="177"/>
    </row>
    <row r="3433" spans="1:14" x14ac:dyDescent="0.2">
      <c r="A3433" s="77"/>
      <c r="B3433" s="172"/>
      <c r="C3433" s="173"/>
      <c r="D3433" s="174"/>
      <c r="E3433" s="174"/>
      <c r="F3433" s="175"/>
      <c r="G3433" s="176"/>
      <c r="H3433" s="176"/>
      <c r="I3433" s="175"/>
      <c r="J3433" s="175"/>
      <c r="K3433" s="175"/>
      <c r="L3433" s="175"/>
      <c r="M3433" s="175"/>
      <c r="N3433" s="177"/>
    </row>
    <row r="3434" spans="1:14" x14ac:dyDescent="0.2">
      <c r="A3434" s="77"/>
      <c r="B3434" s="172"/>
      <c r="C3434" s="173"/>
      <c r="D3434" s="174"/>
      <c r="E3434" s="174"/>
      <c r="F3434" s="175"/>
      <c r="G3434" s="176"/>
      <c r="H3434" s="176"/>
      <c r="I3434" s="175"/>
      <c r="J3434" s="175"/>
      <c r="K3434" s="175"/>
      <c r="L3434" s="175"/>
      <c r="M3434" s="175"/>
      <c r="N3434" s="177"/>
    </row>
    <row r="3435" spans="1:14" x14ac:dyDescent="0.2">
      <c r="A3435" s="77"/>
      <c r="B3435" s="172"/>
      <c r="C3435" s="173"/>
      <c r="D3435" s="174"/>
      <c r="E3435" s="174"/>
      <c r="F3435" s="175"/>
      <c r="G3435" s="176"/>
      <c r="H3435" s="176"/>
      <c r="I3435" s="175"/>
      <c r="J3435" s="175"/>
      <c r="K3435" s="175"/>
      <c r="L3435" s="175"/>
      <c r="M3435" s="175"/>
      <c r="N3435" s="177"/>
    </row>
    <row r="3436" spans="1:14" x14ac:dyDescent="0.2">
      <c r="A3436" s="77"/>
      <c r="B3436" s="172"/>
      <c r="C3436" s="173"/>
      <c r="D3436" s="174"/>
      <c r="E3436" s="174"/>
      <c r="F3436" s="175"/>
      <c r="G3436" s="176"/>
      <c r="H3436" s="176"/>
      <c r="I3436" s="175"/>
      <c r="J3436" s="175"/>
      <c r="K3436" s="175"/>
      <c r="L3436" s="175"/>
      <c r="M3436" s="175"/>
      <c r="N3436" s="177"/>
    </row>
    <row r="3437" spans="1:14" x14ac:dyDescent="0.2">
      <c r="A3437" s="77"/>
      <c r="B3437" s="172"/>
      <c r="C3437" s="173"/>
      <c r="D3437" s="174"/>
      <c r="E3437" s="174"/>
      <c r="F3437" s="175"/>
      <c r="G3437" s="176"/>
      <c r="H3437" s="176"/>
      <c r="I3437" s="175"/>
      <c r="J3437" s="175"/>
      <c r="K3437" s="175"/>
      <c r="L3437" s="175"/>
      <c r="M3437" s="175"/>
      <c r="N3437" s="177"/>
    </row>
    <row r="3438" spans="1:14" x14ac:dyDescent="0.2">
      <c r="A3438" s="77"/>
      <c r="B3438" s="172"/>
      <c r="C3438" s="173"/>
      <c r="D3438" s="174"/>
      <c r="E3438" s="174"/>
      <c r="F3438" s="175"/>
      <c r="G3438" s="176"/>
      <c r="H3438" s="176"/>
      <c r="I3438" s="175"/>
      <c r="J3438" s="175"/>
      <c r="K3438" s="175"/>
      <c r="L3438" s="175"/>
      <c r="M3438" s="175"/>
      <c r="N3438" s="177"/>
    </row>
    <row r="3439" spans="1:14" x14ac:dyDescent="0.2">
      <c r="A3439" s="77"/>
      <c r="B3439" s="172"/>
      <c r="C3439" s="173"/>
      <c r="D3439" s="174"/>
      <c r="E3439" s="174"/>
      <c r="F3439" s="175"/>
      <c r="G3439" s="176"/>
      <c r="H3439" s="176"/>
      <c r="I3439" s="175"/>
      <c r="J3439" s="175"/>
      <c r="K3439" s="175"/>
      <c r="L3439" s="175"/>
      <c r="M3439" s="175"/>
      <c r="N3439" s="177"/>
    </row>
    <row r="3440" spans="1:14" x14ac:dyDescent="0.2">
      <c r="A3440" s="77"/>
      <c r="B3440" s="172"/>
      <c r="C3440" s="173"/>
      <c r="D3440" s="174"/>
      <c r="E3440" s="174"/>
      <c r="F3440" s="175"/>
      <c r="G3440" s="176"/>
      <c r="H3440" s="176"/>
      <c r="I3440" s="175"/>
      <c r="J3440" s="175"/>
      <c r="K3440" s="175"/>
      <c r="L3440" s="175"/>
      <c r="M3440" s="175"/>
      <c r="N3440" s="177"/>
    </row>
    <row r="3441" spans="1:14" x14ac:dyDescent="0.2">
      <c r="A3441" s="77"/>
      <c r="B3441" s="172"/>
      <c r="C3441" s="173"/>
      <c r="D3441" s="174"/>
      <c r="E3441" s="174"/>
      <c r="F3441" s="175"/>
      <c r="G3441" s="176"/>
      <c r="H3441" s="176"/>
      <c r="I3441" s="175"/>
      <c r="J3441" s="175"/>
      <c r="K3441" s="175"/>
      <c r="L3441" s="175"/>
      <c r="M3441" s="175"/>
      <c r="N3441" s="177"/>
    </row>
    <row r="3442" spans="1:14" x14ac:dyDescent="0.2">
      <c r="A3442" s="77"/>
      <c r="B3442" s="172"/>
      <c r="C3442" s="173"/>
      <c r="D3442" s="174"/>
      <c r="E3442" s="174"/>
      <c r="F3442" s="175"/>
      <c r="G3442" s="176"/>
      <c r="H3442" s="176"/>
      <c r="I3442" s="175"/>
      <c r="J3442" s="175"/>
      <c r="K3442" s="175"/>
      <c r="L3442" s="175"/>
      <c r="M3442" s="175"/>
      <c r="N3442" s="177"/>
    </row>
    <row r="3443" spans="1:14" x14ac:dyDescent="0.2">
      <c r="A3443" s="77"/>
      <c r="B3443" s="172"/>
      <c r="C3443" s="173"/>
      <c r="D3443" s="174"/>
      <c r="E3443" s="174"/>
      <c r="F3443" s="175"/>
      <c r="G3443" s="176"/>
      <c r="H3443" s="176"/>
      <c r="I3443" s="175"/>
      <c r="J3443" s="175"/>
      <c r="K3443" s="175"/>
      <c r="L3443" s="175"/>
      <c r="M3443" s="175"/>
      <c r="N3443" s="177"/>
    </row>
    <row r="3444" spans="1:14" x14ac:dyDescent="0.2">
      <c r="A3444" s="77"/>
      <c r="B3444" s="172"/>
      <c r="C3444" s="173"/>
      <c r="D3444" s="174"/>
      <c r="E3444" s="174"/>
      <c r="F3444" s="175"/>
      <c r="G3444" s="176"/>
      <c r="H3444" s="176"/>
      <c r="I3444" s="175"/>
      <c r="J3444" s="175"/>
      <c r="K3444" s="175"/>
      <c r="L3444" s="175"/>
      <c r="M3444" s="175"/>
      <c r="N3444" s="177"/>
    </row>
    <row r="3445" spans="1:14" x14ac:dyDescent="0.2">
      <c r="A3445" s="77"/>
      <c r="B3445" s="172"/>
      <c r="C3445" s="173"/>
      <c r="D3445" s="174"/>
      <c r="E3445" s="174"/>
      <c r="F3445" s="175"/>
      <c r="G3445" s="176"/>
      <c r="H3445" s="176"/>
      <c r="I3445" s="175"/>
      <c r="J3445" s="175"/>
      <c r="K3445" s="175"/>
      <c r="L3445" s="175"/>
      <c r="M3445" s="175"/>
      <c r="N3445" s="177"/>
    </row>
    <row r="3446" spans="1:14" x14ac:dyDescent="0.2">
      <c r="A3446" s="77"/>
      <c r="B3446" s="172"/>
      <c r="C3446" s="173"/>
      <c r="D3446" s="174"/>
      <c r="E3446" s="174"/>
      <c r="F3446" s="175"/>
      <c r="G3446" s="176"/>
      <c r="H3446" s="176"/>
      <c r="I3446" s="175"/>
      <c r="J3446" s="175"/>
      <c r="K3446" s="175"/>
      <c r="L3446" s="175"/>
      <c r="M3446" s="175"/>
      <c r="N3446" s="177"/>
    </row>
    <row r="3447" spans="1:14" x14ac:dyDescent="0.2">
      <c r="A3447" s="77"/>
      <c r="B3447" s="172"/>
      <c r="C3447" s="173"/>
      <c r="D3447" s="174"/>
      <c r="E3447" s="174"/>
      <c r="F3447" s="175"/>
      <c r="G3447" s="176"/>
      <c r="H3447" s="176"/>
      <c r="I3447" s="175"/>
      <c r="J3447" s="175"/>
      <c r="K3447" s="175"/>
      <c r="L3447" s="175"/>
      <c r="M3447" s="175"/>
      <c r="N3447" s="177"/>
    </row>
    <row r="3448" spans="1:14" x14ac:dyDescent="0.2">
      <c r="A3448" s="77"/>
      <c r="B3448" s="172"/>
      <c r="C3448" s="173"/>
      <c r="D3448" s="174"/>
      <c r="E3448" s="174"/>
      <c r="F3448" s="175"/>
      <c r="G3448" s="176"/>
      <c r="H3448" s="176"/>
      <c r="I3448" s="175"/>
      <c r="J3448" s="175"/>
      <c r="K3448" s="175"/>
      <c r="L3448" s="175"/>
      <c r="M3448" s="175"/>
      <c r="N3448" s="177"/>
    </row>
    <row r="3449" spans="1:14" x14ac:dyDescent="0.2">
      <c r="A3449" s="77"/>
      <c r="B3449" s="172"/>
      <c r="C3449" s="173"/>
      <c r="D3449" s="174"/>
      <c r="E3449" s="174"/>
      <c r="F3449" s="175"/>
      <c r="G3449" s="176"/>
      <c r="H3449" s="176"/>
      <c r="I3449" s="175"/>
      <c r="J3449" s="175"/>
      <c r="K3449" s="175"/>
      <c r="L3449" s="175"/>
      <c r="M3449" s="175"/>
      <c r="N3449" s="177"/>
    </row>
    <row r="3450" spans="1:14" x14ac:dyDescent="0.2">
      <c r="A3450" s="77"/>
      <c r="B3450" s="172"/>
      <c r="C3450" s="173"/>
      <c r="D3450" s="174"/>
      <c r="E3450" s="174"/>
      <c r="F3450" s="175"/>
      <c r="G3450" s="176"/>
      <c r="H3450" s="176"/>
      <c r="I3450" s="175"/>
      <c r="J3450" s="175"/>
      <c r="K3450" s="175"/>
      <c r="L3450" s="175"/>
      <c r="M3450" s="175"/>
      <c r="N3450" s="177"/>
    </row>
    <row r="3451" spans="1:14" x14ac:dyDescent="0.2">
      <c r="A3451" s="77"/>
      <c r="B3451" s="172"/>
      <c r="C3451" s="173"/>
      <c r="D3451" s="174"/>
      <c r="E3451" s="174"/>
      <c r="F3451" s="175"/>
      <c r="G3451" s="176"/>
      <c r="H3451" s="176"/>
      <c r="I3451" s="175"/>
      <c r="J3451" s="175"/>
      <c r="K3451" s="175"/>
      <c r="L3451" s="175"/>
      <c r="M3451" s="175"/>
      <c r="N3451" s="177"/>
    </row>
    <row r="3452" spans="1:14" x14ac:dyDescent="0.2">
      <c r="A3452" s="77"/>
      <c r="B3452" s="172"/>
      <c r="C3452" s="173"/>
      <c r="D3452" s="174"/>
      <c r="E3452" s="174"/>
      <c r="F3452" s="175"/>
      <c r="G3452" s="176"/>
      <c r="H3452" s="176"/>
      <c r="I3452" s="175"/>
      <c r="J3452" s="175"/>
      <c r="K3452" s="175"/>
      <c r="L3452" s="175"/>
      <c r="M3452" s="175"/>
      <c r="N3452" s="177"/>
    </row>
    <row r="3453" spans="1:14" x14ac:dyDescent="0.2">
      <c r="A3453" s="77"/>
      <c r="B3453" s="172"/>
      <c r="C3453" s="173"/>
      <c r="D3453" s="174"/>
      <c r="E3453" s="174"/>
      <c r="F3453" s="175"/>
      <c r="G3453" s="176"/>
      <c r="H3453" s="176"/>
      <c r="I3453" s="175"/>
      <c r="J3453" s="175"/>
      <c r="K3453" s="175"/>
      <c r="L3453" s="175"/>
      <c r="M3453" s="175"/>
      <c r="N3453" s="177"/>
    </row>
    <row r="3454" spans="1:14" x14ac:dyDescent="0.2">
      <c r="A3454" s="77"/>
      <c r="B3454" s="172"/>
      <c r="C3454" s="173"/>
      <c r="D3454" s="174"/>
      <c r="E3454" s="174"/>
      <c r="F3454" s="175"/>
      <c r="G3454" s="176"/>
      <c r="H3454" s="176"/>
      <c r="I3454" s="175"/>
      <c r="J3454" s="175"/>
      <c r="K3454" s="175"/>
      <c r="L3454" s="175"/>
      <c r="M3454" s="175"/>
      <c r="N3454" s="177"/>
    </row>
    <row r="3455" spans="1:14" x14ac:dyDescent="0.2">
      <c r="A3455" s="77"/>
      <c r="B3455" s="172"/>
      <c r="C3455" s="173"/>
      <c r="D3455" s="174"/>
      <c r="E3455" s="174"/>
      <c r="F3455" s="175"/>
      <c r="G3455" s="176"/>
      <c r="H3455" s="176"/>
      <c r="I3455" s="175"/>
      <c r="J3455" s="175"/>
      <c r="K3455" s="175"/>
      <c r="L3455" s="175"/>
      <c r="M3455" s="175"/>
      <c r="N3455" s="177"/>
    </row>
    <row r="3456" spans="1:14" x14ac:dyDescent="0.2">
      <c r="A3456" s="77"/>
      <c r="B3456" s="172"/>
      <c r="C3456" s="173"/>
      <c r="D3456" s="174"/>
      <c r="E3456" s="174"/>
      <c r="F3456" s="175"/>
      <c r="G3456" s="176"/>
      <c r="H3456" s="176"/>
      <c r="I3456" s="175"/>
      <c r="J3456" s="175"/>
      <c r="K3456" s="175"/>
      <c r="L3456" s="175"/>
      <c r="M3456" s="175"/>
      <c r="N3456" s="177"/>
    </row>
    <row r="3457" spans="1:14" x14ac:dyDescent="0.2">
      <c r="A3457" s="77"/>
      <c r="B3457" s="172"/>
      <c r="C3457" s="173"/>
      <c r="D3457" s="174"/>
      <c r="E3457" s="174"/>
      <c r="F3457" s="175"/>
      <c r="G3457" s="176"/>
      <c r="H3457" s="176"/>
      <c r="I3457" s="175"/>
      <c r="J3457" s="175"/>
      <c r="K3457" s="175"/>
      <c r="L3457" s="175"/>
      <c r="M3457" s="175"/>
      <c r="N3457" s="177"/>
    </row>
    <row r="3458" spans="1:14" x14ac:dyDescent="0.2">
      <c r="A3458" s="77"/>
      <c r="B3458" s="172"/>
      <c r="C3458" s="173"/>
      <c r="D3458" s="174"/>
      <c r="E3458" s="174"/>
      <c r="F3458" s="175"/>
      <c r="G3458" s="176"/>
      <c r="H3458" s="176"/>
      <c r="I3458" s="175"/>
      <c r="J3458" s="175"/>
      <c r="K3458" s="175"/>
      <c r="L3458" s="175"/>
      <c r="M3458" s="175"/>
      <c r="N3458" s="177"/>
    </row>
    <row r="3459" spans="1:14" x14ac:dyDescent="0.2">
      <c r="A3459" s="77"/>
      <c r="B3459" s="172"/>
      <c r="C3459" s="173"/>
      <c r="D3459" s="174"/>
      <c r="E3459" s="174"/>
      <c r="F3459" s="175"/>
      <c r="G3459" s="176"/>
      <c r="H3459" s="176"/>
      <c r="I3459" s="175"/>
      <c r="J3459" s="175"/>
      <c r="K3459" s="175"/>
      <c r="L3459" s="175"/>
      <c r="M3459" s="175"/>
      <c r="N3459" s="177"/>
    </row>
    <row r="3460" spans="1:14" x14ac:dyDescent="0.2">
      <c r="A3460" s="77"/>
      <c r="B3460" s="172"/>
      <c r="C3460" s="173"/>
      <c r="D3460" s="174"/>
      <c r="E3460" s="174"/>
      <c r="F3460" s="175"/>
      <c r="G3460" s="176"/>
      <c r="H3460" s="176"/>
      <c r="I3460" s="175"/>
      <c r="J3460" s="175"/>
      <c r="K3460" s="175"/>
      <c r="L3460" s="175"/>
      <c r="M3460" s="175"/>
      <c r="N3460" s="177"/>
    </row>
    <row r="3461" spans="1:14" x14ac:dyDescent="0.2">
      <c r="A3461" s="77"/>
      <c r="B3461" s="172"/>
      <c r="C3461" s="173"/>
      <c r="D3461" s="174"/>
      <c r="E3461" s="174"/>
      <c r="F3461" s="175"/>
      <c r="G3461" s="176"/>
      <c r="H3461" s="176"/>
      <c r="I3461" s="175"/>
      <c r="J3461" s="175"/>
      <c r="K3461" s="175"/>
      <c r="L3461" s="175"/>
      <c r="M3461" s="175"/>
      <c r="N3461" s="177"/>
    </row>
    <row r="3462" spans="1:14" x14ac:dyDescent="0.2">
      <c r="A3462" s="77"/>
      <c r="B3462" s="172"/>
      <c r="C3462" s="173"/>
      <c r="D3462" s="174"/>
      <c r="E3462" s="174"/>
      <c r="F3462" s="175"/>
      <c r="G3462" s="176"/>
      <c r="H3462" s="176"/>
      <c r="I3462" s="175"/>
      <c r="J3462" s="175"/>
      <c r="K3462" s="175"/>
      <c r="L3462" s="175"/>
      <c r="M3462" s="175"/>
      <c r="N3462" s="177"/>
    </row>
    <row r="3463" spans="1:14" x14ac:dyDescent="0.2">
      <c r="A3463" s="77"/>
      <c r="B3463" s="172"/>
      <c r="C3463" s="173"/>
      <c r="D3463" s="174"/>
      <c r="E3463" s="174"/>
      <c r="F3463" s="175"/>
      <c r="G3463" s="176"/>
      <c r="H3463" s="176"/>
      <c r="I3463" s="175"/>
      <c r="J3463" s="175"/>
      <c r="K3463" s="175"/>
      <c r="L3463" s="175"/>
      <c r="M3463" s="175"/>
      <c r="N3463" s="177"/>
    </row>
    <row r="3464" spans="1:14" x14ac:dyDescent="0.2">
      <c r="A3464" s="77"/>
      <c r="B3464" s="172"/>
      <c r="C3464" s="173"/>
      <c r="D3464" s="174"/>
      <c r="E3464" s="174"/>
      <c r="F3464" s="175"/>
      <c r="G3464" s="176"/>
      <c r="H3464" s="176"/>
      <c r="I3464" s="175"/>
      <c r="J3464" s="175"/>
      <c r="K3464" s="175"/>
      <c r="L3464" s="175"/>
      <c r="M3464" s="175"/>
      <c r="N3464" s="177"/>
    </row>
    <row r="3465" spans="1:14" x14ac:dyDescent="0.2">
      <c r="A3465" s="77"/>
      <c r="B3465" s="172"/>
      <c r="C3465" s="173"/>
      <c r="D3465" s="174"/>
      <c r="E3465" s="174"/>
      <c r="F3465" s="175"/>
      <c r="G3465" s="176"/>
      <c r="H3465" s="176"/>
      <c r="I3465" s="175"/>
      <c r="J3465" s="175"/>
      <c r="K3465" s="175"/>
      <c r="L3465" s="175"/>
      <c r="M3465" s="175"/>
      <c r="N3465" s="177"/>
    </row>
    <row r="3466" spans="1:14" x14ac:dyDescent="0.2">
      <c r="A3466" s="77"/>
      <c r="B3466" s="172"/>
      <c r="C3466" s="173"/>
      <c r="D3466" s="174"/>
      <c r="E3466" s="174"/>
      <c r="F3466" s="175"/>
      <c r="G3466" s="176"/>
      <c r="H3466" s="176"/>
      <c r="I3466" s="175"/>
      <c r="J3466" s="175"/>
      <c r="K3466" s="175"/>
      <c r="L3466" s="175"/>
      <c r="M3466" s="175"/>
      <c r="N3466" s="177"/>
    </row>
    <row r="3467" spans="1:14" x14ac:dyDescent="0.2">
      <c r="A3467" s="77"/>
      <c r="B3467" s="172"/>
      <c r="C3467" s="173"/>
      <c r="D3467" s="174"/>
      <c r="E3467" s="174"/>
      <c r="F3467" s="175"/>
      <c r="G3467" s="176"/>
      <c r="H3467" s="176"/>
      <c r="I3467" s="175"/>
      <c r="J3467" s="175"/>
      <c r="K3467" s="175"/>
      <c r="L3467" s="175"/>
      <c r="M3467" s="175"/>
      <c r="N3467" s="177"/>
    </row>
    <row r="3468" spans="1:14" x14ac:dyDescent="0.2">
      <c r="A3468" s="77"/>
      <c r="B3468" s="172"/>
      <c r="C3468" s="173"/>
      <c r="D3468" s="174"/>
      <c r="E3468" s="174"/>
      <c r="F3468" s="175"/>
      <c r="G3468" s="176"/>
      <c r="H3468" s="176"/>
      <c r="I3468" s="175"/>
      <c r="J3468" s="175"/>
      <c r="K3468" s="175"/>
      <c r="L3468" s="175"/>
      <c r="M3468" s="175"/>
      <c r="N3468" s="177"/>
    </row>
    <row r="3469" spans="1:14" x14ac:dyDescent="0.2">
      <c r="A3469" s="77"/>
      <c r="B3469" s="172"/>
      <c r="C3469" s="173"/>
      <c r="D3469" s="174"/>
      <c r="E3469" s="174"/>
      <c r="F3469" s="175"/>
      <c r="G3469" s="176"/>
      <c r="H3469" s="176"/>
      <c r="I3469" s="175"/>
      <c r="J3469" s="175"/>
      <c r="K3469" s="175"/>
      <c r="L3469" s="175"/>
      <c r="M3469" s="175"/>
      <c r="N3469" s="177"/>
    </row>
    <row r="3470" spans="1:14" x14ac:dyDescent="0.2">
      <c r="A3470" s="77"/>
      <c r="B3470" s="172"/>
      <c r="C3470" s="173"/>
      <c r="D3470" s="174"/>
      <c r="E3470" s="174"/>
      <c r="F3470" s="175"/>
      <c r="G3470" s="176"/>
      <c r="H3470" s="176"/>
      <c r="I3470" s="175"/>
      <c r="J3470" s="175"/>
      <c r="K3470" s="175"/>
      <c r="L3470" s="175"/>
      <c r="M3470" s="175"/>
      <c r="N3470" s="177"/>
    </row>
    <row r="3471" spans="1:14" x14ac:dyDescent="0.2">
      <c r="A3471" s="77"/>
      <c r="B3471" s="172"/>
      <c r="C3471" s="173"/>
      <c r="D3471" s="174"/>
      <c r="E3471" s="174"/>
      <c r="F3471" s="175"/>
      <c r="G3471" s="176"/>
      <c r="H3471" s="176"/>
      <c r="I3471" s="175"/>
      <c r="J3471" s="175"/>
      <c r="K3471" s="175"/>
      <c r="L3471" s="175"/>
      <c r="M3471" s="175"/>
      <c r="N3471" s="177"/>
    </row>
    <row r="3472" spans="1:14" x14ac:dyDescent="0.2">
      <c r="A3472" s="77"/>
      <c r="B3472" s="172"/>
      <c r="C3472" s="173"/>
      <c r="D3472" s="174"/>
      <c r="E3472" s="174"/>
      <c r="F3472" s="175"/>
      <c r="G3472" s="176"/>
      <c r="H3472" s="176"/>
      <c r="I3472" s="175"/>
      <c r="J3472" s="175"/>
      <c r="K3472" s="175"/>
      <c r="L3472" s="175"/>
      <c r="M3472" s="175"/>
      <c r="N3472" s="177"/>
    </row>
    <row r="3473" spans="1:14" x14ac:dyDescent="0.2">
      <c r="A3473" s="77"/>
      <c r="B3473" s="172"/>
      <c r="C3473" s="173"/>
      <c r="D3473" s="174"/>
      <c r="E3473" s="174"/>
      <c r="F3473" s="175"/>
      <c r="G3473" s="176"/>
      <c r="H3473" s="176"/>
      <c r="I3473" s="175"/>
      <c r="J3473" s="175"/>
      <c r="K3473" s="175"/>
      <c r="L3473" s="175"/>
      <c r="M3473" s="175"/>
      <c r="N3473" s="177"/>
    </row>
    <row r="3474" spans="1:14" x14ac:dyDescent="0.2">
      <c r="A3474" s="77"/>
      <c r="B3474" s="172"/>
      <c r="C3474" s="173"/>
      <c r="D3474" s="174"/>
      <c r="E3474" s="174"/>
      <c r="F3474" s="175"/>
      <c r="G3474" s="176"/>
      <c r="H3474" s="176"/>
      <c r="I3474" s="175"/>
      <c r="J3474" s="175"/>
      <c r="K3474" s="175"/>
      <c r="L3474" s="175"/>
      <c r="M3474" s="175"/>
      <c r="N3474" s="177"/>
    </row>
    <row r="3475" spans="1:14" x14ac:dyDescent="0.2">
      <c r="A3475" s="77"/>
      <c r="B3475" s="172"/>
      <c r="C3475" s="173"/>
      <c r="D3475" s="174"/>
      <c r="E3475" s="174"/>
      <c r="F3475" s="175"/>
      <c r="G3475" s="176"/>
      <c r="H3475" s="176"/>
      <c r="I3475" s="175"/>
      <c r="J3475" s="175"/>
      <c r="K3475" s="175"/>
      <c r="L3475" s="175"/>
      <c r="M3475" s="175"/>
      <c r="N3475" s="177"/>
    </row>
    <row r="3476" spans="1:14" x14ac:dyDescent="0.2">
      <c r="A3476" s="77"/>
      <c r="B3476" s="172"/>
      <c r="C3476" s="173"/>
      <c r="D3476" s="174"/>
      <c r="E3476" s="174"/>
      <c r="F3476" s="175"/>
      <c r="G3476" s="176"/>
      <c r="H3476" s="176"/>
      <c r="I3476" s="175"/>
      <c r="J3476" s="175"/>
      <c r="K3476" s="175"/>
      <c r="L3476" s="175"/>
      <c r="M3476" s="175"/>
      <c r="N3476" s="177"/>
    </row>
    <row r="3477" spans="1:14" x14ac:dyDescent="0.2">
      <c r="A3477" s="77"/>
      <c r="B3477" s="172"/>
      <c r="C3477" s="173"/>
      <c r="D3477" s="174"/>
      <c r="E3477" s="174"/>
      <c r="F3477" s="175"/>
      <c r="G3477" s="176"/>
      <c r="H3477" s="176"/>
      <c r="I3477" s="175"/>
      <c r="J3477" s="175"/>
      <c r="K3477" s="175"/>
      <c r="L3477" s="175"/>
      <c r="M3477" s="175"/>
      <c r="N3477" s="177"/>
    </row>
    <row r="3478" spans="1:14" x14ac:dyDescent="0.2">
      <c r="A3478" s="77"/>
      <c r="B3478" s="172"/>
      <c r="C3478" s="173"/>
      <c r="D3478" s="174"/>
      <c r="E3478" s="174"/>
      <c r="F3478" s="175"/>
      <c r="G3478" s="176"/>
      <c r="H3478" s="176"/>
      <c r="I3478" s="175"/>
      <c r="J3478" s="175"/>
      <c r="K3478" s="175"/>
      <c r="L3478" s="175"/>
      <c r="M3478" s="175"/>
      <c r="N3478" s="177"/>
    </row>
    <row r="3479" spans="1:14" x14ac:dyDescent="0.2">
      <c r="A3479" s="77"/>
      <c r="B3479" s="172"/>
      <c r="C3479" s="173"/>
      <c r="D3479" s="174"/>
      <c r="E3479" s="174"/>
      <c r="F3479" s="175"/>
      <c r="G3479" s="176"/>
      <c r="H3479" s="176"/>
      <c r="I3479" s="175"/>
      <c r="J3479" s="175"/>
      <c r="K3479" s="175"/>
      <c r="L3479" s="175"/>
      <c r="M3479" s="175"/>
      <c r="N3479" s="177"/>
    </row>
    <row r="3480" spans="1:14" x14ac:dyDescent="0.2">
      <c r="A3480" s="77"/>
      <c r="B3480" s="172"/>
      <c r="C3480" s="173"/>
      <c r="D3480" s="174"/>
      <c r="E3480" s="174"/>
      <c r="F3480" s="175"/>
      <c r="G3480" s="176"/>
      <c r="H3480" s="176"/>
      <c r="I3480" s="175"/>
      <c r="J3480" s="175"/>
      <c r="K3480" s="175"/>
      <c r="L3480" s="175"/>
      <c r="M3480" s="175"/>
      <c r="N3480" s="177"/>
    </row>
    <row r="3481" spans="1:14" x14ac:dyDescent="0.2">
      <c r="A3481" s="77"/>
      <c r="B3481" s="172"/>
      <c r="C3481" s="173"/>
      <c r="D3481" s="174"/>
      <c r="E3481" s="174"/>
      <c r="F3481" s="175"/>
      <c r="G3481" s="176"/>
      <c r="H3481" s="176"/>
      <c r="I3481" s="175"/>
      <c r="J3481" s="175"/>
      <c r="K3481" s="175"/>
      <c r="L3481" s="175"/>
      <c r="M3481" s="175"/>
      <c r="N3481" s="177"/>
    </row>
    <row r="3482" spans="1:14" x14ac:dyDescent="0.2">
      <c r="A3482" s="77"/>
      <c r="B3482" s="172"/>
      <c r="C3482" s="173"/>
      <c r="D3482" s="174"/>
      <c r="E3482" s="174"/>
      <c r="F3482" s="175"/>
      <c r="G3482" s="176"/>
      <c r="H3482" s="176"/>
      <c r="I3482" s="175"/>
      <c r="J3482" s="175"/>
      <c r="K3482" s="175"/>
      <c r="L3482" s="175"/>
      <c r="M3482" s="175"/>
      <c r="N3482" s="177"/>
    </row>
    <row r="3483" spans="1:14" x14ac:dyDescent="0.2">
      <c r="A3483" s="77"/>
      <c r="B3483" s="172"/>
      <c r="C3483" s="173"/>
      <c r="D3483" s="174"/>
      <c r="E3483" s="174"/>
      <c r="F3483" s="175"/>
      <c r="G3483" s="176"/>
      <c r="H3483" s="176"/>
      <c r="I3483" s="175"/>
      <c r="J3483" s="175"/>
      <c r="K3483" s="175"/>
      <c r="L3483" s="175"/>
      <c r="M3483" s="175"/>
      <c r="N3483" s="177"/>
    </row>
    <row r="3484" spans="1:14" x14ac:dyDescent="0.2">
      <c r="A3484" s="77"/>
      <c r="B3484" s="172"/>
      <c r="C3484" s="173"/>
      <c r="D3484" s="174"/>
      <c r="E3484" s="174"/>
      <c r="F3484" s="175"/>
      <c r="G3484" s="176"/>
      <c r="H3484" s="176"/>
      <c r="I3484" s="175"/>
      <c r="J3484" s="175"/>
      <c r="K3484" s="175"/>
      <c r="L3484" s="175"/>
      <c r="M3484" s="175"/>
      <c r="N3484" s="177"/>
    </row>
    <row r="3485" spans="1:14" x14ac:dyDescent="0.2">
      <c r="A3485" s="77"/>
      <c r="B3485" s="172"/>
      <c r="C3485" s="173"/>
      <c r="D3485" s="174"/>
      <c r="E3485" s="174"/>
      <c r="F3485" s="175"/>
      <c r="G3485" s="176"/>
      <c r="H3485" s="176"/>
      <c r="I3485" s="175"/>
      <c r="J3485" s="175"/>
      <c r="K3485" s="175"/>
      <c r="L3485" s="175"/>
      <c r="M3485" s="175"/>
      <c r="N3485" s="177"/>
    </row>
    <row r="3486" spans="1:14" x14ac:dyDescent="0.2">
      <c r="A3486" s="77"/>
      <c r="B3486" s="172"/>
      <c r="C3486" s="173"/>
      <c r="D3486" s="174"/>
      <c r="E3486" s="174"/>
      <c r="F3486" s="175"/>
      <c r="G3486" s="176"/>
      <c r="H3486" s="176"/>
      <c r="I3486" s="175"/>
      <c r="J3486" s="175"/>
      <c r="K3486" s="175"/>
      <c r="L3486" s="175"/>
      <c r="M3486" s="175"/>
      <c r="N3486" s="177"/>
    </row>
    <row r="3487" spans="1:14" x14ac:dyDescent="0.2">
      <c r="A3487" s="77"/>
      <c r="B3487" s="172"/>
      <c r="C3487" s="173"/>
      <c r="D3487" s="174"/>
      <c r="E3487" s="174"/>
      <c r="F3487" s="175"/>
      <c r="G3487" s="176"/>
      <c r="H3487" s="176"/>
      <c r="I3487" s="175"/>
      <c r="J3487" s="175"/>
      <c r="K3487" s="175"/>
      <c r="L3487" s="175"/>
      <c r="M3487" s="175"/>
      <c r="N3487" s="177"/>
    </row>
    <row r="3488" spans="1:14" x14ac:dyDescent="0.2">
      <c r="A3488" s="77"/>
      <c r="B3488" s="172"/>
      <c r="C3488" s="173"/>
      <c r="D3488" s="174"/>
      <c r="E3488" s="174"/>
      <c r="F3488" s="175"/>
      <c r="G3488" s="176"/>
      <c r="H3488" s="176"/>
      <c r="I3488" s="175"/>
      <c r="J3488" s="175"/>
      <c r="K3488" s="175"/>
      <c r="L3488" s="175"/>
      <c r="M3488" s="175"/>
      <c r="N3488" s="177"/>
    </row>
    <row r="3489" spans="1:14" x14ac:dyDescent="0.2">
      <c r="A3489" s="77"/>
      <c r="B3489" s="172"/>
      <c r="C3489" s="173"/>
      <c r="D3489" s="174"/>
      <c r="E3489" s="174"/>
      <c r="F3489" s="175"/>
      <c r="G3489" s="176"/>
      <c r="H3489" s="176"/>
      <c r="I3489" s="175"/>
      <c r="J3489" s="175"/>
      <c r="K3489" s="175"/>
      <c r="L3489" s="175"/>
      <c r="M3489" s="175"/>
      <c r="N3489" s="177"/>
    </row>
    <row r="3490" spans="1:14" x14ac:dyDescent="0.2">
      <c r="A3490" s="77"/>
      <c r="B3490" s="172"/>
      <c r="C3490" s="173"/>
      <c r="D3490" s="174"/>
      <c r="E3490" s="174"/>
      <c r="F3490" s="175"/>
      <c r="G3490" s="176"/>
      <c r="H3490" s="176"/>
      <c r="I3490" s="175"/>
      <c r="J3490" s="175"/>
      <c r="K3490" s="175"/>
      <c r="L3490" s="175"/>
      <c r="M3490" s="175"/>
      <c r="N3490" s="177"/>
    </row>
    <row r="3491" spans="1:14" x14ac:dyDescent="0.2">
      <c r="A3491" s="77"/>
      <c r="B3491" s="172"/>
      <c r="C3491" s="173"/>
      <c r="D3491" s="174"/>
      <c r="E3491" s="174"/>
      <c r="F3491" s="175"/>
      <c r="G3491" s="176"/>
      <c r="H3491" s="176"/>
      <c r="I3491" s="175"/>
      <c r="J3491" s="175"/>
      <c r="K3491" s="175"/>
      <c r="L3491" s="175"/>
      <c r="M3491" s="175"/>
      <c r="N3491" s="177"/>
    </row>
    <row r="3492" spans="1:14" x14ac:dyDescent="0.2">
      <c r="A3492" s="77"/>
      <c r="B3492" s="172"/>
      <c r="C3492" s="173"/>
      <c r="D3492" s="174"/>
      <c r="E3492" s="174"/>
      <c r="F3492" s="175"/>
      <c r="G3492" s="176"/>
      <c r="H3492" s="176"/>
      <c r="I3492" s="175"/>
      <c r="J3492" s="175"/>
      <c r="K3492" s="175"/>
      <c r="L3492" s="175"/>
      <c r="M3492" s="175"/>
      <c r="N3492" s="177"/>
    </row>
    <row r="3493" spans="1:14" x14ac:dyDescent="0.2">
      <c r="A3493" s="77"/>
      <c r="B3493" s="172"/>
      <c r="C3493" s="173"/>
      <c r="D3493" s="174"/>
      <c r="E3493" s="174"/>
      <c r="F3493" s="175"/>
      <c r="G3493" s="176"/>
      <c r="H3493" s="176"/>
      <c r="I3493" s="175"/>
      <c r="J3493" s="175"/>
      <c r="K3493" s="175"/>
      <c r="L3493" s="175"/>
      <c r="M3493" s="175"/>
      <c r="N3493" s="177"/>
    </row>
    <row r="3494" spans="1:14" x14ac:dyDescent="0.2">
      <c r="A3494" s="77"/>
      <c r="B3494" s="172"/>
      <c r="C3494" s="173"/>
      <c r="D3494" s="174"/>
      <c r="E3494" s="174"/>
      <c r="F3494" s="175"/>
      <c r="G3494" s="176"/>
      <c r="H3494" s="176"/>
      <c r="I3494" s="175"/>
      <c r="J3494" s="175"/>
      <c r="K3494" s="175"/>
      <c r="L3494" s="175"/>
      <c r="M3494" s="175"/>
      <c r="N3494" s="177"/>
    </row>
    <row r="3495" spans="1:14" x14ac:dyDescent="0.2">
      <c r="A3495" s="77"/>
      <c r="B3495" s="172"/>
      <c r="C3495" s="173"/>
      <c r="D3495" s="174"/>
      <c r="E3495" s="174"/>
      <c r="F3495" s="175"/>
      <c r="G3495" s="176"/>
      <c r="H3495" s="176"/>
      <c r="I3495" s="175"/>
      <c r="J3495" s="175"/>
      <c r="K3495" s="175"/>
      <c r="L3495" s="175"/>
      <c r="M3495" s="175"/>
      <c r="N3495" s="177"/>
    </row>
    <row r="3496" spans="1:14" x14ac:dyDescent="0.2">
      <c r="A3496" s="77"/>
      <c r="B3496" s="172"/>
      <c r="C3496" s="173"/>
      <c r="D3496" s="174"/>
      <c r="E3496" s="174"/>
      <c r="F3496" s="175"/>
      <c r="G3496" s="176"/>
      <c r="H3496" s="176"/>
      <c r="I3496" s="175"/>
      <c r="J3496" s="175"/>
      <c r="K3496" s="175"/>
      <c r="L3496" s="175"/>
      <c r="M3496" s="175"/>
      <c r="N3496" s="177"/>
    </row>
    <row r="3497" spans="1:14" x14ac:dyDescent="0.2">
      <c r="A3497" s="77"/>
      <c r="B3497" s="172"/>
      <c r="C3497" s="173"/>
      <c r="D3497" s="174"/>
      <c r="E3497" s="174"/>
      <c r="F3497" s="175"/>
      <c r="G3497" s="176"/>
      <c r="H3497" s="176"/>
      <c r="I3497" s="175"/>
      <c r="J3497" s="175"/>
      <c r="K3497" s="175"/>
      <c r="L3497" s="175"/>
      <c r="M3497" s="175"/>
      <c r="N3497" s="177"/>
    </row>
    <row r="3498" spans="1:14" x14ac:dyDescent="0.2">
      <c r="A3498" s="77"/>
      <c r="B3498" s="172"/>
      <c r="C3498" s="173"/>
      <c r="D3498" s="174"/>
      <c r="E3498" s="174"/>
      <c r="F3498" s="175"/>
      <c r="G3498" s="176"/>
      <c r="H3498" s="176"/>
      <c r="I3498" s="175"/>
      <c r="J3498" s="175"/>
      <c r="K3498" s="175"/>
      <c r="L3498" s="175"/>
      <c r="M3498" s="175"/>
      <c r="N3498" s="177"/>
    </row>
    <row r="3499" spans="1:14" x14ac:dyDescent="0.2">
      <c r="A3499" s="77"/>
      <c r="B3499" s="172"/>
      <c r="C3499" s="173"/>
      <c r="D3499" s="174"/>
      <c r="E3499" s="174"/>
      <c r="F3499" s="175"/>
      <c r="G3499" s="176"/>
      <c r="H3499" s="176"/>
      <c r="I3499" s="175"/>
      <c r="J3499" s="175"/>
      <c r="K3499" s="175"/>
      <c r="L3499" s="175"/>
      <c r="M3499" s="175"/>
      <c r="N3499" s="177"/>
    </row>
    <row r="3500" spans="1:14" x14ac:dyDescent="0.2">
      <c r="A3500" s="77"/>
      <c r="B3500" s="172"/>
      <c r="C3500" s="173"/>
      <c r="D3500" s="174"/>
      <c r="E3500" s="174"/>
      <c r="F3500" s="175"/>
      <c r="G3500" s="176"/>
      <c r="H3500" s="176"/>
      <c r="I3500" s="175"/>
      <c r="J3500" s="175"/>
      <c r="K3500" s="175"/>
      <c r="L3500" s="175"/>
      <c r="M3500" s="175"/>
      <c r="N3500" s="177"/>
    </row>
    <row r="3501" spans="1:14" x14ac:dyDescent="0.2">
      <c r="A3501" s="77"/>
      <c r="B3501" s="172"/>
      <c r="C3501" s="173"/>
      <c r="D3501" s="174"/>
      <c r="E3501" s="174"/>
      <c r="F3501" s="175"/>
      <c r="G3501" s="176"/>
      <c r="H3501" s="176"/>
      <c r="I3501" s="175"/>
      <c r="J3501" s="175"/>
      <c r="K3501" s="175"/>
      <c r="L3501" s="175"/>
      <c r="M3501" s="175"/>
      <c r="N3501" s="177"/>
    </row>
    <row r="3502" spans="1:14" x14ac:dyDescent="0.2">
      <c r="A3502" s="77"/>
      <c r="B3502" s="172"/>
      <c r="C3502" s="173"/>
      <c r="D3502" s="174"/>
      <c r="E3502" s="174"/>
      <c r="F3502" s="175"/>
      <c r="G3502" s="176"/>
      <c r="H3502" s="176"/>
      <c r="I3502" s="175"/>
      <c r="J3502" s="175"/>
      <c r="K3502" s="175"/>
      <c r="L3502" s="175"/>
      <c r="M3502" s="175"/>
      <c r="N3502" s="177"/>
    </row>
    <row r="3503" spans="1:14" x14ac:dyDescent="0.2">
      <c r="A3503" s="77"/>
      <c r="B3503" s="172"/>
      <c r="C3503" s="173"/>
      <c r="D3503" s="174"/>
      <c r="E3503" s="174"/>
      <c r="F3503" s="175"/>
      <c r="G3503" s="176"/>
      <c r="H3503" s="176"/>
      <c r="I3503" s="175"/>
      <c r="J3503" s="175"/>
      <c r="K3503" s="175"/>
      <c r="L3503" s="175"/>
      <c r="M3503" s="175"/>
      <c r="N3503" s="177"/>
    </row>
    <row r="3504" spans="1:14" x14ac:dyDescent="0.2">
      <c r="A3504" s="77"/>
      <c r="B3504" s="172"/>
      <c r="C3504" s="173"/>
      <c r="D3504" s="174"/>
      <c r="E3504" s="174"/>
      <c r="F3504" s="175"/>
      <c r="G3504" s="176"/>
      <c r="H3504" s="176"/>
      <c r="I3504" s="175"/>
      <c r="J3504" s="175"/>
      <c r="K3504" s="175"/>
      <c r="L3504" s="175"/>
      <c r="M3504" s="175"/>
      <c r="N3504" s="177"/>
    </row>
    <row r="3505" spans="1:14" x14ac:dyDescent="0.2">
      <c r="A3505" s="77"/>
      <c r="B3505" s="172"/>
      <c r="C3505" s="173"/>
      <c r="D3505" s="174"/>
      <c r="E3505" s="174"/>
      <c r="F3505" s="175"/>
      <c r="G3505" s="176"/>
      <c r="H3505" s="176"/>
      <c r="I3505" s="175"/>
      <c r="J3505" s="175"/>
      <c r="K3505" s="175"/>
      <c r="L3505" s="175"/>
      <c r="M3505" s="175"/>
      <c r="N3505" s="177"/>
    </row>
    <row r="3506" spans="1:14" x14ac:dyDescent="0.2">
      <c r="A3506" s="77"/>
      <c r="B3506" s="172"/>
      <c r="C3506" s="173"/>
      <c r="D3506" s="174"/>
      <c r="E3506" s="174"/>
      <c r="F3506" s="175"/>
      <c r="G3506" s="176"/>
      <c r="H3506" s="176"/>
      <c r="I3506" s="175"/>
      <c r="J3506" s="175"/>
      <c r="K3506" s="175"/>
      <c r="L3506" s="175"/>
      <c r="M3506" s="175"/>
      <c r="N3506" s="177"/>
    </row>
    <row r="3507" spans="1:14" x14ac:dyDescent="0.2">
      <c r="A3507" s="77"/>
      <c r="B3507" s="172"/>
      <c r="C3507" s="173"/>
      <c r="D3507" s="174"/>
      <c r="E3507" s="174"/>
      <c r="F3507" s="175"/>
      <c r="G3507" s="176"/>
      <c r="H3507" s="176"/>
      <c r="I3507" s="175"/>
      <c r="J3507" s="175"/>
      <c r="K3507" s="175"/>
      <c r="L3507" s="175"/>
      <c r="M3507" s="175"/>
      <c r="N3507" s="177"/>
    </row>
    <row r="3508" spans="1:14" x14ac:dyDescent="0.2">
      <c r="A3508" s="77"/>
      <c r="B3508" s="172"/>
      <c r="C3508" s="173"/>
      <c r="D3508" s="174"/>
      <c r="E3508" s="174"/>
      <c r="F3508" s="175"/>
      <c r="G3508" s="176"/>
      <c r="H3508" s="176"/>
      <c r="I3508" s="175"/>
      <c r="J3508" s="175"/>
      <c r="K3508" s="175"/>
      <c r="L3508" s="175"/>
      <c r="M3508" s="175"/>
      <c r="N3508" s="177"/>
    </row>
    <row r="3509" spans="1:14" x14ac:dyDescent="0.2">
      <c r="A3509" s="77"/>
      <c r="B3509" s="172"/>
      <c r="C3509" s="173"/>
      <c r="D3509" s="174"/>
      <c r="E3509" s="174"/>
      <c r="F3509" s="175"/>
      <c r="G3509" s="176"/>
      <c r="H3509" s="176"/>
      <c r="I3509" s="175"/>
      <c r="J3509" s="175"/>
      <c r="K3509" s="175"/>
      <c r="L3509" s="175"/>
      <c r="M3509" s="175"/>
      <c r="N3509" s="177"/>
    </row>
    <row r="3510" spans="1:14" x14ac:dyDescent="0.2">
      <c r="A3510" s="77"/>
      <c r="B3510" s="172"/>
      <c r="C3510" s="173"/>
      <c r="D3510" s="174"/>
      <c r="E3510" s="174"/>
      <c r="F3510" s="175"/>
      <c r="G3510" s="176"/>
      <c r="H3510" s="176"/>
      <c r="I3510" s="175"/>
      <c r="J3510" s="175"/>
      <c r="K3510" s="175"/>
      <c r="L3510" s="175"/>
      <c r="M3510" s="175"/>
      <c r="N3510" s="177"/>
    </row>
    <row r="3511" spans="1:14" x14ac:dyDescent="0.2">
      <c r="A3511" s="77"/>
      <c r="B3511" s="172"/>
      <c r="C3511" s="173"/>
      <c r="D3511" s="174"/>
      <c r="E3511" s="174"/>
      <c r="F3511" s="175"/>
      <c r="G3511" s="176"/>
      <c r="H3511" s="176"/>
      <c r="I3511" s="175"/>
      <c r="J3511" s="175"/>
      <c r="K3511" s="175"/>
      <c r="L3511" s="175"/>
      <c r="M3511" s="175"/>
      <c r="N3511" s="177"/>
    </row>
    <row r="3512" spans="1:14" x14ac:dyDescent="0.2">
      <c r="A3512" s="77"/>
      <c r="B3512" s="172"/>
      <c r="C3512" s="173"/>
      <c r="D3512" s="174"/>
      <c r="E3512" s="174"/>
      <c r="F3512" s="175"/>
      <c r="G3512" s="176"/>
      <c r="H3512" s="176"/>
      <c r="I3512" s="175"/>
      <c r="J3512" s="175"/>
      <c r="K3512" s="175"/>
      <c r="L3512" s="175"/>
      <c r="M3512" s="175"/>
      <c r="N3512" s="177"/>
    </row>
    <row r="3513" spans="1:14" x14ac:dyDescent="0.2">
      <c r="A3513" s="77"/>
      <c r="B3513" s="172"/>
      <c r="C3513" s="173"/>
      <c r="D3513" s="174"/>
      <c r="E3513" s="174"/>
      <c r="F3513" s="175"/>
      <c r="G3513" s="176"/>
      <c r="H3513" s="176"/>
      <c r="I3513" s="175"/>
      <c r="J3513" s="175"/>
      <c r="K3513" s="175"/>
      <c r="L3513" s="175"/>
      <c r="M3513" s="175"/>
      <c r="N3513" s="177"/>
    </row>
    <row r="3514" spans="1:14" x14ac:dyDescent="0.2">
      <c r="A3514" s="77"/>
      <c r="B3514" s="172"/>
      <c r="C3514" s="173"/>
      <c r="D3514" s="174"/>
      <c r="E3514" s="174"/>
      <c r="F3514" s="175"/>
      <c r="G3514" s="176"/>
      <c r="H3514" s="176"/>
      <c r="I3514" s="175"/>
      <c r="J3514" s="175"/>
      <c r="K3514" s="175"/>
      <c r="L3514" s="175"/>
      <c r="M3514" s="175"/>
      <c r="N3514" s="177"/>
    </row>
    <row r="3515" spans="1:14" x14ac:dyDescent="0.2">
      <c r="A3515" s="77"/>
      <c r="B3515" s="172"/>
      <c r="C3515" s="173"/>
      <c r="D3515" s="174"/>
      <c r="E3515" s="174"/>
      <c r="F3515" s="175"/>
      <c r="G3515" s="176"/>
      <c r="H3515" s="176"/>
      <c r="I3515" s="175"/>
      <c r="J3515" s="175"/>
      <c r="K3515" s="175"/>
      <c r="L3515" s="175"/>
      <c r="M3515" s="175"/>
      <c r="N3515" s="177"/>
    </row>
    <row r="3516" spans="1:14" x14ac:dyDescent="0.2">
      <c r="A3516" s="77"/>
      <c r="B3516" s="172"/>
      <c r="C3516" s="173"/>
      <c r="D3516" s="174"/>
      <c r="E3516" s="174"/>
      <c r="F3516" s="175"/>
      <c r="G3516" s="176"/>
      <c r="H3516" s="176"/>
      <c r="I3516" s="175"/>
      <c r="J3516" s="175"/>
      <c r="K3516" s="175"/>
      <c r="L3516" s="175"/>
      <c r="M3516" s="175"/>
      <c r="N3516" s="177"/>
    </row>
    <row r="3517" spans="1:14" x14ac:dyDescent="0.2">
      <c r="A3517" s="77"/>
      <c r="B3517" s="172"/>
      <c r="C3517" s="173"/>
      <c r="D3517" s="174"/>
      <c r="E3517" s="174"/>
      <c r="F3517" s="175"/>
      <c r="G3517" s="176"/>
      <c r="H3517" s="176"/>
      <c r="I3517" s="175"/>
      <c r="J3517" s="175"/>
      <c r="K3517" s="175"/>
      <c r="L3517" s="175"/>
      <c r="M3517" s="175"/>
      <c r="N3517" s="177"/>
    </row>
    <row r="3518" spans="1:14" x14ac:dyDescent="0.2">
      <c r="A3518" s="77"/>
      <c r="B3518" s="172"/>
      <c r="C3518" s="173"/>
      <c r="D3518" s="174"/>
      <c r="E3518" s="174"/>
      <c r="F3518" s="175"/>
      <c r="G3518" s="176"/>
      <c r="H3518" s="176"/>
      <c r="I3518" s="175"/>
      <c r="J3518" s="175"/>
      <c r="K3518" s="175"/>
      <c r="L3518" s="175"/>
      <c r="M3518" s="175"/>
      <c r="N3518" s="177"/>
    </row>
    <row r="3519" spans="1:14" x14ac:dyDescent="0.2">
      <c r="A3519" s="77"/>
      <c r="B3519" s="172"/>
      <c r="C3519" s="173"/>
      <c r="D3519" s="174"/>
      <c r="E3519" s="174"/>
      <c r="F3519" s="175"/>
      <c r="G3519" s="176"/>
      <c r="H3519" s="176"/>
      <c r="I3519" s="175"/>
      <c r="J3519" s="175"/>
      <c r="K3519" s="175"/>
      <c r="L3519" s="175"/>
      <c r="M3519" s="175"/>
      <c r="N3519" s="177"/>
    </row>
    <row r="3520" spans="1:14" x14ac:dyDescent="0.2">
      <c r="A3520" s="77"/>
      <c r="B3520" s="172"/>
      <c r="C3520" s="173"/>
      <c r="D3520" s="174"/>
      <c r="E3520" s="174"/>
      <c r="F3520" s="175"/>
      <c r="G3520" s="176"/>
      <c r="H3520" s="176"/>
      <c r="I3520" s="175"/>
      <c r="J3520" s="175"/>
      <c r="K3520" s="175"/>
      <c r="L3520" s="175"/>
      <c r="M3520" s="175"/>
      <c r="N3520" s="177"/>
    </row>
    <row r="3521" spans="1:14" x14ac:dyDescent="0.2">
      <c r="A3521" s="77"/>
      <c r="B3521" s="172"/>
      <c r="C3521" s="173"/>
      <c r="D3521" s="174"/>
      <c r="E3521" s="174"/>
      <c r="F3521" s="175"/>
      <c r="G3521" s="176"/>
      <c r="H3521" s="176"/>
      <c r="I3521" s="175"/>
      <c r="J3521" s="175"/>
      <c r="K3521" s="175"/>
      <c r="L3521" s="175"/>
      <c r="M3521" s="175"/>
      <c r="N3521" s="177"/>
    </row>
    <row r="3522" spans="1:14" x14ac:dyDescent="0.2">
      <c r="A3522" s="77"/>
      <c r="B3522" s="172"/>
      <c r="C3522" s="173"/>
      <c r="D3522" s="174"/>
      <c r="E3522" s="174"/>
      <c r="F3522" s="175"/>
      <c r="G3522" s="176"/>
      <c r="H3522" s="176"/>
      <c r="I3522" s="175"/>
      <c r="J3522" s="175"/>
      <c r="K3522" s="175"/>
      <c r="L3522" s="175"/>
      <c r="M3522" s="175"/>
      <c r="N3522" s="177"/>
    </row>
    <row r="3523" spans="1:14" x14ac:dyDescent="0.2">
      <c r="A3523" s="77"/>
      <c r="B3523" s="172"/>
      <c r="C3523" s="173"/>
      <c r="D3523" s="174"/>
      <c r="E3523" s="174"/>
      <c r="F3523" s="175"/>
      <c r="G3523" s="176"/>
      <c r="H3523" s="176"/>
      <c r="I3523" s="175"/>
      <c r="J3523" s="175"/>
      <c r="K3523" s="175"/>
      <c r="L3523" s="175"/>
      <c r="M3523" s="175"/>
      <c r="N3523" s="177"/>
    </row>
    <row r="3524" spans="1:14" x14ac:dyDescent="0.2">
      <c r="A3524" s="77"/>
      <c r="B3524" s="172"/>
      <c r="C3524" s="173"/>
      <c r="D3524" s="174"/>
      <c r="E3524" s="174"/>
      <c r="F3524" s="175"/>
      <c r="G3524" s="176"/>
      <c r="H3524" s="176"/>
      <c r="I3524" s="175"/>
      <c r="J3524" s="175"/>
      <c r="K3524" s="175"/>
      <c r="L3524" s="175"/>
      <c r="M3524" s="175"/>
      <c r="N3524" s="177"/>
    </row>
    <row r="3525" spans="1:14" x14ac:dyDescent="0.2">
      <c r="A3525" s="77"/>
      <c r="B3525" s="172"/>
      <c r="C3525" s="173"/>
      <c r="D3525" s="174"/>
      <c r="E3525" s="174"/>
      <c r="F3525" s="175"/>
      <c r="G3525" s="176"/>
      <c r="H3525" s="176"/>
      <c r="I3525" s="175"/>
      <c r="J3525" s="175"/>
      <c r="K3525" s="175"/>
      <c r="L3525" s="175"/>
      <c r="M3525" s="175"/>
      <c r="N3525" s="177"/>
    </row>
    <row r="3526" spans="1:14" x14ac:dyDescent="0.2">
      <c r="A3526" s="77"/>
      <c r="B3526" s="172"/>
      <c r="C3526" s="173"/>
      <c r="D3526" s="174"/>
      <c r="E3526" s="174"/>
      <c r="F3526" s="175"/>
      <c r="G3526" s="176"/>
      <c r="H3526" s="176"/>
      <c r="I3526" s="175"/>
      <c r="J3526" s="175"/>
      <c r="K3526" s="175"/>
      <c r="L3526" s="175"/>
      <c r="M3526" s="175"/>
      <c r="N3526" s="177"/>
    </row>
    <row r="3527" spans="1:14" x14ac:dyDescent="0.2">
      <c r="A3527" s="77"/>
      <c r="B3527" s="172"/>
      <c r="C3527" s="173"/>
      <c r="D3527" s="174"/>
      <c r="E3527" s="174"/>
      <c r="F3527" s="175"/>
      <c r="G3527" s="176"/>
      <c r="H3527" s="176"/>
      <c r="I3527" s="175"/>
      <c r="J3527" s="175"/>
      <c r="K3527" s="175"/>
      <c r="L3527" s="175"/>
      <c r="M3527" s="175"/>
      <c r="N3527" s="177"/>
    </row>
    <row r="3528" spans="1:14" x14ac:dyDescent="0.2">
      <c r="A3528" s="77"/>
      <c r="B3528" s="172"/>
      <c r="C3528" s="173"/>
      <c r="D3528" s="174"/>
      <c r="E3528" s="174"/>
      <c r="F3528" s="175"/>
      <c r="G3528" s="176"/>
      <c r="H3528" s="176"/>
      <c r="I3528" s="175"/>
      <c r="J3528" s="175"/>
      <c r="K3528" s="175"/>
      <c r="L3528" s="175"/>
      <c r="M3528" s="175"/>
      <c r="N3528" s="177"/>
    </row>
    <row r="3529" spans="1:14" x14ac:dyDescent="0.2">
      <c r="A3529" s="77"/>
      <c r="B3529" s="172"/>
      <c r="C3529" s="173"/>
      <c r="D3529" s="174"/>
      <c r="E3529" s="174"/>
      <c r="F3529" s="175"/>
      <c r="G3529" s="176"/>
      <c r="H3529" s="176"/>
      <c r="I3529" s="175"/>
      <c r="J3529" s="175"/>
      <c r="K3529" s="175"/>
      <c r="L3529" s="175"/>
      <c r="M3529" s="175"/>
      <c r="N3529" s="177"/>
    </row>
    <row r="3530" spans="1:14" x14ac:dyDescent="0.2">
      <c r="A3530" s="77"/>
      <c r="B3530" s="172"/>
      <c r="C3530" s="173"/>
      <c r="D3530" s="174"/>
      <c r="E3530" s="174"/>
      <c r="F3530" s="175"/>
      <c r="G3530" s="176"/>
      <c r="H3530" s="176"/>
      <c r="I3530" s="175"/>
      <c r="J3530" s="175"/>
      <c r="K3530" s="175"/>
      <c r="L3530" s="175"/>
      <c r="M3530" s="175"/>
      <c r="N3530" s="177"/>
    </row>
    <row r="3531" spans="1:14" x14ac:dyDescent="0.2">
      <c r="A3531" s="77"/>
      <c r="B3531" s="172"/>
      <c r="C3531" s="173"/>
      <c r="D3531" s="174"/>
      <c r="E3531" s="174"/>
      <c r="F3531" s="175"/>
      <c r="G3531" s="176"/>
      <c r="H3531" s="176"/>
      <c r="I3531" s="175"/>
      <c r="J3531" s="175"/>
      <c r="K3531" s="175"/>
      <c r="L3531" s="175"/>
      <c r="M3531" s="175"/>
      <c r="N3531" s="177"/>
    </row>
    <row r="3532" spans="1:14" x14ac:dyDescent="0.2">
      <c r="A3532" s="77"/>
      <c r="B3532" s="172"/>
      <c r="C3532" s="173"/>
      <c r="D3532" s="174"/>
      <c r="E3532" s="174"/>
      <c r="F3532" s="175"/>
      <c r="G3532" s="176"/>
      <c r="H3532" s="176"/>
      <c r="I3532" s="175"/>
      <c r="J3532" s="175"/>
      <c r="K3532" s="175"/>
      <c r="L3532" s="175"/>
      <c r="M3532" s="175"/>
      <c r="N3532" s="177"/>
    </row>
    <row r="3533" spans="1:14" x14ac:dyDescent="0.2">
      <c r="A3533" s="77"/>
      <c r="B3533" s="172"/>
      <c r="C3533" s="173"/>
      <c r="D3533" s="174"/>
      <c r="E3533" s="174"/>
      <c r="F3533" s="175"/>
      <c r="G3533" s="176"/>
      <c r="H3533" s="176"/>
      <c r="I3533" s="175"/>
      <c r="J3533" s="175"/>
      <c r="K3533" s="175"/>
      <c r="L3533" s="175"/>
      <c r="M3533" s="175"/>
      <c r="N3533" s="177"/>
    </row>
    <row r="3534" spans="1:14" x14ac:dyDescent="0.2">
      <c r="A3534" s="77"/>
      <c r="B3534" s="172"/>
      <c r="C3534" s="173"/>
      <c r="D3534" s="174"/>
      <c r="E3534" s="174"/>
      <c r="F3534" s="175"/>
      <c r="G3534" s="176"/>
      <c r="H3534" s="176"/>
      <c r="I3534" s="175"/>
      <c r="J3534" s="175"/>
      <c r="K3534" s="175"/>
      <c r="L3534" s="175"/>
      <c r="M3534" s="175"/>
      <c r="N3534" s="177"/>
    </row>
    <row r="3535" spans="1:14" x14ac:dyDescent="0.2">
      <c r="A3535" s="77"/>
      <c r="B3535" s="172"/>
      <c r="C3535" s="173"/>
      <c r="D3535" s="174"/>
      <c r="E3535" s="174"/>
      <c r="F3535" s="175"/>
      <c r="G3535" s="176"/>
      <c r="H3535" s="176"/>
      <c r="I3535" s="175"/>
      <c r="J3535" s="175"/>
      <c r="K3535" s="175"/>
      <c r="L3535" s="175"/>
      <c r="M3535" s="175"/>
      <c r="N3535" s="177"/>
    </row>
    <row r="3536" spans="1:14" x14ac:dyDescent="0.2">
      <c r="A3536" s="77"/>
      <c r="B3536" s="172"/>
      <c r="C3536" s="173"/>
      <c r="D3536" s="174"/>
      <c r="E3536" s="174"/>
      <c r="F3536" s="175"/>
      <c r="G3536" s="176"/>
      <c r="H3536" s="176"/>
      <c r="I3536" s="175"/>
      <c r="J3536" s="175"/>
      <c r="K3536" s="175"/>
      <c r="L3536" s="175"/>
      <c r="M3536" s="175"/>
      <c r="N3536" s="177"/>
    </row>
    <row r="3537" spans="1:14" x14ac:dyDescent="0.2">
      <c r="A3537" s="77"/>
      <c r="B3537" s="172"/>
      <c r="C3537" s="173"/>
      <c r="D3537" s="174"/>
      <c r="E3537" s="174"/>
      <c r="F3537" s="175"/>
      <c r="G3537" s="176"/>
      <c r="H3537" s="176"/>
      <c r="I3537" s="175"/>
      <c r="J3537" s="175"/>
      <c r="K3537" s="175"/>
      <c r="L3537" s="175"/>
      <c r="M3537" s="175"/>
      <c r="N3537" s="177"/>
    </row>
    <row r="3538" spans="1:14" x14ac:dyDescent="0.2">
      <c r="A3538" s="77"/>
      <c r="B3538" s="172"/>
      <c r="C3538" s="173"/>
      <c r="D3538" s="174"/>
      <c r="E3538" s="174"/>
      <c r="F3538" s="175"/>
      <c r="G3538" s="176"/>
      <c r="H3538" s="176"/>
      <c r="I3538" s="175"/>
      <c r="J3538" s="175"/>
      <c r="K3538" s="175"/>
      <c r="L3538" s="175"/>
      <c r="M3538" s="175"/>
      <c r="N3538" s="177"/>
    </row>
    <row r="3539" spans="1:14" x14ac:dyDescent="0.2">
      <c r="A3539" s="77"/>
      <c r="B3539" s="172"/>
      <c r="C3539" s="173"/>
      <c r="D3539" s="174"/>
      <c r="E3539" s="174"/>
      <c r="F3539" s="175"/>
      <c r="G3539" s="176"/>
      <c r="H3539" s="176"/>
      <c r="I3539" s="175"/>
      <c r="J3539" s="175"/>
      <c r="K3539" s="175"/>
      <c r="L3539" s="175"/>
      <c r="M3539" s="175"/>
      <c r="N3539" s="177"/>
    </row>
    <row r="3540" spans="1:14" x14ac:dyDescent="0.2">
      <c r="A3540" s="77"/>
      <c r="B3540" s="172"/>
      <c r="C3540" s="173"/>
      <c r="D3540" s="174"/>
      <c r="E3540" s="174"/>
      <c r="F3540" s="175"/>
      <c r="G3540" s="176"/>
      <c r="H3540" s="176"/>
      <c r="I3540" s="175"/>
      <c r="J3540" s="175"/>
      <c r="K3540" s="175"/>
      <c r="L3540" s="175"/>
      <c r="M3540" s="175"/>
      <c r="N3540" s="177"/>
    </row>
    <row r="3541" spans="1:14" x14ac:dyDescent="0.2">
      <c r="A3541" s="77"/>
      <c r="B3541" s="172"/>
      <c r="C3541" s="173"/>
      <c r="D3541" s="174"/>
      <c r="E3541" s="174"/>
      <c r="F3541" s="175"/>
      <c r="G3541" s="176"/>
      <c r="H3541" s="176"/>
      <c r="I3541" s="175"/>
      <c r="J3541" s="175"/>
      <c r="K3541" s="175"/>
      <c r="L3541" s="175"/>
      <c r="M3541" s="175"/>
      <c r="N3541" s="177"/>
    </row>
    <row r="3542" spans="1:14" x14ac:dyDescent="0.2">
      <c r="A3542" s="77"/>
      <c r="B3542" s="172"/>
      <c r="C3542" s="173"/>
      <c r="D3542" s="174"/>
      <c r="E3542" s="174"/>
      <c r="F3542" s="175"/>
      <c r="G3542" s="176"/>
      <c r="H3542" s="176"/>
      <c r="I3542" s="175"/>
      <c r="J3542" s="175"/>
      <c r="K3542" s="175"/>
      <c r="L3542" s="175"/>
      <c r="M3542" s="175"/>
      <c r="N3542" s="177"/>
    </row>
    <row r="3543" spans="1:14" x14ac:dyDescent="0.2">
      <c r="A3543" s="77"/>
      <c r="B3543" s="172"/>
      <c r="C3543" s="173"/>
      <c r="D3543" s="174"/>
      <c r="E3543" s="174"/>
      <c r="F3543" s="175"/>
      <c r="G3543" s="176"/>
      <c r="H3543" s="176"/>
      <c r="I3543" s="175"/>
      <c r="J3543" s="175"/>
      <c r="K3543" s="175"/>
      <c r="L3543" s="175"/>
      <c r="M3543" s="175"/>
      <c r="N3543" s="177"/>
    </row>
    <row r="3544" spans="1:14" x14ac:dyDescent="0.2">
      <c r="A3544" s="77"/>
      <c r="B3544" s="172"/>
      <c r="C3544" s="173"/>
      <c r="D3544" s="174"/>
      <c r="E3544" s="174"/>
      <c r="F3544" s="175"/>
      <c r="G3544" s="176"/>
      <c r="H3544" s="176"/>
      <c r="I3544" s="175"/>
      <c r="J3544" s="175"/>
      <c r="K3544" s="175"/>
      <c r="L3544" s="175"/>
      <c r="M3544" s="175"/>
      <c r="N3544" s="177"/>
    </row>
    <row r="3545" spans="1:14" x14ac:dyDescent="0.2">
      <c r="A3545" s="77"/>
      <c r="B3545" s="172"/>
      <c r="C3545" s="173"/>
      <c r="D3545" s="174"/>
      <c r="E3545" s="174"/>
      <c r="F3545" s="175"/>
      <c r="G3545" s="176"/>
      <c r="H3545" s="176"/>
      <c r="I3545" s="175"/>
      <c r="J3545" s="175"/>
      <c r="K3545" s="175"/>
      <c r="L3545" s="175"/>
      <c r="M3545" s="175"/>
      <c r="N3545" s="177"/>
    </row>
    <row r="3546" spans="1:14" x14ac:dyDescent="0.2">
      <c r="A3546" s="77"/>
      <c r="B3546" s="172"/>
      <c r="C3546" s="173"/>
      <c r="D3546" s="174"/>
      <c r="E3546" s="174"/>
      <c r="F3546" s="175"/>
      <c r="G3546" s="176"/>
      <c r="H3546" s="176"/>
      <c r="I3546" s="175"/>
      <c r="J3546" s="175"/>
      <c r="K3546" s="175"/>
      <c r="L3546" s="175"/>
      <c r="M3546" s="175"/>
      <c r="N3546" s="177"/>
    </row>
    <row r="3547" spans="1:14" x14ac:dyDescent="0.2">
      <c r="A3547" s="77"/>
      <c r="B3547" s="172"/>
      <c r="C3547" s="173"/>
      <c r="D3547" s="174"/>
      <c r="E3547" s="174"/>
      <c r="F3547" s="175"/>
      <c r="G3547" s="176"/>
      <c r="H3547" s="176"/>
      <c r="I3547" s="175"/>
      <c r="J3547" s="175"/>
      <c r="K3547" s="175"/>
      <c r="L3547" s="175"/>
      <c r="M3547" s="175"/>
      <c r="N3547" s="177"/>
    </row>
    <row r="3548" spans="1:14" x14ac:dyDescent="0.2">
      <c r="A3548" s="77"/>
      <c r="B3548" s="172"/>
      <c r="C3548" s="173"/>
      <c r="D3548" s="174"/>
      <c r="E3548" s="174"/>
      <c r="F3548" s="175"/>
      <c r="G3548" s="176"/>
      <c r="H3548" s="176"/>
      <c r="I3548" s="175"/>
      <c r="J3548" s="175"/>
      <c r="K3548" s="175"/>
      <c r="L3548" s="175"/>
      <c r="M3548" s="175"/>
      <c r="N3548" s="177"/>
    </row>
    <row r="3549" spans="1:14" x14ac:dyDescent="0.2">
      <c r="A3549" s="77"/>
      <c r="B3549" s="172"/>
      <c r="C3549" s="173"/>
      <c r="D3549" s="174"/>
      <c r="E3549" s="174"/>
      <c r="F3549" s="175"/>
      <c r="G3549" s="176"/>
      <c r="H3549" s="176"/>
      <c r="I3549" s="175"/>
      <c r="J3549" s="175"/>
      <c r="K3549" s="175"/>
      <c r="L3549" s="175"/>
      <c r="M3549" s="175"/>
      <c r="N3549" s="177"/>
    </row>
    <row r="3550" spans="1:14" x14ac:dyDescent="0.2">
      <c r="A3550" s="77"/>
      <c r="B3550" s="172"/>
      <c r="C3550" s="173"/>
      <c r="D3550" s="174"/>
      <c r="E3550" s="174"/>
      <c r="F3550" s="175"/>
      <c r="G3550" s="176"/>
      <c r="H3550" s="176"/>
      <c r="I3550" s="175"/>
      <c r="J3550" s="175"/>
      <c r="K3550" s="175"/>
      <c r="L3550" s="175"/>
      <c r="M3550" s="175"/>
      <c r="N3550" s="177"/>
    </row>
    <row r="3551" spans="1:14" x14ac:dyDescent="0.2">
      <c r="A3551" s="77"/>
      <c r="B3551" s="172"/>
      <c r="C3551" s="173"/>
      <c r="D3551" s="174"/>
      <c r="E3551" s="174"/>
      <c r="F3551" s="175"/>
      <c r="G3551" s="176"/>
      <c r="H3551" s="176"/>
      <c r="I3551" s="175"/>
      <c r="J3551" s="175"/>
      <c r="K3551" s="175"/>
      <c r="L3551" s="175"/>
      <c r="M3551" s="175"/>
      <c r="N3551" s="177"/>
    </row>
    <row r="3552" spans="1:14" x14ac:dyDescent="0.2">
      <c r="A3552" s="77"/>
      <c r="B3552" s="172"/>
      <c r="C3552" s="173"/>
      <c r="D3552" s="174"/>
      <c r="E3552" s="174"/>
      <c r="F3552" s="175"/>
      <c r="G3552" s="176"/>
      <c r="H3552" s="176"/>
      <c r="I3552" s="175"/>
      <c r="J3552" s="175"/>
      <c r="K3552" s="175"/>
      <c r="L3552" s="175"/>
      <c r="M3552" s="175"/>
      <c r="N3552" s="177"/>
    </row>
    <row r="3553" spans="1:14" x14ac:dyDescent="0.2">
      <c r="A3553" s="77"/>
      <c r="B3553" s="172"/>
      <c r="C3553" s="173"/>
      <c r="D3553" s="174"/>
      <c r="E3553" s="174"/>
      <c r="F3553" s="175"/>
      <c r="G3553" s="176"/>
      <c r="H3553" s="176"/>
      <c r="I3553" s="175"/>
      <c r="J3553" s="175"/>
      <c r="K3553" s="175"/>
      <c r="L3553" s="175"/>
      <c r="M3553" s="175"/>
      <c r="N3553" s="177"/>
    </row>
    <row r="3554" spans="1:14" x14ac:dyDescent="0.2">
      <c r="A3554" s="77"/>
      <c r="B3554" s="172"/>
      <c r="C3554" s="173"/>
      <c r="D3554" s="174"/>
      <c r="E3554" s="174"/>
      <c r="F3554" s="175"/>
      <c r="G3554" s="176"/>
      <c r="H3554" s="176"/>
      <c r="I3554" s="175"/>
      <c r="J3554" s="175"/>
      <c r="K3554" s="175"/>
      <c r="L3554" s="175"/>
      <c r="M3554" s="175"/>
      <c r="N3554" s="177"/>
    </row>
    <row r="3555" spans="1:14" x14ac:dyDescent="0.2">
      <c r="A3555" s="77"/>
      <c r="B3555" s="172"/>
      <c r="C3555" s="173"/>
      <c r="D3555" s="174"/>
      <c r="E3555" s="174"/>
      <c r="F3555" s="175"/>
      <c r="G3555" s="176"/>
      <c r="H3555" s="176"/>
      <c r="I3555" s="175"/>
      <c r="J3555" s="175"/>
      <c r="K3555" s="175"/>
      <c r="L3555" s="175"/>
      <c r="M3555" s="175"/>
      <c r="N3555" s="177"/>
    </row>
    <row r="3556" spans="1:14" x14ac:dyDescent="0.2">
      <c r="A3556" s="77"/>
      <c r="B3556" s="172"/>
      <c r="C3556" s="173"/>
      <c r="D3556" s="174"/>
      <c r="E3556" s="174"/>
      <c r="F3556" s="175"/>
      <c r="G3556" s="176"/>
      <c r="H3556" s="176"/>
      <c r="I3556" s="175"/>
      <c r="J3556" s="175"/>
      <c r="K3556" s="175"/>
      <c r="L3556" s="175"/>
      <c r="M3556" s="175"/>
      <c r="N3556" s="177"/>
    </row>
    <row r="3557" spans="1:14" x14ac:dyDescent="0.2">
      <c r="A3557" s="77"/>
      <c r="B3557" s="172"/>
      <c r="C3557" s="173"/>
      <c r="D3557" s="174"/>
      <c r="E3557" s="174"/>
      <c r="F3557" s="175"/>
      <c r="G3557" s="176"/>
      <c r="H3557" s="176"/>
      <c r="I3557" s="175"/>
      <c r="J3557" s="175"/>
      <c r="K3557" s="175"/>
      <c r="L3557" s="175"/>
      <c r="M3557" s="175"/>
      <c r="N3557" s="177"/>
    </row>
    <row r="3558" spans="1:14" x14ac:dyDescent="0.2">
      <c r="A3558" s="77"/>
      <c r="B3558" s="172"/>
      <c r="C3558" s="173"/>
      <c r="D3558" s="174"/>
      <c r="E3558" s="174"/>
      <c r="F3558" s="175"/>
      <c r="G3558" s="176"/>
      <c r="H3558" s="176"/>
      <c r="I3558" s="175"/>
      <c r="J3558" s="175"/>
      <c r="K3558" s="175"/>
      <c r="L3558" s="175"/>
      <c r="M3558" s="175"/>
      <c r="N3558" s="177"/>
    </row>
    <row r="3559" spans="1:14" x14ac:dyDescent="0.2">
      <c r="A3559" s="77"/>
      <c r="B3559" s="172"/>
      <c r="C3559" s="173"/>
      <c r="D3559" s="174"/>
      <c r="E3559" s="174"/>
      <c r="F3559" s="175"/>
      <c r="G3559" s="176"/>
      <c r="H3559" s="176"/>
      <c r="I3559" s="175"/>
      <c r="J3559" s="175"/>
      <c r="K3559" s="175"/>
      <c r="L3559" s="175"/>
      <c r="M3559" s="175"/>
      <c r="N3559" s="177"/>
    </row>
    <row r="3560" spans="1:14" x14ac:dyDescent="0.2">
      <c r="A3560" s="77"/>
      <c r="B3560" s="172"/>
      <c r="C3560" s="173"/>
      <c r="D3560" s="174"/>
      <c r="E3560" s="174"/>
      <c r="F3560" s="175"/>
      <c r="G3560" s="176"/>
      <c r="H3560" s="176"/>
      <c r="I3560" s="175"/>
      <c r="J3560" s="175"/>
      <c r="K3560" s="175"/>
      <c r="L3560" s="175"/>
      <c r="M3560" s="175"/>
      <c r="N3560" s="177"/>
    </row>
    <row r="3561" spans="1:14" x14ac:dyDescent="0.2">
      <c r="A3561" s="77"/>
      <c r="B3561" s="172"/>
      <c r="C3561" s="173"/>
      <c r="D3561" s="174"/>
      <c r="E3561" s="174"/>
      <c r="F3561" s="175"/>
      <c r="G3561" s="176"/>
      <c r="H3561" s="176"/>
      <c r="I3561" s="175"/>
      <c r="J3561" s="175"/>
      <c r="K3561" s="175"/>
      <c r="L3561" s="175"/>
      <c r="M3561" s="175"/>
      <c r="N3561" s="177"/>
    </row>
    <row r="3562" spans="1:14" x14ac:dyDescent="0.2">
      <c r="A3562" s="77"/>
      <c r="B3562" s="172"/>
      <c r="C3562" s="173"/>
      <c r="D3562" s="174"/>
      <c r="E3562" s="174"/>
      <c r="F3562" s="175"/>
      <c r="G3562" s="176"/>
      <c r="H3562" s="176"/>
      <c r="I3562" s="175"/>
      <c r="J3562" s="175"/>
      <c r="K3562" s="175"/>
      <c r="L3562" s="175"/>
      <c r="M3562" s="175"/>
      <c r="N3562" s="177"/>
    </row>
    <row r="3563" spans="1:14" x14ac:dyDescent="0.2">
      <c r="A3563" s="77"/>
      <c r="B3563" s="172"/>
      <c r="C3563" s="173"/>
      <c r="D3563" s="174"/>
      <c r="E3563" s="174"/>
      <c r="F3563" s="175"/>
      <c r="G3563" s="176"/>
      <c r="H3563" s="176"/>
      <c r="I3563" s="175"/>
      <c r="J3563" s="175"/>
      <c r="K3563" s="175"/>
      <c r="L3563" s="175"/>
      <c r="M3563" s="175"/>
      <c r="N3563" s="177"/>
    </row>
    <row r="3564" spans="1:14" x14ac:dyDescent="0.2">
      <c r="A3564" s="77"/>
      <c r="B3564" s="172"/>
      <c r="C3564" s="173"/>
      <c r="D3564" s="174"/>
      <c r="E3564" s="174"/>
      <c r="F3564" s="175"/>
      <c r="G3564" s="176"/>
      <c r="H3564" s="176"/>
      <c r="I3564" s="175"/>
      <c r="J3564" s="175"/>
      <c r="K3564" s="175"/>
      <c r="L3564" s="175"/>
      <c r="M3564" s="175"/>
      <c r="N3564" s="177"/>
    </row>
    <row r="3565" spans="1:14" x14ac:dyDescent="0.2">
      <c r="A3565" s="77"/>
      <c r="B3565" s="172"/>
      <c r="C3565" s="173"/>
      <c r="D3565" s="174"/>
      <c r="E3565" s="174"/>
      <c r="F3565" s="175"/>
      <c r="G3565" s="176"/>
      <c r="H3565" s="176"/>
      <c r="I3565" s="175"/>
      <c r="J3565" s="175"/>
      <c r="K3565" s="175"/>
      <c r="L3565" s="175"/>
      <c r="M3565" s="175"/>
      <c r="N3565" s="177"/>
    </row>
    <row r="3566" spans="1:14" x14ac:dyDescent="0.2">
      <c r="A3566" s="77"/>
      <c r="B3566" s="172"/>
      <c r="C3566" s="173"/>
      <c r="D3566" s="174"/>
      <c r="E3566" s="174"/>
      <c r="F3566" s="175"/>
      <c r="G3566" s="176"/>
      <c r="H3566" s="176"/>
      <c r="I3566" s="175"/>
      <c r="J3566" s="175"/>
      <c r="K3566" s="175"/>
      <c r="L3566" s="175"/>
      <c r="M3566" s="175"/>
      <c r="N3566" s="177"/>
    </row>
    <row r="3567" spans="1:14" x14ac:dyDescent="0.2">
      <c r="A3567" s="77"/>
      <c r="B3567" s="172"/>
      <c r="C3567" s="173"/>
      <c r="D3567" s="174"/>
      <c r="E3567" s="174"/>
      <c r="F3567" s="175"/>
      <c r="G3567" s="176"/>
      <c r="H3567" s="176"/>
      <c r="I3567" s="175"/>
      <c r="J3567" s="175"/>
      <c r="K3567" s="175"/>
      <c r="L3567" s="175"/>
      <c r="M3567" s="175"/>
      <c r="N3567" s="177"/>
    </row>
    <row r="3568" spans="1:14" x14ac:dyDescent="0.2">
      <c r="A3568" s="77"/>
      <c r="B3568" s="172"/>
      <c r="C3568" s="173"/>
      <c r="D3568" s="174"/>
      <c r="E3568" s="174"/>
      <c r="F3568" s="175"/>
      <c r="G3568" s="176"/>
      <c r="H3568" s="176"/>
      <c r="I3568" s="175"/>
      <c r="J3568" s="175"/>
      <c r="K3568" s="175"/>
      <c r="L3568" s="175"/>
      <c r="M3568" s="175"/>
      <c r="N3568" s="177"/>
    </row>
    <row r="3569" spans="1:14" x14ac:dyDescent="0.2">
      <c r="A3569" s="77"/>
      <c r="B3569" s="172"/>
      <c r="C3569" s="173"/>
      <c r="D3569" s="174"/>
      <c r="E3569" s="174"/>
      <c r="F3569" s="175"/>
      <c r="G3569" s="176"/>
      <c r="H3569" s="176"/>
      <c r="I3569" s="175"/>
      <c r="J3569" s="175"/>
      <c r="K3569" s="175"/>
      <c r="L3569" s="175"/>
      <c r="M3569" s="175"/>
      <c r="N3569" s="177"/>
    </row>
    <row r="3570" spans="1:14" x14ac:dyDescent="0.2">
      <c r="A3570" s="77"/>
      <c r="B3570" s="172"/>
      <c r="C3570" s="173"/>
      <c r="D3570" s="174"/>
      <c r="E3570" s="174"/>
      <c r="F3570" s="175"/>
      <c r="G3570" s="176"/>
      <c r="H3570" s="176"/>
      <c r="I3570" s="175"/>
      <c r="J3570" s="175"/>
      <c r="K3570" s="175"/>
      <c r="L3570" s="175"/>
      <c r="M3570" s="175"/>
      <c r="N3570" s="177"/>
    </row>
    <row r="3571" spans="1:14" x14ac:dyDescent="0.2">
      <c r="A3571" s="77"/>
      <c r="B3571" s="172"/>
      <c r="C3571" s="173"/>
      <c r="D3571" s="174"/>
      <c r="E3571" s="174"/>
      <c r="F3571" s="175"/>
      <c r="G3571" s="176"/>
      <c r="H3571" s="176"/>
      <c r="I3571" s="175"/>
      <c r="J3571" s="175"/>
      <c r="K3571" s="175"/>
      <c r="L3571" s="175"/>
      <c r="M3571" s="175"/>
      <c r="N3571" s="177"/>
    </row>
    <row r="3572" spans="1:14" x14ac:dyDescent="0.2">
      <c r="A3572" s="77"/>
      <c r="B3572" s="172"/>
      <c r="C3572" s="173"/>
      <c r="D3572" s="174"/>
      <c r="E3572" s="174"/>
      <c r="F3572" s="175"/>
      <c r="G3572" s="176"/>
      <c r="H3572" s="176"/>
      <c r="I3572" s="175"/>
      <c r="J3572" s="175"/>
      <c r="K3572" s="175"/>
      <c r="L3572" s="175"/>
      <c r="M3572" s="175"/>
      <c r="N3572" s="177"/>
    </row>
    <row r="3573" spans="1:14" x14ac:dyDescent="0.2">
      <c r="A3573" s="77"/>
      <c r="B3573" s="172"/>
      <c r="C3573" s="173"/>
      <c r="D3573" s="174"/>
      <c r="E3573" s="174"/>
      <c r="F3573" s="175"/>
      <c r="G3573" s="176"/>
      <c r="H3573" s="176"/>
      <c r="I3573" s="175"/>
      <c r="J3573" s="175"/>
      <c r="K3573" s="175"/>
      <c r="L3573" s="175"/>
      <c r="M3573" s="175"/>
      <c r="N3573" s="177"/>
    </row>
    <row r="3574" spans="1:14" x14ac:dyDescent="0.2">
      <c r="A3574" s="77"/>
      <c r="B3574" s="172"/>
      <c r="C3574" s="173"/>
      <c r="D3574" s="174"/>
      <c r="E3574" s="174"/>
      <c r="F3574" s="175"/>
      <c r="G3574" s="176"/>
      <c r="H3574" s="176"/>
      <c r="I3574" s="175"/>
      <c r="J3574" s="175"/>
      <c r="K3574" s="175"/>
      <c r="L3574" s="175"/>
      <c r="M3574" s="175"/>
      <c r="N3574" s="177"/>
    </row>
    <row r="3575" spans="1:14" x14ac:dyDescent="0.2">
      <c r="A3575" s="77"/>
      <c r="B3575" s="172"/>
      <c r="C3575" s="173"/>
      <c r="D3575" s="174"/>
      <c r="E3575" s="174"/>
      <c r="F3575" s="175"/>
      <c r="G3575" s="176"/>
      <c r="H3575" s="176"/>
      <c r="I3575" s="175"/>
      <c r="J3575" s="175"/>
      <c r="K3575" s="175"/>
      <c r="L3575" s="175"/>
      <c r="M3575" s="175"/>
      <c r="N3575" s="177"/>
    </row>
    <row r="3576" spans="1:14" x14ac:dyDescent="0.2">
      <c r="A3576" s="77"/>
      <c r="B3576" s="172"/>
      <c r="C3576" s="173"/>
      <c r="D3576" s="174"/>
      <c r="E3576" s="174"/>
      <c r="F3576" s="175"/>
      <c r="G3576" s="176"/>
      <c r="H3576" s="176"/>
      <c r="I3576" s="175"/>
      <c r="J3576" s="175"/>
      <c r="K3576" s="175"/>
      <c r="L3576" s="175"/>
      <c r="M3576" s="175"/>
      <c r="N3576" s="177"/>
    </row>
    <row r="3577" spans="1:14" x14ac:dyDescent="0.2">
      <c r="A3577" s="77"/>
      <c r="B3577" s="172"/>
      <c r="C3577" s="173"/>
      <c r="D3577" s="174"/>
      <c r="E3577" s="174"/>
      <c r="F3577" s="175"/>
      <c r="G3577" s="176"/>
      <c r="H3577" s="176"/>
      <c r="I3577" s="175"/>
      <c r="J3577" s="175"/>
      <c r="K3577" s="175"/>
      <c r="L3577" s="175"/>
      <c r="M3577" s="175"/>
      <c r="N3577" s="177"/>
    </row>
    <row r="3578" spans="1:14" x14ac:dyDescent="0.2">
      <c r="A3578" s="77"/>
      <c r="B3578" s="172"/>
      <c r="C3578" s="173"/>
      <c r="D3578" s="174"/>
      <c r="E3578" s="174"/>
      <c r="F3578" s="175"/>
      <c r="G3578" s="176"/>
      <c r="H3578" s="176"/>
      <c r="I3578" s="175"/>
      <c r="J3578" s="175"/>
      <c r="K3578" s="175"/>
      <c r="L3578" s="175"/>
      <c r="M3578" s="175"/>
      <c r="N3578" s="177"/>
    </row>
    <row r="3579" spans="1:14" x14ac:dyDescent="0.2">
      <c r="A3579" s="77"/>
      <c r="B3579" s="172"/>
      <c r="C3579" s="173"/>
      <c r="D3579" s="174"/>
      <c r="E3579" s="174"/>
      <c r="F3579" s="175"/>
      <c r="G3579" s="176"/>
      <c r="H3579" s="176"/>
      <c r="I3579" s="175"/>
      <c r="J3579" s="175"/>
      <c r="K3579" s="175"/>
      <c r="L3579" s="175"/>
      <c r="M3579" s="175"/>
      <c r="N3579" s="177"/>
    </row>
    <row r="3580" spans="1:14" x14ac:dyDescent="0.2">
      <c r="A3580" s="77"/>
      <c r="B3580" s="172"/>
      <c r="C3580" s="173"/>
      <c r="D3580" s="174"/>
      <c r="E3580" s="174"/>
      <c r="F3580" s="175"/>
      <c r="G3580" s="176"/>
      <c r="H3580" s="176"/>
      <c r="I3580" s="175"/>
      <c r="J3580" s="175"/>
      <c r="K3580" s="175"/>
      <c r="L3580" s="175"/>
      <c r="M3580" s="175"/>
      <c r="N3580" s="177"/>
    </row>
    <row r="3581" spans="1:14" x14ac:dyDescent="0.2">
      <c r="A3581" s="77"/>
      <c r="B3581" s="172"/>
      <c r="C3581" s="173"/>
      <c r="D3581" s="174"/>
      <c r="E3581" s="174"/>
      <c r="F3581" s="175"/>
      <c r="G3581" s="176"/>
      <c r="H3581" s="176"/>
      <c r="I3581" s="175"/>
      <c r="J3581" s="175"/>
      <c r="K3581" s="175"/>
      <c r="L3581" s="175"/>
      <c r="M3581" s="175"/>
      <c r="N3581" s="177"/>
    </row>
    <row r="3582" spans="1:14" x14ac:dyDescent="0.2">
      <c r="A3582" s="77"/>
      <c r="B3582" s="172"/>
      <c r="C3582" s="173"/>
      <c r="D3582" s="174"/>
      <c r="E3582" s="174"/>
      <c r="F3582" s="175"/>
      <c r="G3582" s="176"/>
      <c r="H3582" s="176"/>
      <c r="I3582" s="175"/>
      <c r="J3582" s="175"/>
      <c r="K3582" s="175"/>
      <c r="L3582" s="175"/>
      <c r="M3582" s="175"/>
      <c r="N3582" s="177"/>
    </row>
    <row r="3583" spans="1:14" x14ac:dyDescent="0.2">
      <c r="A3583" s="77"/>
      <c r="B3583" s="172"/>
      <c r="C3583" s="173"/>
      <c r="D3583" s="174"/>
      <c r="E3583" s="174"/>
      <c r="F3583" s="175"/>
      <c r="G3583" s="176"/>
      <c r="H3583" s="176"/>
      <c r="I3583" s="175"/>
      <c r="J3583" s="175"/>
      <c r="K3583" s="175"/>
      <c r="L3583" s="175"/>
      <c r="M3583" s="175"/>
      <c r="N3583" s="177"/>
    </row>
    <row r="3584" spans="1:14" x14ac:dyDescent="0.2">
      <c r="A3584" s="77"/>
      <c r="B3584" s="172"/>
      <c r="C3584" s="173"/>
      <c r="D3584" s="174"/>
      <c r="E3584" s="174"/>
      <c r="F3584" s="175"/>
      <c r="G3584" s="176"/>
      <c r="H3584" s="176"/>
      <c r="I3584" s="175"/>
      <c r="J3584" s="175"/>
      <c r="K3584" s="175"/>
      <c r="L3584" s="175"/>
      <c r="M3584" s="175"/>
      <c r="N3584" s="177"/>
    </row>
    <row r="3585" spans="1:14" x14ac:dyDescent="0.2">
      <c r="A3585" s="77"/>
      <c r="B3585" s="172"/>
      <c r="C3585" s="173"/>
      <c r="D3585" s="174"/>
      <c r="E3585" s="174"/>
      <c r="F3585" s="175"/>
      <c r="G3585" s="176"/>
      <c r="H3585" s="176"/>
      <c r="I3585" s="175"/>
      <c r="J3585" s="175"/>
      <c r="K3585" s="175"/>
      <c r="L3585" s="175"/>
      <c r="M3585" s="175"/>
      <c r="N3585" s="177"/>
    </row>
    <row r="3586" spans="1:14" x14ac:dyDescent="0.2">
      <c r="A3586" s="77"/>
      <c r="B3586" s="172"/>
      <c r="C3586" s="173"/>
      <c r="D3586" s="174"/>
      <c r="E3586" s="174"/>
      <c r="F3586" s="175"/>
      <c r="G3586" s="176"/>
      <c r="H3586" s="176"/>
      <c r="I3586" s="175"/>
      <c r="J3586" s="175"/>
      <c r="K3586" s="175"/>
      <c r="L3586" s="175"/>
      <c r="M3586" s="175"/>
      <c r="N3586" s="177"/>
    </row>
    <row r="3587" spans="1:14" x14ac:dyDescent="0.2">
      <c r="A3587" s="77"/>
      <c r="B3587" s="172"/>
      <c r="C3587" s="173"/>
      <c r="D3587" s="174"/>
      <c r="E3587" s="174"/>
      <c r="F3587" s="175"/>
      <c r="G3587" s="176"/>
      <c r="H3587" s="176"/>
      <c r="I3587" s="175"/>
      <c r="J3587" s="175"/>
      <c r="K3587" s="175"/>
      <c r="L3587" s="175"/>
      <c r="M3587" s="175"/>
      <c r="N3587" s="177"/>
    </row>
    <row r="3588" spans="1:14" x14ac:dyDescent="0.2">
      <c r="A3588" s="77"/>
      <c r="B3588" s="172"/>
      <c r="C3588" s="173"/>
      <c r="D3588" s="174"/>
      <c r="E3588" s="174"/>
      <c r="F3588" s="175"/>
      <c r="G3588" s="176"/>
      <c r="H3588" s="176"/>
      <c r="I3588" s="175"/>
      <c r="J3588" s="175"/>
      <c r="K3588" s="175"/>
      <c r="L3588" s="175"/>
      <c r="M3588" s="175"/>
      <c r="N3588" s="177"/>
    </row>
    <row r="3589" spans="1:14" x14ac:dyDescent="0.2">
      <c r="A3589" s="77"/>
      <c r="B3589" s="172"/>
      <c r="C3589" s="173"/>
      <c r="D3589" s="174"/>
      <c r="E3589" s="174"/>
      <c r="F3589" s="175"/>
      <c r="G3589" s="176"/>
      <c r="H3589" s="176"/>
      <c r="I3589" s="175"/>
      <c r="J3589" s="175"/>
      <c r="K3589" s="175"/>
      <c r="L3589" s="175"/>
      <c r="M3589" s="175"/>
      <c r="N3589" s="177"/>
    </row>
    <row r="3590" spans="1:14" x14ac:dyDescent="0.2">
      <c r="A3590" s="77"/>
      <c r="B3590" s="172"/>
      <c r="C3590" s="173"/>
      <c r="D3590" s="174"/>
      <c r="E3590" s="174"/>
      <c r="F3590" s="175"/>
      <c r="G3590" s="176"/>
      <c r="H3590" s="176"/>
      <c r="I3590" s="175"/>
      <c r="J3590" s="175"/>
      <c r="K3590" s="175"/>
      <c r="L3590" s="175"/>
      <c r="M3590" s="175"/>
      <c r="N3590" s="177"/>
    </row>
    <row r="3591" spans="1:14" x14ac:dyDescent="0.2">
      <c r="A3591" s="77"/>
      <c r="B3591" s="172"/>
      <c r="C3591" s="173"/>
      <c r="D3591" s="174"/>
      <c r="E3591" s="174"/>
      <c r="F3591" s="175"/>
      <c r="G3591" s="176"/>
      <c r="H3591" s="176"/>
      <c r="I3591" s="175"/>
      <c r="J3591" s="175"/>
      <c r="K3591" s="175"/>
      <c r="L3591" s="175"/>
      <c r="M3591" s="175"/>
      <c r="N3591" s="177"/>
    </row>
    <row r="3592" spans="1:14" x14ac:dyDescent="0.2">
      <c r="A3592" s="77"/>
      <c r="B3592" s="172"/>
      <c r="C3592" s="173"/>
      <c r="D3592" s="174"/>
      <c r="E3592" s="174"/>
      <c r="F3592" s="175"/>
      <c r="G3592" s="176"/>
      <c r="H3592" s="176"/>
      <c r="I3592" s="175"/>
      <c r="J3592" s="175"/>
      <c r="K3592" s="175"/>
      <c r="L3592" s="175"/>
      <c r="M3592" s="175"/>
      <c r="N3592" s="177"/>
    </row>
    <row r="3593" spans="1:14" x14ac:dyDescent="0.2">
      <c r="A3593" s="77"/>
      <c r="B3593" s="172"/>
      <c r="C3593" s="173"/>
      <c r="D3593" s="174"/>
      <c r="E3593" s="174"/>
      <c r="F3593" s="175"/>
      <c r="G3593" s="176"/>
      <c r="H3593" s="176"/>
      <c r="I3593" s="175"/>
      <c r="J3593" s="175"/>
      <c r="K3593" s="175"/>
      <c r="L3593" s="175"/>
      <c r="M3593" s="175"/>
      <c r="N3593" s="177"/>
    </row>
    <row r="3594" spans="1:14" x14ac:dyDescent="0.2">
      <c r="A3594" s="77"/>
      <c r="B3594" s="172"/>
      <c r="C3594" s="173"/>
      <c r="D3594" s="174"/>
      <c r="E3594" s="174"/>
      <c r="F3594" s="175"/>
      <c r="G3594" s="176"/>
      <c r="H3594" s="176"/>
      <c r="I3594" s="175"/>
      <c r="J3594" s="175"/>
      <c r="K3594" s="175"/>
      <c r="L3594" s="175"/>
      <c r="M3594" s="175"/>
      <c r="N3594" s="177"/>
    </row>
    <row r="3595" spans="1:14" x14ac:dyDescent="0.2">
      <c r="A3595" s="77"/>
      <c r="B3595" s="172"/>
      <c r="C3595" s="173"/>
      <c r="D3595" s="174"/>
      <c r="E3595" s="174"/>
      <c r="F3595" s="175"/>
      <c r="G3595" s="176"/>
      <c r="H3595" s="176"/>
      <c r="I3595" s="175"/>
      <c r="J3595" s="175"/>
      <c r="K3595" s="175"/>
      <c r="L3595" s="175"/>
      <c r="M3595" s="175"/>
      <c r="N3595" s="177"/>
    </row>
    <row r="3596" spans="1:14" x14ac:dyDescent="0.2">
      <c r="A3596" s="77"/>
      <c r="B3596" s="172"/>
      <c r="C3596" s="173"/>
      <c r="D3596" s="174"/>
      <c r="E3596" s="174"/>
      <c r="F3596" s="175"/>
      <c r="G3596" s="176"/>
      <c r="H3596" s="176"/>
      <c r="I3596" s="175"/>
      <c r="J3596" s="175"/>
      <c r="K3596" s="175"/>
      <c r="L3596" s="175"/>
      <c r="M3596" s="175"/>
      <c r="N3596" s="177"/>
    </row>
    <row r="3597" spans="1:14" x14ac:dyDescent="0.2">
      <c r="A3597" s="77"/>
      <c r="B3597" s="172"/>
      <c r="C3597" s="173"/>
      <c r="D3597" s="174"/>
      <c r="E3597" s="174"/>
      <c r="F3597" s="175"/>
      <c r="G3597" s="176"/>
      <c r="H3597" s="176"/>
      <c r="I3597" s="175"/>
      <c r="J3597" s="175"/>
      <c r="K3597" s="175"/>
      <c r="L3597" s="175"/>
      <c r="M3597" s="175"/>
      <c r="N3597" s="177"/>
    </row>
    <row r="3598" spans="1:14" x14ac:dyDescent="0.2">
      <c r="A3598" s="77"/>
      <c r="B3598" s="172"/>
      <c r="C3598" s="173"/>
      <c r="D3598" s="174"/>
      <c r="E3598" s="174"/>
      <c r="F3598" s="175"/>
      <c r="G3598" s="176"/>
      <c r="H3598" s="176"/>
      <c r="I3598" s="175"/>
      <c r="J3598" s="175"/>
      <c r="K3598" s="175"/>
      <c r="L3598" s="175"/>
      <c r="M3598" s="175"/>
      <c r="N3598" s="177"/>
    </row>
    <row r="3599" spans="1:14" x14ac:dyDescent="0.2">
      <c r="A3599" s="77"/>
      <c r="B3599" s="172"/>
      <c r="C3599" s="173"/>
      <c r="D3599" s="174"/>
      <c r="E3599" s="174"/>
      <c r="F3599" s="175"/>
      <c r="G3599" s="176"/>
      <c r="H3599" s="176"/>
      <c r="I3599" s="175"/>
      <c r="J3599" s="175"/>
      <c r="K3599" s="175"/>
      <c r="L3599" s="175"/>
      <c r="M3599" s="175"/>
      <c r="N3599" s="177"/>
    </row>
    <row r="3600" spans="1:14" x14ac:dyDescent="0.2">
      <c r="A3600" s="77"/>
      <c r="B3600" s="172"/>
      <c r="C3600" s="173"/>
      <c r="D3600" s="174"/>
      <c r="E3600" s="174"/>
      <c r="F3600" s="175"/>
      <c r="G3600" s="176"/>
      <c r="H3600" s="176"/>
      <c r="I3600" s="175"/>
      <c r="J3600" s="175"/>
      <c r="K3600" s="175"/>
      <c r="L3600" s="175"/>
      <c r="M3600" s="175"/>
      <c r="N3600" s="177"/>
    </row>
    <row r="3601" spans="1:14" x14ac:dyDescent="0.2">
      <c r="A3601" s="77"/>
      <c r="B3601" s="172"/>
      <c r="C3601" s="173"/>
      <c r="D3601" s="174"/>
      <c r="E3601" s="174"/>
      <c r="F3601" s="175"/>
      <c r="G3601" s="176"/>
      <c r="H3601" s="176"/>
      <c r="I3601" s="175"/>
      <c r="J3601" s="175"/>
      <c r="K3601" s="175"/>
      <c r="L3601" s="175"/>
      <c r="M3601" s="175"/>
      <c r="N3601" s="177"/>
    </row>
    <row r="3602" spans="1:14" x14ac:dyDescent="0.2">
      <c r="A3602" s="77"/>
      <c r="B3602" s="172"/>
      <c r="C3602" s="173"/>
      <c r="D3602" s="174"/>
      <c r="E3602" s="174"/>
      <c r="F3602" s="175"/>
      <c r="G3602" s="176"/>
      <c r="H3602" s="176"/>
      <c r="I3602" s="175"/>
      <c r="J3602" s="175"/>
      <c r="K3602" s="175"/>
      <c r="L3602" s="175"/>
      <c r="M3602" s="175"/>
      <c r="N3602" s="177"/>
    </row>
    <row r="3603" spans="1:14" x14ac:dyDescent="0.2">
      <c r="A3603" s="77"/>
      <c r="B3603" s="172"/>
      <c r="C3603" s="173"/>
      <c r="D3603" s="174"/>
      <c r="E3603" s="174"/>
      <c r="F3603" s="175"/>
      <c r="G3603" s="176"/>
      <c r="H3603" s="176"/>
      <c r="I3603" s="175"/>
      <c r="J3603" s="175"/>
      <c r="K3603" s="175"/>
      <c r="L3603" s="175"/>
      <c r="M3603" s="175"/>
      <c r="N3603" s="177"/>
    </row>
    <row r="3604" spans="1:14" x14ac:dyDescent="0.2">
      <c r="A3604" s="77"/>
      <c r="B3604" s="172"/>
      <c r="C3604" s="173"/>
      <c r="D3604" s="174"/>
      <c r="E3604" s="174"/>
      <c r="F3604" s="175"/>
      <c r="G3604" s="176"/>
      <c r="H3604" s="176"/>
      <c r="I3604" s="175"/>
      <c r="J3604" s="175"/>
      <c r="K3604" s="175"/>
      <c r="L3604" s="175"/>
      <c r="M3604" s="175"/>
      <c r="N3604" s="177"/>
    </row>
    <row r="3605" spans="1:14" x14ac:dyDescent="0.2">
      <c r="A3605" s="77"/>
      <c r="B3605" s="172"/>
      <c r="C3605" s="173"/>
      <c r="D3605" s="174"/>
      <c r="E3605" s="174"/>
      <c r="F3605" s="175"/>
      <c r="G3605" s="176"/>
      <c r="H3605" s="176"/>
      <c r="I3605" s="175"/>
      <c r="J3605" s="175"/>
      <c r="K3605" s="175"/>
      <c r="L3605" s="175"/>
      <c r="M3605" s="175"/>
      <c r="N3605" s="177"/>
    </row>
    <row r="3606" spans="1:14" x14ac:dyDescent="0.2">
      <c r="A3606" s="77"/>
      <c r="B3606" s="172"/>
      <c r="C3606" s="173"/>
      <c r="D3606" s="174"/>
      <c r="E3606" s="174"/>
      <c r="F3606" s="175"/>
      <c r="G3606" s="176"/>
      <c r="H3606" s="176"/>
      <c r="I3606" s="175"/>
      <c r="J3606" s="175"/>
      <c r="K3606" s="175"/>
      <c r="L3606" s="175"/>
      <c r="M3606" s="175"/>
      <c r="N3606" s="177"/>
    </row>
    <row r="3607" spans="1:14" x14ac:dyDescent="0.2">
      <c r="A3607" s="77"/>
      <c r="B3607" s="172"/>
      <c r="C3607" s="173"/>
      <c r="D3607" s="174"/>
      <c r="E3607" s="174"/>
      <c r="F3607" s="175"/>
      <c r="G3607" s="176"/>
      <c r="H3607" s="176"/>
      <c r="I3607" s="175"/>
      <c r="J3607" s="175"/>
      <c r="K3607" s="175"/>
      <c r="L3607" s="175"/>
      <c r="M3607" s="175"/>
      <c r="N3607" s="177"/>
    </row>
    <row r="3608" spans="1:14" x14ac:dyDescent="0.2">
      <c r="A3608" s="77"/>
      <c r="B3608" s="172"/>
      <c r="C3608" s="173"/>
      <c r="D3608" s="174"/>
      <c r="E3608" s="174"/>
      <c r="F3608" s="175"/>
      <c r="G3608" s="176"/>
      <c r="H3608" s="176"/>
      <c r="I3608" s="175"/>
      <c r="J3608" s="175"/>
      <c r="K3608" s="175"/>
      <c r="L3608" s="175"/>
      <c r="M3608" s="175"/>
      <c r="N3608" s="177"/>
    </row>
    <row r="3609" spans="1:14" x14ac:dyDescent="0.2">
      <c r="A3609" s="77"/>
      <c r="B3609" s="172"/>
      <c r="C3609" s="173"/>
      <c r="D3609" s="174"/>
      <c r="E3609" s="174"/>
      <c r="F3609" s="175"/>
      <c r="G3609" s="176"/>
      <c r="H3609" s="176"/>
      <c r="I3609" s="175"/>
      <c r="J3609" s="175"/>
      <c r="K3609" s="175"/>
      <c r="L3609" s="175"/>
      <c r="M3609" s="175"/>
      <c r="N3609" s="177"/>
    </row>
    <row r="3610" spans="1:14" x14ac:dyDescent="0.2">
      <c r="A3610" s="77"/>
      <c r="B3610" s="172"/>
      <c r="C3610" s="173"/>
      <c r="D3610" s="174"/>
      <c r="E3610" s="174"/>
      <c r="F3610" s="175"/>
      <c r="G3610" s="176"/>
      <c r="H3610" s="176"/>
      <c r="I3610" s="175"/>
      <c r="J3610" s="175"/>
      <c r="K3610" s="175"/>
      <c r="L3610" s="175"/>
      <c r="M3610" s="175"/>
      <c r="N3610" s="177"/>
    </row>
    <row r="3611" spans="1:14" x14ac:dyDescent="0.2">
      <c r="A3611" s="77"/>
      <c r="B3611" s="172"/>
      <c r="C3611" s="173"/>
      <c r="D3611" s="174"/>
      <c r="E3611" s="174"/>
      <c r="F3611" s="175"/>
      <c r="G3611" s="176"/>
      <c r="H3611" s="176"/>
      <c r="I3611" s="175"/>
      <c r="J3611" s="175"/>
      <c r="K3611" s="175"/>
      <c r="L3611" s="175"/>
      <c r="M3611" s="175"/>
      <c r="N3611" s="177"/>
    </row>
    <row r="3612" spans="1:14" x14ac:dyDescent="0.2">
      <c r="A3612" s="77"/>
      <c r="B3612" s="172"/>
      <c r="C3612" s="173"/>
      <c r="D3612" s="174"/>
      <c r="E3612" s="174"/>
      <c r="F3612" s="175"/>
      <c r="G3612" s="176"/>
      <c r="H3612" s="176"/>
      <c r="I3612" s="175"/>
      <c r="J3612" s="175"/>
      <c r="K3612" s="175"/>
      <c r="L3612" s="175"/>
      <c r="M3612" s="175"/>
      <c r="N3612" s="177"/>
    </row>
    <row r="3613" spans="1:14" x14ac:dyDescent="0.2">
      <c r="A3613" s="77"/>
      <c r="B3613" s="172"/>
      <c r="C3613" s="173"/>
      <c r="D3613" s="174"/>
      <c r="E3613" s="174"/>
      <c r="F3613" s="175"/>
      <c r="G3613" s="176"/>
      <c r="H3613" s="176"/>
      <c r="I3613" s="175"/>
      <c r="J3613" s="175"/>
      <c r="K3613" s="175"/>
      <c r="L3613" s="175"/>
      <c r="M3613" s="175"/>
      <c r="N3613" s="177"/>
    </row>
    <row r="3614" spans="1:14" x14ac:dyDescent="0.2">
      <c r="A3614" s="77"/>
      <c r="B3614" s="172"/>
      <c r="C3614" s="173"/>
      <c r="D3614" s="174"/>
      <c r="E3614" s="174"/>
      <c r="F3614" s="175"/>
      <c r="G3614" s="176"/>
      <c r="H3614" s="176"/>
      <c r="I3614" s="175"/>
      <c r="J3614" s="175"/>
      <c r="K3614" s="175"/>
      <c r="L3614" s="175"/>
      <c r="M3614" s="175"/>
      <c r="N3614" s="177"/>
    </row>
    <row r="3615" spans="1:14" x14ac:dyDescent="0.2">
      <c r="A3615" s="77"/>
      <c r="B3615" s="172"/>
      <c r="C3615" s="173"/>
      <c r="D3615" s="174"/>
      <c r="E3615" s="174"/>
      <c r="F3615" s="175"/>
      <c r="G3615" s="176"/>
      <c r="H3615" s="176"/>
      <c r="I3615" s="175"/>
      <c r="J3615" s="175"/>
      <c r="K3615" s="175"/>
      <c r="L3615" s="175"/>
      <c r="M3615" s="175"/>
      <c r="N3615" s="177"/>
    </row>
    <row r="3616" spans="1:14" x14ac:dyDescent="0.2">
      <c r="A3616" s="77"/>
      <c r="B3616" s="172"/>
      <c r="C3616" s="173"/>
      <c r="D3616" s="174"/>
      <c r="E3616" s="174"/>
      <c r="F3616" s="175"/>
      <c r="G3616" s="176"/>
      <c r="H3616" s="176"/>
      <c r="I3616" s="175"/>
      <c r="J3616" s="175"/>
      <c r="K3616" s="175"/>
      <c r="L3616" s="175"/>
      <c r="M3616" s="175"/>
      <c r="N3616" s="177"/>
    </row>
    <row r="3617" spans="1:14" x14ac:dyDescent="0.2">
      <c r="A3617" s="77"/>
      <c r="B3617" s="172"/>
      <c r="C3617" s="173"/>
      <c r="D3617" s="174"/>
      <c r="E3617" s="174"/>
      <c r="F3617" s="175"/>
      <c r="G3617" s="176"/>
      <c r="H3617" s="176"/>
      <c r="I3617" s="175"/>
      <c r="J3617" s="175"/>
      <c r="K3617" s="175"/>
      <c r="L3617" s="175"/>
      <c r="M3617" s="175"/>
      <c r="N3617" s="177"/>
    </row>
    <row r="3618" spans="1:14" x14ac:dyDescent="0.2">
      <c r="A3618" s="77"/>
      <c r="B3618" s="172"/>
      <c r="C3618" s="173"/>
      <c r="D3618" s="174"/>
      <c r="E3618" s="174"/>
      <c r="F3618" s="175"/>
      <c r="G3618" s="176"/>
      <c r="H3618" s="176"/>
      <c r="I3618" s="175"/>
      <c r="J3618" s="175"/>
      <c r="K3618" s="175"/>
      <c r="L3618" s="175"/>
      <c r="M3618" s="175"/>
      <c r="N3618" s="177"/>
    </row>
    <row r="3619" spans="1:14" x14ac:dyDescent="0.2">
      <c r="A3619" s="77"/>
      <c r="B3619" s="172"/>
      <c r="C3619" s="173"/>
      <c r="D3619" s="174"/>
      <c r="E3619" s="174"/>
      <c r="F3619" s="175"/>
      <c r="G3619" s="176"/>
      <c r="H3619" s="176"/>
      <c r="I3619" s="175"/>
      <c r="J3619" s="175"/>
      <c r="K3619" s="175"/>
      <c r="L3619" s="175"/>
      <c r="M3619" s="175"/>
      <c r="N3619" s="177"/>
    </row>
    <row r="3620" spans="1:14" x14ac:dyDescent="0.2">
      <c r="A3620" s="77"/>
      <c r="B3620" s="172"/>
      <c r="C3620" s="173"/>
      <c r="D3620" s="174"/>
      <c r="E3620" s="174"/>
      <c r="F3620" s="175"/>
      <c r="G3620" s="176"/>
      <c r="H3620" s="176"/>
      <c r="I3620" s="175"/>
      <c r="J3620" s="175"/>
      <c r="K3620" s="175"/>
      <c r="L3620" s="175"/>
      <c r="M3620" s="175"/>
      <c r="N3620" s="177"/>
    </row>
    <row r="3621" spans="1:14" x14ac:dyDescent="0.2">
      <c r="A3621" s="77"/>
      <c r="B3621" s="172"/>
      <c r="C3621" s="173"/>
      <c r="D3621" s="174"/>
      <c r="E3621" s="174"/>
      <c r="F3621" s="175"/>
      <c r="G3621" s="176"/>
      <c r="H3621" s="176"/>
      <c r="I3621" s="175"/>
      <c r="J3621" s="175"/>
      <c r="K3621" s="175"/>
      <c r="L3621" s="175"/>
      <c r="M3621" s="175"/>
      <c r="N3621" s="177"/>
    </row>
    <row r="3622" spans="1:14" x14ac:dyDescent="0.2">
      <c r="A3622" s="77"/>
      <c r="B3622" s="172"/>
      <c r="C3622" s="173"/>
      <c r="D3622" s="174"/>
      <c r="E3622" s="174"/>
      <c r="F3622" s="175"/>
      <c r="G3622" s="176"/>
      <c r="H3622" s="176"/>
      <c r="I3622" s="175"/>
      <c r="J3622" s="175"/>
      <c r="K3622" s="175"/>
      <c r="L3622" s="175"/>
      <c r="M3622" s="175"/>
      <c r="N3622" s="177"/>
    </row>
    <row r="3623" spans="1:14" x14ac:dyDescent="0.2">
      <c r="A3623" s="77"/>
      <c r="B3623" s="172"/>
      <c r="C3623" s="173"/>
      <c r="D3623" s="174"/>
      <c r="E3623" s="174"/>
      <c r="F3623" s="175"/>
      <c r="G3623" s="176"/>
      <c r="H3623" s="176"/>
      <c r="I3623" s="175"/>
      <c r="J3623" s="175"/>
      <c r="K3623" s="175"/>
      <c r="L3623" s="175"/>
      <c r="M3623" s="175"/>
      <c r="N3623" s="177"/>
    </row>
    <row r="3624" spans="1:14" x14ac:dyDescent="0.2">
      <c r="A3624" s="77"/>
      <c r="B3624" s="172"/>
      <c r="C3624" s="173"/>
      <c r="D3624" s="174"/>
      <c r="E3624" s="174"/>
      <c r="F3624" s="175"/>
      <c r="G3624" s="176"/>
      <c r="H3624" s="176"/>
      <c r="I3624" s="175"/>
      <c r="J3624" s="175"/>
      <c r="K3624" s="175"/>
      <c r="L3624" s="175"/>
      <c r="M3624" s="175"/>
      <c r="N3624" s="177"/>
    </row>
    <row r="3625" spans="1:14" x14ac:dyDescent="0.2">
      <c r="A3625" s="77"/>
      <c r="B3625" s="172"/>
      <c r="C3625" s="173"/>
      <c r="D3625" s="174"/>
      <c r="E3625" s="174"/>
      <c r="F3625" s="175"/>
      <c r="G3625" s="176"/>
      <c r="H3625" s="176"/>
      <c r="I3625" s="175"/>
      <c r="J3625" s="175"/>
      <c r="K3625" s="175"/>
      <c r="L3625" s="175"/>
      <c r="M3625" s="175"/>
      <c r="N3625" s="177"/>
    </row>
    <row r="3626" spans="1:14" x14ac:dyDescent="0.2">
      <c r="A3626" s="77"/>
      <c r="B3626" s="172"/>
      <c r="C3626" s="173"/>
      <c r="D3626" s="174"/>
      <c r="E3626" s="174"/>
      <c r="F3626" s="175"/>
      <c r="G3626" s="176"/>
      <c r="H3626" s="176"/>
      <c r="I3626" s="175"/>
      <c r="J3626" s="175"/>
      <c r="K3626" s="175"/>
      <c r="L3626" s="175"/>
      <c r="M3626" s="175"/>
      <c r="N3626" s="177"/>
    </row>
    <row r="3627" spans="1:14" x14ac:dyDescent="0.2">
      <c r="A3627" s="77"/>
      <c r="B3627" s="172"/>
      <c r="C3627" s="173"/>
      <c r="D3627" s="174"/>
      <c r="E3627" s="174"/>
      <c r="F3627" s="175"/>
      <c r="G3627" s="176"/>
      <c r="H3627" s="176"/>
      <c r="I3627" s="175"/>
      <c r="J3627" s="175"/>
      <c r="K3627" s="175"/>
      <c r="L3627" s="175"/>
      <c r="M3627" s="175"/>
      <c r="N3627" s="177"/>
    </row>
    <row r="3628" spans="1:14" x14ac:dyDescent="0.2">
      <c r="A3628" s="77"/>
      <c r="B3628" s="172"/>
      <c r="C3628" s="173"/>
      <c r="D3628" s="174"/>
      <c r="E3628" s="174"/>
      <c r="F3628" s="175"/>
      <c r="G3628" s="176"/>
      <c r="H3628" s="176"/>
      <c r="I3628" s="175"/>
      <c r="J3628" s="175"/>
      <c r="K3628" s="175"/>
      <c r="L3628" s="175"/>
      <c r="M3628" s="175"/>
      <c r="N3628" s="177"/>
    </row>
    <row r="3629" spans="1:14" x14ac:dyDescent="0.2">
      <c r="A3629" s="77"/>
      <c r="B3629" s="172"/>
      <c r="C3629" s="173"/>
      <c r="D3629" s="174"/>
      <c r="E3629" s="174"/>
      <c r="F3629" s="175"/>
      <c r="G3629" s="176"/>
      <c r="H3629" s="176"/>
      <c r="I3629" s="175"/>
      <c r="J3629" s="175"/>
      <c r="K3629" s="175"/>
      <c r="L3629" s="175"/>
      <c r="M3629" s="175"/>
      <c r="N3629" s="177"/>
    </row>
    <row r="3630" spans="1:14" x14ac:dyDescent="0.2">
      <c r="A3630" s="77"/>
      <c r="B3630" s="172"/>
      <c r="C3630" s="173"/>
      <c r="D3630" s="174"/>
      <c r="E3630" s="174"/>
      <c r="F3630" s="175"/>
      <c r="G3630" s="176"/>
      <c r="H3630" s="176"/>
      <c r="I3630" s="175"/>
      <c r="J3630" s="175"/>
      <c r="K3630" s="175"/>
      <c r="L3630" s="175"/>
      <c r="M3630" s="175"/>
      <c r="N3630" s="177"/>
    </row>
    <row r="3631" spans="1:14" x14ac:dyDescent="0.2">
      <c r="A3631" s="77"/>
      <c r="B3631" s="172"/>
      <c r="C3631" s="173"/>
      <c r="D3631" s="174"/>
      <c r="E3631" s="174"/>
      <c r="F3631" s="175"/>
      <c r="G3631" s="176"/>
      <c r="H3631" s="176"/>
      <c r="I3631" s="175"/>
      <c r="J3631" s="175"/>
      <c r="K3631" s="175"/>
      <c r="L3631" s="175"/>
      <c r="M3631" s="175"/>
      <c r="N3631" s="177"/>
    </row>
    <row r="3632" spans="1:14" x14ac:dyDescent="0.2">
      <c r="A3632" s="77"/>
      <c r="B3632" s="172"/>
      <c r="C3632" s="173"/>
      <c r="D3632" s="174"/>
      <c r="E3632" s="174"/>
      <c r="F3632" s="175"/>
      <c r="G3632" s="176"/>
      <c r="H3632" s="176"/>
      <c r="I3632" s="175"/>
      <c r="J3632" s="175"/>
      <c r="K3632" s="175"/>
      <c r="L3632" s="175"/>
      <c r="M3632" s="175"/>
      <c r="N3632" s="177"/>
    </row>
    <row r="3633" spans="1:14" x14ac:dyDescent="0.2">
      <c r="A3633" s="77"/>
      <c r="B3633" s="172"/>
      <c r="C3633" s="173"/>
      <c r="D3633" s="174"/>
      <c r="E3633" s="174"/>
      <c r="F3633" s="175"/>
      <c r="G3633" s="176"/>
      <c r="H3633" s="176"/>
      <c r="I3633" s="175"/>
      <c r="J3633" s="175"/>
      <c r="K3633" s="175"/>
      <c r="L3633" s="175"/>
      <c r="M3633" s="175"/>
      <c r="N3633" s="177"/>
    </row>
    <row r="3634" spans="1:14" x14ac:dyDescent="0.2">
      <c r="A3634" s="77"/>
      <c r="B3634" s="172"/>
      <c r="C3634" s="173"/>
      <c r="D3634" s="174"/>
      <c r="E3634" s="174"/>
      <c r="F3634" s="175"/>
      <c r="G3634" s="176"/>
      <c r="H3634" s="176"/>
      <c r="I3634" s="175"/>
      <c r="J3634" s="175"/>
      <c r="K3634" s="175"/>
      <c r="L3634" s="175"/>
      <c r="M3634" s="175"/>
      <c r="N3634" s="177"/>
    </row>
    <row r="3635" spans="1:14" x14ac:dyDescent="0.2">
      <c r="A3635" s="77"/>
      <c r="B3635" s="172"/>
      <c r="C3635" s="173"/>
      <c r="D3635" s="174"/>
      <c r="E3635" s="174"/>
      <c r="F3635" s="175"/>
      <c r="G3635" s="176"/>
      <c r="H3635" s="176"/>
      <c r="I3635" s="175"/>
      <c r="J3635" s="175"/>
      <c r="K3635" s="175"/>
      <c r="L3635" s="175"/>
      <c r="M3635" s="175"/>
      <c r="N3635" s="177"/>
    </row>
    <row r="3636" spans="1:14" x14ac:dyDescent="0.2">
      <c r="A3636" s="77"/>
      <c r="B3636" s="172"/>
      <c r="C3636" s="173"/>
      <c r="D3636" s="174"/>
      <c r="E3636" s="174"/>
      <c r="F3636" s="175"/>
      <c r="G3636" s="176"/>
      <c r="H3636" s="176"/>
      <c r="I3636" s="175"/>
      <c r="J3636" s="175"/>
      <c r="K3636" s="175"/>
      <c r="L3636" s="175"/>
      <c r="M3636" s="175"/>
      <c r="N3636" s="177"/>
    </row>
    <row r="3637" spans="1:14" x14ac:dyDescent="0.2">
      <c r="A3637" s="77"/>
      <c r="B3637" s="172"/>
      <c r="C3637" s="173"/>
      <c r="D3637" s="174"/>
      <c r="E3637" s="174"/>
      <c r="F3637" s="175"/>
      <c r="G3637" s="176"/>
      <c r="H3637" s="176"/>
      <c r="I3637" s="175"/>
      <c r="J3637" s="175"/>
      <c r="K3637" s="175"/>
      <c r="L3637" s="175"/>
      <c r="M3637" s="175"/>
      <c r="N3637" s="177"/>
    </row>
    <row r="3638" spans="1:14" x14ac:dyDescent="0.2">
      <c r="A3638" s="77"/>
      <c r="B3638" s="172"/>
      <c r="C3638" s="173"/>
      <c r="D3638" s="174"/>
      <c r="E3638" s="174"/>
      <c r="F3638" s="175"/>
      <c r="G3638" s="176"/>
      <c r="H3638" s="176"/>
      <c r="I3638" s="175"/>
      <c r="J3638" s="175"/>
      <c r="K3638" s="175"/>
      <c r="L3638" s="175"/>
      <c r="M3638" s="175"/>
      <c r="N3638" s="177"/>
    </row>
    <row r="3639" spans="1:14" x14ac:dyDescent="0.2">
      <c r="A3639" s="77"/>
      <c r="B3639" s="172"/>
      <c r="C3639" s="173"/>
      <c r="D3639" s="174"/>
      <c r="E3639" s="174"/>
      <c r="F3639" s="175"/>
      <c r="G3639" s="176"/>
      <c r="H3639" s="176"/>
      <c r="I3639" s="175"/>
      <c r="J3639" s="175"/>
      <c r="K3639" s="175"/>
      <c r="L3639" s="175"/>
      <c r="M3639" s="175"/>
      <c r="N3639" s="177"/>
    </row>
    <row r="3640" spans="1:14" x14ac:dyDescent="0.2">
      <c r="A3640" s="77"/>
      <c r="B3640" s="172"/>
      <c r="C3640" s="173"/>
      <c r="D3640" s="174"/>
      <c r="E3640" s="174"/>
      <c r="F3640" s="175"/>
      <c r="G3640" s="176"/>
      <c r="H3640" s="176"/>
      <c r="I3640" s="175"/>
      <c r="J3640" s="175"/>
      <c r="K3640" s="175"/>
      <c r="L3640" s="175"/>
      <c r="M3640" s="175"/>
      <c r="N3640" s="177"/>
    </row>
    <row r="3641" spans="1:14" x14ac:dyDescent="0.2">
      <c r="A3641" s="77"/>
      <c r="B3641" s="172"/>
      <c r="C3641" s="173"/>
      <c r="D3641" s="174"/>
      <c r="E3641" s="174"/>
      <c r="F3641" s="175"/>
      <c r="G3641" s="176"/>
      <c r="H3641" s="176"/>
      <c r="I3641" s="175"/>
      <c r="J3641" s="175"/>
      <c r="K3641" s="175"/>
      <c r="L3641" s="175"/>
      <c r="M3641" s="175"/>
      <c r="N3641" s="177"/>
    </row>
    <row r="3642" spans="1:14" x14ac:dyDescent="0.2">
      <c r="A3642" s="77"/>
      <c r="B3642" s="172"/>
      <c r="C3642" s="173"/>
      <c r="D3642" s="174"/>
      <c r="E3642" s="174"/>
      <c r="F3642" s="175"/>
      <c r="G3642" s="176"/>
      <c r="H3642" s="176"/>
      <c r="I3642" s="175"/>
      <c r="J3642" s="175"/>
      <c r="K3642" s="175"/>
      <c r="L3642" s="175"/>
      <c r="M3642" s="175"/>
      <c r="N3642" s="177"/>
    </row>
    <row r="3643" spans="1:14" x14ac:dyDescent="0.2">
      <c r="A3643" s="77"/>
      <c r="B3643" s="172"/>
      <c r="C3643" s="173"/>
      <c r="D3643" s="174"/>
      <c r="E3643" s="174"/>
      <c r="F3643" s="175"/>
      <c r="G3643" s="176"/>
      <c r="H3643" s="176"/>
      <c r="I3643" s="175"/>
      <c r="J3643" s="175"/>
      <c r="K3643" s="175"/>
      <c r="L3643" s="175"/>
      <c r="M3643" s="175"/>
      <c r="N3643" s="177"/>
    </row>
    <row r="3644" spans="1:14" x14ac:dyDescent="0.2">
      <c r="A3644" s="77"/>
      <c r="B3644" s="172"/>
      <c r="C3644" s="173"/>
      <c r="D3644" s="174"/>
      <c r="E3644" s="174"/>
      <c r="F3644" s="175"/>
      <c r="G3644" s="176"/>
      <c r="H3644" s="176"/>
      <c r="I3644" s="175"/>
      <c r="J3644" s="175"/>
      <c r="K3644" s="175"/>
      <c r="L3644" s="175"/>
      <c r="M3644" s="175"/>
      <c r="N3644" s="177"/>
    </row>
    <row r="3645" spans="1:14" x14ac:dyDescent="0.2">
      <c r="A3645" s="77"/>
      <c r="B3645" s="172"/>
      <c r="C3645" s="173"/>
      <c r="D3645" s="174"/>
      <c r="E3645" s="174"/>
      <c r="F3645" s="175"/>
      <c r="G3645" s="176"/>
      <c r="H3645" s="176"/>
      <c r="I3645" s="175"/>
      <c r="J3645" s="175"/>
      <c r="K3645" s="175"/>
      <c r="L3645" s="175"/>
      <c r="M3645" s="175"/>
      <c r="N3645" s="177"/>
    </row>
    <row r="3646" spans="1:14" x14ac:dyDescent="0.2">
      <c r="A3646" s="77"/>
      <c r="B3646" s="172"/>
      <c r="C3646" s="173"/>
      <c r="D3646" s="174"/>
      <c r="E3646" s="174"/>
      <c r="F3646" s="175"/>
      <c r="G3646" s="176"/>
      <c r="H3646" s="176"/>
      <c r="I3646" s="175"/>
      <c r="J3646" s="175"/>
      <c r="K3646" s="175"/>
      <c r="L3646" s="175"/>
      <c r="M3646" s="175"/>
      <c r="N3646" s="177"/>
    </row>
    <row r="3647" spans="1:14" x14ac:dyDescent="0.2">
      <c r="A3647" s="77"/>
      <c r="B3647" s="172"/>
      <c r="C3647" s="173"/>
      <c r="D3647" s="174"/>
      <c r="E3647" s="174"/>
      <c r="F3647" s="175"/>
      <c r="G3647" s="176"/>
      <c r="H3647" s="176"/>
      <c r="I3647" s="175"/>
      <c r="J3647" s="175"/>
      <c r="K3647" s="175"/>
      <c r="L3647" s="175"/>
      <c r="M3647" s="175"/>
      <c r="N3647" s="177"/>
    </row>
    <row r="3648" spans="1:14" x14ac:dyDescent="0.2">
      <c r="A3648" s="77"/>
      <c r="B3648" s="172"/>
      <c r="C3648" s="173"/>
      <c r="D3648" s="174"/>
      <c r="E3648" s="174"/>
      <c r="F3648" s="175"/>
      <c r="G3648" s="176"/>
      <c r="H3648" s="176"/>
      <c r="I3648" s="175"/>
      <c r="J3648" s="175"/>
      <c r="K3648" s="175"/>
      <c r="L3648" s="175"/>
      <c r="M3648" s="175"/>
      <c r="N3648" s="177"/>
    </row>
    <row r="3649" spans="1:14" x14ac:dyDescent="0.2">
      <c r="A3649" s="77"/>
      <c r="B3649" s="172"/>
      <c r="C3649" s="173"/>
      <c r="D3649" s="174"/>
      <c r="E3649" s="174"/>
      <c r="F3649" s="175"/>
      <c r="G3649" s="176"/>
      <c r="H3649" s="176"/>
      <c r="I3649" s="175"/>
      <c r="J3649" s="175"/>
      <c r="K3649" s="175"/>
      <c r="L3649" s="175"/>
      <c r="M3649" s="175"/>
      <c r="N3649" s="177"/>
    </row>
    <row r="3650" spans="1:14" x14ac:dyDescent="0.2">
      <c r="A3650" s="77"/>
      <c r="B3650" s="172"/>
      <c r="C3650" s="173"/>
      <c r="D3650" s="174"/>
      <c r="E3650" s="174"/>
      <c r="F3650" s="175"/>
      <c r="G3650" s="176"/>
      <c r="H3650" s="176"/>
      <c r="I3650" s="175"/>
      <c r="J3650" s="175"/>
      <c r="K3650" s="175"/>
      <c r="L3650" s="175"/>
      <c r="M3650" s="175"/>
      <c r="N3650" s="177"/>
    </row>
    <row r="3651" spans="1:14" x14ac:dyDescent="0.2">
      <c r="A3651" s="77"/>
      <c r="B3651" s="172"/>
      <c r="C3651" s="173"/>
      <c r="D3651" s="174"/>
      <c r="E3651" s="174"/>
      <c r="F3651" s="175"/>
      <c r="G3651" s="176"/>
      <c r="H3651" s="176"/>
      <c r="I3651" s="175"/>
      <c r="J3651" s="175"/>
      <c r="K3651" s="175"/>
      <c r="L3651" s="175"/>
      <c r="M3651" s="175"/>
      <c r="N3651" s="177"/>
    </row>
    <row r="3652" spans="1:14" x14ac:dyDescent="0.2">
      <c r="A3652" s="77"/>
      <c r="B3652" s="172"/>
      <c r="C3652" s="173"/>
      <c r="D3652" s="174"/>
      <c r="E3652" s="174"/>
      <c r="F3652" s="175"/>
      <c r="G3652" s="176"/>
      <c r="H3652" s="176"/>
      <c r="I3652" s="175"/>
      <c r="J3652" s="175"/>
      <c r="K3652" s="175"/>
      <c r="L3652" s="175"/>
      <c r="M3652" s="175"/>
      <c r="N3652" s="177"/>
    </row>
    <row r="3653" spans="1:14" x14ac:dyDescent="0.2">
      <c r="A3653" s="77"/>
      <c r="B3653" s="172"/>
      <c r="C3653" s="173"/>
      <c r="D3653" s="174"/>
      <c r="E3653" s="174"/>
      <c r="F3653" s="175"/>
      <c r="G3653" s="176"/>
      <c r="H3653" s="176"/>
      <c r="I3653" s="175"/>
      <c r="J3653" s="175"/>
      <c r="K3653" s="175"/>
      <c r="L3653" s="175"/>
      <c r="M3653" s="175"/>
      <c r="N3653" s="177"/>
    </row>
    <row r="3654" spans="1:14" x14ac:dyDescent="0.2">
      <c r="A3654" s="77"/>
      <c r="B3654" s="172"/>
      <c r="C3654" s="173"/>
      <c r="D3654" s="174"/>
      <c r="E3654" s="174"/>
      <c r="F3654" s="175"/>
      <c r="G3654" s="176"/>
      <c r="H3654" s="176"/>
      <c r="I3654" s="175"/>
      <c r="J3654" s="175"/>
      <c r="K3654" s="175"/>
      <c r="L3654" s="175"/>
      <c r="M3654" s="175"/>
      <c r="N3654" s="177"/>
    </row>
    <row r="3655" spans="1:14" x14ac:dyDescent="0.2">
      <c r="A3655" s="77"/>
      <c r="B3655" s="172"/>
      <c r="C3655" s="173"/>
      <c r="D3655" s="174"/>
      <c r="E3655" s="174"/>
      <c r="F3655" s="175"/>
      <c r="G3655" s="176"/>
      <c r="H3655" s="176"/>
      <c r="I3655" s="175"/>
      <c r="J3655" s="175"/>
      <c r="K3655" s="175"/>
      <c r="L3655" s="175"/>
      <c r="M3655" s="175"/>
      <c r="N3655" s="177"/>
    </row>
    <row r="3656" spans="1:14" x14ac:dyDescent="0.2">
      <c r="A3656" s="77"/>
      <c r="B3656" s="172"/>
      <c r="C3656" s="173"/>
      <c r="D3656" s="174"/>
      <c r="E3656" s="174"/>
      <c r="F3656" s="175"/>
      <c r="G3656" s="176"/>
      <c r="H3656" s="176"/>
      <c r="I3656" s="175"/>
      <c r="J3656" s="175"/>
      <c r="K3656" s="175"/>
      <c r="L3656" s="175"/>
      <c r="M3656" s="175"/>
      <c r="N3656" s="177"/>
    </row>
    <row r="3657" spans="1:14" x14ac:dyDescent="0.2">
      <c r="A3657" s="77"/>
      <c r="B3657" s="172"/>
      <c r="C3657" s="173"/>
      <c r="D3657" s="174"/>
      <c r="E3657" s="174"/>
      <c r="F3657" s="175"/>
      <c r="G3657" s="176"/>
      <c r="H3657" s="176"/>
      <c r="I3657" s="175"/>
      <c r="J3657" s="175"/>
      <c r="K3657" s="175"/>
      <c r="L3657" s="175"/>
      <c r="M3657" s="175"/>
      <c r="N3657" s="177"/>
    </row>
    <row r="3658" spans="1:14" x14ac:dyDescent="0.2">
      <c r="A3658" s="77"/>
      <c r="B3658" s="172"/>
      <c r="C3658" s="173"/>
      <c r="D3658" s="174"/>
      <c r="E3658" s="174"/>
      <c r="F3658" s="175"/>
      <c r="G3658" s="176"/>
      <c r="H3658" s="176"/>
      <c r="I3658" s="175"/>
      <c r="J3658" s="175"/>
      <c r="K3658" s="175"/>
      <c r="L3658" s="175"/>
      <c r="M3658" s="175"/>
      <c r="N3658" s="177"/>
    </row>
    <row r="3659" spans="1:14" x14ac:dyDescent="0.2">
      <c r="A3659" s="77"/>
      <c r="B3659" s="172"/>
      <c r="C3659" s="173"/>
      <c r="D3659" s="174"/>
      <c r="E3659" s="174"/>
      <c r="F3659" s="175"/>
      <c r="G3659" s="176"/>
      <c r="H3659" s="176"/>
      <c r="I3659" s="175"/>
      <c r="J3659" s="175"/>
      <c r="K3659" s="175"/>
      <c r="L3659" s="175"/>
      <c r="M3659" s="175"/>
      <c r="N3659" s="177"/>
    </row>
    <row r="3660" spans="1:14" x14ac:dyDescent="0.2">
      <c r="A3660" s="77"/>
      <c r="B3660" s="172"/>
      <c r="C3660" s="173"/>
      <c r="D3660" s="174"/>
      <c r="E3660" s="174"/>
      <c r="F3660" s="175"/>
      <c r="G3660" s="176"/>
      <c r="H3660" s="176"/>
      <c r="I3660" s="175"/>
      <c r="J3660" s="175"/>
      <c r="K3660" s="175"/>
      <c r="L3660" s="175"/>
      <c r="M3660" s="175"/>
      <c r="N3660" s="177"/>
    </row>
    <row r="3661" spans="1:14" x14ac:dyDescent="0.2">
      <c r="A3661" s="77"/>
      <c r="B3661" s="172"/>
      <c r="C3661" s="173"/>
      <c r="D3661" s="174"/>
      <c r="E3661" s="174"/>
      <c r="F3661" s="175"/>
      <c r="G3661" s="176"/>
      <c r="H3661" s="176"/>
      <c r="I3661" s="175"/>
      <c r="J3661" s="175"/>
      <c r="K3661" s="175"/>
      <c r="L3661" s="175"/>
      <c r="M3661" s="175"/>
      <c r="N3661" s="177"/>
    </row>
    <row r="3662" spans="1:14" x14ac:dyDescent="0.2">
      <c r="A3662" s="77"/>
      <c r="B3662" s="172"/>
      <c r="C3662" s="173"/>
      <c r="D3662" s="174"/>
      <c r="E3662" s="174"/>
      <c r="F3662" s="175"/>
      <c r="G3662" s="176"/>
      <c r="H3662" s="176"/>
      <c r="I3662" s="175"/>
      <c r="J3662" s="175"/>
      <c r="K3662" s="175"/>
      <c r="L3662" s="175"/>
      <c r="M3662" s="175"/>
      <c r="N3662" s="177"/>
    </row>
    <row r="3663" spans="1:14" x14ac:dyDescent="0.2">
      <c r="A3663" s="77"/>
      <c r="B3663" s="172"/>
      <c r="C3663" s="173"/>
      <c r="D3663" s="174"/>
      <c r="E3663" s="174"/>
      <c r="F3663" s="175"/>
      <c r="G3663" s="176"/>
      <c r="H3663" s="176"/>
      <c r="I3663" s="175"/>
      <c r="J3663" s="175"/>
      <c r="K3663" s="175"/>
      <c r="L3663" s="175"/>
      <c r="M3663" s="175"/>
      <c r="N3663" s="177"/>
    </row>
    <row r="3664" spans="1:14" x14ac:dyDescent="0.2">
      <c r="A3664" s="77"/>
      <c r="B3664" s="172"/>
      <c r="C3664" s="173"/>
      <c r="D3664" s="174"/>
      <c r="E3664" s="174"/>
      <c r="F3664" s="175"/>
      <c r="G3664" s="176"/>
      <c r="H3664" s="176"/>
      <c r="I3664" s="175"/>
      <c r="J3664" s="175"/>
      <c r="K3664" s="175"/>
      <c r="L3664" s="175"/>
      <c r="M3664" s="175"/>
      <c r="N3664" s="177"/>
    </row>
    <row r="3665" spans="1:14" x14ac:dyDescent="0.2">
      <c r="A3665" s="77"/>
      <c r="B3665" s="172"/>
      <c r="C3665" s="173"/>
      <c r="D3665" s="174"/>
      <c r="E3665" s="174"/>
      <c r="F3665" s="175"/>
      <c r="G3665" s="176"/>
      <c r="H3665" s="176"/>
      <c r="I3665" s="175"/>
      <c r="J3665" s="175"/>
      <c r="K3665" s="175"/>
      <c r="L3665" s="175"/>
      <c r="M3665" s="175"/>
      <c r="N3665" s="177"/>
    </row>
    <row r="3666" spans="1:14" x14ac:dyDescent="0.2">
      <c r="A3666" s="77"/>
      <c r="B3666" s="172"/>
      <c r="C3666" s="173"/>
      <c r="D3666" s="174"/>
      <c r="E3666" s="174"/>
      <c r="F3666" s="175"/>
      <c r="G3666" s="176"/>
      <c r="H3666" s="176"/>
      <c r="I3666" s="175"/>
      <c r="J3666" s="175"/>
      <c r="K3666" s="175"/>
      <c r="L3666" s="175"/>
      <c r="M3666" s="175"/>
      <c r="N3666" s="177"/>
    </row>
    <row r="3667" spans="1:14" x14ac:dyDescent="0.2">
      <c r="A3667" s="77"/>
      <c r="B3667" s="172"/>
      <c r="C3667" s="173"/>
      <c r="D3667" s="174"/>
      <c r="E3667" s="174"/>
      <c r="F3667" s="175"/>
      <c r="G3667" s="176"/>
      <c r="H3667" s="176"/>
      <c r="I3667" s="175"/>
      <c r="J3667" s="175"/>
      <c r="K3667" s="175"/>
      <c r="L3667" s="175"/>
      <c r="M3667" s="175"/>
      <c r="N3667" s="177"/>
    </row>
    <row r="3668" spans="1:14" x14ac:dyDescent="0.2">
      <c r="A3668" s="77"/>
      <c r="B3668" s="172"/>
      <c r="C3668" s="173"/>
      <c r="D3668" s="174"/>
      <c r="E3668" s="174"/>
      <c r="F3668" s="175"/>
      <c r="G3668" s="176"/>
      <c r="H3668" s="176"/>
      <c r="I3668" s="175"/>
      <c r="J3668" s="175"/>
      <c r="K3668" s="175"/>
      <c r="L3668" s="175"/>
      <c r="M3668" s="175"/>
      <c r="N3668" s="177"/>
    </row>
    <row r="3669" spans="1:14" x14ac:dyDescent="0.2">
      <c r="A3669" s="77"/>
      <c r="B3669" s="172"/>
      <c r="C3669" s="173"/>
      <c r="D3669" s="174"/>
      <c r="E3669" s="174"/>
      <c r="F3669" s="175"/>
      <c r="G3669" s="176"/>
      <c r="H3669" s="176"/>
      <c r="I3669" s="175"/>
      <c r="J3669" s="175"/>
      <c r="K3669" s="175"/>
      <c r="L3669" s="175"/>
      <c r="M3669" s="175"/>
      <c r="N3669" s="177"/>
    </row>
    <row r="3670" spans="1:14" x14ac:dyDescent="0.2">
      <c r="A3670" s="77"/>
      <c r="B3670" s="172"/>
      <c r="C3670" s="173"/>
      <c r="D3670" s="174"/>
      <c r="E3670" s="174"/>
      <c r="F3670" s="175"/>
      <c r="G3670" s="176"/>
      <c r="H3670" s="176"/>
      <c r="I3670" s="175"/>
      <c r="J3670" s="175"/>
      <c r="K3670" s="175"/>
      <c r="L3670" s="175"/>
      <c r="M3670" s="175"/>
      <c r="N3670" s="177"/>
    </row>
    <row r="3671" spans="1:14" x14ac:dyDescent="0.2">
      <c r="A3671" s="77"/>
      <c r="B3671" s="172"/>
      <c r="C3671" s="173"/>
      <c r="D3671" s="174"/>
      <c r="E3671" s="174"/>
      <c r="F3671" s="175"/>
      <c r="G3671" s="176"/>
      <c r="H3671" s="176"/>
      <c r="I3671" s="175"/>
      <c r="J3671" s="175"/>
      <c r="K3671" s="175"/>
      <c r="L3671" s="175"/>
      <c r="M3671" s="175"/>
      <c r="N3671" s="177"/>
    </row>
    <row r="3672" spans="1:14" x14ac:dyDescent="0.2">
      <c r="A3672" s="77"/>
      <c r="B3672" s="172"/>
      <c r="C3672" s="173"/>
      <c r="D3672" s="174"/>
      <c r="E3672" s="174"/>
      <c r="F3672" s="175"/>
      <c r="G3672" s="176"/>
      <c r="H3672" s="176"/>
      <c r="I3672" s="175"/>
      <c r="J3672" s="175"/>
      <c r="K3672" s="175"/>
      <c r="L3672" s="175"/>
      <c r="M3672" s="175"/>
      <c r="N3672" s="177"/>
    </row>
    <row r="3673" spans="1:14" x14ac:dyDescent="0.2">
      <c r="A3673" s="77"/>
      <c r="B3673" s="172"/>
      <c r="C3673" s="173"/>
      <c r="D3673" s="174"/>
      <c r="E3673" s="174"/>
      <c r="F3673" s="175"/>
      <c r="G3673" s="176"/>
      <c r="H3673" s="176"/>
      <c r="I3673" s="175"/>
      <c r="J3673" s="175"/>
      <c r="K3673" s="175"/>
      <c r="L3673" s="175"/>
      <c r="M3673" s="175"/>
      <c r="N3673" s="177"/>
    </row>
    <row r="3674" spans="1:14" x14ac:dyDescent="0.2">
      <c r="A3674" s="77"/>
      <c r="B3674" s="172"/>
      <c r="C3674" s="173"/>
      <c r="D3674" s="174"/>
      <c r="E3674" s="174"/>
      <c r="F3674" s="175"/>
      <c r="G3674" s="176"/>
      <c r="H3674" s="176"/>
      <c r="I3674" s="175"/>
      <c r="J3674" s="175"/>
      <c r="K3674" s="175"/>
      <c r="L3674" s="175"/>
      <c r="M3674" s="175"/>
      <c r="N3674" s="177"/>
    </row>
    <row r="3675" spans="1:14" x14ac:dyDescent="0.2">
      <c r="A3675" s="77"/>
      <c r="B3675" s="172"/>
      <c r="C3675" s="173"/>
      <c r="D3675" s="174"/>
      <c r="E3675" s="174"/>
      <c r="F3675" s="175"/>
      <c r="G3675" s="176"/>
      <c r="H3675" s="176"/>
      <c r="I3675" s="175"/>
      <c r="J3675" s="175"/>
      <c r="K3675" s="175"/>
      <c r="L3675" s="175"/>
      <c r="M3675" s="175"/>
      <c r="N3675" s="177"/>
    </row>
    <row r="3676" spans="1:14" x14ac:dyDescent="0.2">
      <c r="A3676" s="77"/>
      <c r="B3676" s="172"/>
      <c r="C3676" s="173"/>
      <c r="D3676" s="174"/>
      <c r="E3676" s="174"/>
      <c r="F3676" s="175"/>
      <c r="G3676" s="176"/>
      <c r="H3676" s="176"/>
      <c r="I3676" s="175"/>
      <c r="J3676" s="175"/>
      <c r="K3676" s="175"/>
      <c r="L3676" s="175"/>
      <c r="M3676" s="175"/>
      <c r="N3676" s="177"/>
    </row>
    <row r="3677" spans="1:14" x14ac:dyDescent="0.2">
      <c r="A3677" s="77"/>
      <c r="B3677" s="172"/>
      <c r="C3677" s="173"/>
      <c r="D3677" s="174"/>
      <c r="E3677" s="174"/>
      <c r="F3677" s="175"/>
      <c r="G3677" s="176"/>
      <c r="H3677" s="176"/>
      <c r="I3677" s="175"/>
      <c r="J3677" s="175"/>
      <c r="K3677" s="175"/>
      <c r="L3677" s="175"/>
      <c r="M3677" s="175"/>
      <c r="N3677" s="177"/>
    </row>
    <row r="3678" spans="1:14" x14ac:dyDescent="0.2">
      <c r="A3678" s="77"/>
      <c r="B3678" s="172"/>
      <c r="C3678" s="173"/>
      <c r="D3678" s="174"/>
      <c r="E3678" s="174"/>
      <c r="F3678" s="175"/>
      <c r="G3678" s="176"/>
      <c r="H3678" s="176"/>
      <c r="I3678" s="175"/>
      <c r="J3678" s="175"/>
      <c r="K3678" s="175"/>
      <c r="L3678" s="175"/>
      <c r="M3678" s="175"/>
      <c r="N3678" s="177"/>
    </row>
    <row r="3679" spans="1:14" x14ac:dyDescent="0.2">
      <c r="A3679" s="77"/>
      <c r="B3679" s="172"/>
      <c r="C3679" s="173"/>
      <c r="D3679" s="174"/>
      <c r="E3679" s="174"/>
      <c r="F3679" s="175"/>
      <c r="G3679" s="176"/>
      <c r="H3679" s="176"/>
      <c r="I3679" s="175"/>
      <c r="J3679" s="175"/>
      <c r="K3679" s="175"/>
      <c r="L3679" s="175"/>
      <c r="M3679" s="175"/>
      <c r="N3679" s="177"/>
    </row>
    <row r="3680" spans="1:14" x14ac:dyDescent="0.2">
      <c r="A3680" s="77"/>
      <c r="B3680" s="172"/>
      <c r="C3680" s="173"/>
      <c r="D3680" s="174"/>
      <c r="E3680" s="174"/>
      <c r="F3680" s="175"/>
      <c r="G3680" s="176"/>
      <c r="H3680" s="176"/>
      <c r="I3680" s="175"/>
      <c r="J3680" s="175"/>
      <c r="K3680" s="175"/>
      <c r="L3680" s="175"/>
      <c r="M3680" s="175"/>
      <c r="N3680" s="177"/>
    </row>
    <row r="3681" spans="1:14" x14ac:dyDescent="0.2">
      <c r="A3681" s="77"/>
      <c r="B3681" s="172"/>
      <c r="C3681" s="173"/>
      <c r="D3681" s="174"/>
      <c r="E3681" s="174"/>
      <c r="F3681" s="175"/>
      <c r="G3681" s="176"/>
      <c r="H3681" s="176"/>
      <c r="I3681" s="175"/>
      <c r="J3681" s="175"/>
      <c r="K3681" s="175"/>
      <c r="L3681" s="175"/>
      <c r="M3681" s="175"/>
      <c r="N3681" s="177"/>
    </row>
    <row r="3682" spans="1:14" x14ac:dyDescent="0.2">
      <c r="A3682" s="77"/>
      <c r="B3682" s="172"/>
      <c r="C3682" s="173"/>
      <c r="D3682" s="174"/>
      <c r="E3682" s="174"/>
      <c r="F3682" s="175"/>
      <c r="G3682" s="176"/>
      <c r="H3682" s="176"/>
      <c r="I3682" s="175"/>
      <c r="J3682" s="175"/>
      <c r="K3682" s="175"/>
      <c r="L3682" s="175"/>
      <c r="M3682" s="175"/>
      <c r="N3682" s="177"/>
    </row>
    <row r="3683" spans="1:14" x14ac:dyDescent="0.2">
      <c r="A3683" s="77"/>
      <c r="B3683" s="172"/>
      <c r="C3683" s="173"/>
      <c r="D3683" s="174"/>
      <c r="E3683" s="174"/>
      <c r="F3683" s="175"/>
      <c r="G3683" s="176"/>
      <c r="H3683" s="176"/>
      <c r="I3683" s="175"/>
      <c r="J3683" s="175"/>
      <c r="K3683" s="175"/>
      <c r="L3683" s="175"/>
      <c r="M3683" s="175"/>
      <c r="N3683" s="177"/>
    </row>
    <row r="3684" spans="1:14" x14ac:dyDescent="0.2">
      <c r="A3684" s="77"/>
      <c r="B3684" s="172"/>
      <c r="C3684" s="173"/>
      <c r="D3684" s="174"/>
      <c r="E3684" s="174"/>
      <c r="F3684" s="175"/>
      <c r="G3684" s="176"/>
      <c r="H3684" s="176"/>
      <c r="I3684" s="175"/>
      <c r="J3684" s="175"/>
      <c r="K3684" s="175"/>
      <c r="L3684" s="175"/>
      <c r="M3684" s="175"/>
      <c r="N3684" s="177"/>
    </row>
    <row r="3685" spans="1:14" x14ac:dyDescent="0.2">
      <c r="A3685" s="77"/>
      <c r="B3685" s="172"/>
      <c r="C3685" s="173"/>
      <c r="D3685" s="174"/>
      <c r="E3685" s="174"/>
      <c r="F3685" s="175"/>
      <c r="G3685" s="176"/>
      <c r="H3685" s="176"/>
      <c r="I3685" s="175"/>
      <c r="J3685" s="175"/>
      <c r="K3685" s="175"/>
      <c r="L3685" s="175"/>
      <c r="M3685" s="175"/>
      <c r="N3685" s="177"/>
    </row>
    <row r="3686" spans="1:14" x14ac:dyDescent="0.2">
      <c r="A3686" s="77"/>
      <c r="B3686" s="172"/>
      <c r="C3686" s="173"/>
      <c r="D3686" s="174"/>
      <c r="E3686" s="174"/>
      <c r="F3686" s="175"/>
      <c r="G3686" s="176"/>
      <c r="H3686" s="176"/>
      <c r="I3686" s="175"/>
      <c r="J3686" s="175"/>
      <c r="K3686" s="175"/>
      <c r="L3686" s="175"/>
      <c r="M3686" s="175"/>
      <c r="N3686" s="177"/>
    </row>
    <row r="3687" spans="1:14" x14ac:dyDescent="0.2">
      <c r="A3687" s="77"/>
      <c r="B3687" s="172"/>
      <c r="C3687" s="173"/>
      <c r="D3687" s="174"/>
      <c r="E3687" s="174"/>
      <c r="F3687" s="175"/>
      <c r="G3687" s="176"/>
      <c r="H3687" s="176"/>
      <c r="I3687" s="175"/>
      <c r="J3687" s="175"/>
      <c r="K3687" s="175"/>
      <c r="L3687" s="175"/>
      <c r="M3687" s="175"/>
      <c r="N3687" s="177"/>
    </row>
    <row r="3688" spans="1:14" x14ac:dyDescent="0.2">
      <c r="A3688" s="77"/>
      <c r="B3688" s="172"/>
      <c r="C3688" s="173"/>
      <c r="D3688" s="174"/>
      <c r="E3688" s="174"/>
      <c r="F3688" s="175"/>
      <c r="G3688" s="176"/>
      <c r="H3688" s="176"/>
      <c r="I3688" s="175"/>
      <c r="J3688" s="175"/>
      <c r="K3688" s="175"/>
      <c r="L3688" s="175"/>
      <c r="M3688" s="175"/>
      <c r="N3688" s="177"/>
    </row>
    <row r="3689" spans="1:14" x14ac:dyDescent="0.2">
      <c r="A3689" s="77"/>
      <c r="B3689" s="172"/>
      <c r="C3689" s="173"/>
      <c r="D3689" s="174"/>
      <c r="E3689" s="174"/>
      <c r="F3689" s="175"/>
      <c r="G3689" s="176"/>
      <c r="H3689" s="176"/>
      <c r="I3689" s="175"/>
      <c r="J3689" s="175"/>
      <c r="K3689" s="175"/>
      <c r="L3689" s="175"/>
      <c r="M3689" s="175"/>
      <c r="N3689" s="177"/>
    </row>
    <row r="3690" spans="1:14" x14ac:dyDescent="0.2">
      <c r="A3690" s="77"/>
      <c r="B3690" s="172"/>
      <c r="C3690" s="173"/>
      <c r="D3690" s="174"/>
      <c r="E3690" s="174"/>
      <c r="F3690" s="175"/>
      <c r="G3690" s="176"/>
      <c r="H3690" s="176"/>
      <c r="I3690" s="175"/>
      <c r="J3690" s="175"/>
      <c r="K3690" s="175"/>
      <c r="L3690" s="175"/>
      <c r="M3690" s="175"/>
      <c r="N3690" s="177"/>
    </row>
    <row r="3691" spans="1:14" x14ac:dyDescent="0.2">
      <c r="A3691" s="77"/>
      <c r="B3691" s="172"/>
      <c r="C3691" s="173"/>
      <c r="D3691" s="174"/>
      <c r="E3691" s="174"/>
      <c r="F3691" s="175"/>
      <c r="G3691" s="176"/>
      <c r="H3691" s="176"/>
      <c r="I3691" s="175"/>
      <c r="J3691" s="175"/>
      <c r="K3691" s="175"/>
      <c r="L3691" s="175"/>
      <c r="M3691" s="175"/>
      <c r="N3691" s="177"/>
    </row>
    <row r="3692" spans="1:14" x14ac:dyDescent="0.2">
      <c r="A3692" s="77"/>
      <c r="B3692" s="172"/>
      <c r="C3692" s="173"/>
      <c r="D3692" s="174"/>
      <c r="E3692" s="174"/>
      <c r="F3692" s="175"/>
      <c r="G3692" s="176"/>
      <c r="H3692" s="176"/>
      <c r="I3692" s="175"/>
      <c r="J3692" s="175"/>
      <c r="K3692" s="175"/>
      <c r="L3692" s="175"/>
      <c r="M3692" s="175"/>
      <c r="N3692" s="177"/>
    </row>
    <row r="3693" spans="1:14" x14ac:dyDescent="0.2">
      <c r="A3693" s="77"/>
      <c r="B3693" s="172"/>
      <c r="C3693" s="173"/>
      <c r="D3693" s="174"/>
      <c r="E3693" s="174"/>
      <c r="F3693" s="175"/>
      <c r="G3693" s="176"/>
      <c r="H3693" s="176"/>
      <c r="I3693" s="175"/>
      <c r="J3693" s="175"/>
      <c r="K3693" s="175"/>
      <c r="L3693" s="175"/>
      <c r="M3693" s="175"/>
      <c r="N3693" s="177"/>
    </row>
    <row r="3694" spans="1:14" x14ac:dyDescent="0.2">
      <c r="A3694" s="77"/>
      <c r="B3694" s="172"/>
      <c r="C3694" s="173"/>
      <c r="D3694" s="174"/>
      <c r="E3694" s="174"/>
      <c r="F3694" s="175"/>
      <c r="G3694" s="176"/>
      <c r="H3694" s="176"/>
      <c r="I3694" s="175"/>
      <c r="J3694" s="175"/>
      <c r="K3694" s="175"/>
      <c r="L3694" s="175"/>
      <c r="M3694" s="175"/>
      <c r="N3694" s="177"/>
    </row>
    <row r="3695" spans="1:14" x14ac:dyDescent="0.2">
      <c r="A3695" s="77"/>
      <c r="B3695" s="172"/>
      <c r="C3695" s="173"/>
      <c r="D3695" s="174"/>
      <c r="E3695" s="174"/>
      <c r="F3695" s="175"/>
      <c r="G3695" s="176"/>
      <c r="H3695" s="176"/>
      <c r="I3695" s="175"/>
      <c r="J3695" s="175"/>
      <c r="K3695" s="175"/>
      <c r="L3695" s="175"/>
      <c r="M3695" s="175"/>
      <c r="N3695" s="177"/>
    </row>
    <row r="3696" spans="1:14" x14ac:dyDescent="0.2">
      <c r="A3696" s="77"/>
      <c r="B3696" s="172"/>
      <c r="C3696" s="173"/>
      <c r="D3696" s="174"/>
      <c r="E3696" s="174"/>
      <c r="F3696" s="175"/>
      <c r="G3696" s="176"/>
      <c r="H3696" s="176"/>
      <c r="I3696" s="175"/>
      <c r="J3696" s="175"/>
      <c r="K3696" s="175"/>
      <c r="L3696" s="175"/>
      <c r="M3696" s="175"/>
      <c r="N3696" s="177"/>
    </row>
    <row r="3697" spans="1:14" x14ac:dyDescent="0.2">
      <c r="A3697" s="77"/>
      <c r="B3697" s="172"/>
      <c r="C3697" s="173"/>
      <c r="D3697" s="174"/>
      <c r="E3697" s="174"/>
      <c r="F3697" s="175"/>
      <c r="G3697" s="176"/>
      <c r="H3697" s="176"/>
      <c r="I3697" s="175"/>
      <c r="J3697" s="175"/>
      <c r="K3697" s="175"/>
      <c r="L3697" s="175"/>
      <c r="M3697" s="175"/>
      <c r="N3697" s="177"/>
    </row>
    <row r="3698" spans="1:14" x14ac:dyDescent="0.2">
      <c r="A3698" s="77"/>
      <c r="B3698" s="172"/>
      <c r="C3698" s="173"/>
      <c r="D3698" s="174"/>
      <c r="E3698" s="174"/>
      <c r="F3698" s="175"/>
      <c r="G3698" s="176"/>
      <c r="H3698" s="176"/>
      <c r="I3698" s="175"/>
      <c r="J3698" s="175"/>
      <c r="K3698" s="175"/>
      <c r="L3698" s="175"/>
      <c r="M3698" s="175"/>
      <c r="N3698" s="177"/>
    </row>
    <row r="3699" spans="1:14" x14ac:dyDescent="0.2">
      <c r="A3699" s="77"/>
      <c r="B3699" s="172"/>
      <c r="C3699" s="173"/>
      <c r="D3699" s="174"/>
      <c r="E3699" s="174"/>
      <c r="F3699" s="175"/>
      <c r="G3699" s="176"/>
      <c r="H3699" s="176"/>
      <c r="I3699" s="175"/>
      <c r="J3699" s="175"/>
      <c r="K3699" s="175"/>
      <c r="L3699" s="175"/>
      <c r="M3699" s="175"/>
      <c r="N3699" s="177"/>
    </row>
    <row r="3700" spans="1:14" x14ac:dyDescent="0.2">
      <c r="A3700" s="77"/>
      <c r="B3700" s="172"/>
      <c r="C3700" s="173"/>
      <c r="D3700" s="174"/>
      <c r="E3700" s="174"/>
      <c r="F3700" s="175"/>
      <c r="G3700" s="176"/>
      <c r="H3700" s="176"/>
      <c r="I3700" s="175"/>
      <c r="J3700" s="175"/>
      <c r="K3700" s="175"/>
      <c r="L3700" s="175"/>
      <c r="M3700" s="175"/>
      <c r="N3700" s="177"/>
    </row>
    <row r="3701" spans="1:14" x14ac:dyDescent="0.2">
      <c r="A3701" s="77"/>
      <c r="B3701" s="172"/>
      <c r="C3701" s="173"/>
      <c r="D3701" s="174"/>
      <c r="E3701" s="174"/>
      <c r="F3701" s="175"/>
      <c r="G3701" s="176"/>
      <c r="H3701" s="176"/>
      <c r="I3701" s="175"/>
      <c r="J3701" s="175"/>
      <c r="K3701" s="175"/>
      <c r="L3701" s="175"/>
      <c r="M3701" s="175"/>
      <c r="N3701" s="177"/>
    </row>
    <row r="3702" spans="1:14" x14ac:dyDescent="0.2">
      <c r="A3702" s="77"/>
      <c r="B3702" s="172"/>
      <c r="C3702" s="173"/>
      <c r="D3702" s="174"/>
      <c r="E3702" s="174"/>
      <c r="F3702" s="175"/>
      <c r="G3702" s="176"/>
      <c r="H3702" s="176"/>
      <c r="I3702" s="175"/>
      <c r="J3702" s="175"/>
      <c r="K3702" s="175"/>
      <c r="L3702" s="175"/>
      <c r="M3702" s="175"/>
      <c r="N3702" s="177"/>
    </row>
    <row r="3703" spans="1:14" x14ac:dyDescent="0.2">
      <c r="A3703" s="77"/>
      <c r="B3703" s="172"/>
      <c r="C3703" s="173"/>
      <c r="D3703" s="174"/>
      <c r="E3703" s="174"/>
      <c r="F3703" s="175"/>
      <c r="G3703" s="176"/>
      <c r="H3703" s="176"/>
      <c r="I3703" s="175"/>
      <c r="J3703" s="175"/>
      <c r="K3703" s="175"/>
      <c r="L3703" s="175"/>
      <c r="M3703" s="175"/>
      <c r="N3703" s="177"/>
    </row>
    <row r="3704" spans="1:14" x14ac:dyDescent="0.2">
      <c r="A3704" s="77"/>
      <c r="B3704" s="172"/>
      <c r="C3704" s="173"/>
      <c r="D3704" s="174"/>
      <c r="E3704" s="174"/>
      <c r="F3704" s="175"/>
      <c r="G3704" s="176"/>
      <c r="H3704" s="176"/>
      <c r="I3704" s="175"/>
      <c r="J3704" s="175"/>
      <c r="K3704" s="175"/>
      <c r="L3704" s="175"/>
      <c r="M3704" s="175"/>
      <c r="N3704" s="177"/>
    </row>
    <row r="3705" spans="1:14" x14ac:dyDescent="0.2">
      <c r="A3705" s="77"/>
      <c r="B3705" s="172"/>
      <c r="C3705" s="173"/>
      <c r="D3705" s="174"/>
      <c r="E3705" s="174"/>
      <c r="F3705" s="175"/>
      <c r="G3705" s="176"/>
      <c r="H3705" s="176"/>
      <c r="I3705" s="175"/>
      <c r="J3705" s="175"/>
      <c r="K3705" s="175"/>
      <c r="L3705" s="175"/>
      <c r="M3705" s="175"/>
      <c r="N3705" s="177"/>
    </row>
    <row r="3706" spans="1:14" x14ac:dyDescent="0.2">
      <c r="A3706" s="77"/>
      <c r="B3706" s="172"/>
      <c r="C3706" s="173"/>
      <c r="D3706" s="174"/>
      <c r="E3706" s="174"/>
      <c r="F3706" s="175"/>
      <c r="G3706" s="176"/>
      <c r="H3706" s="176"/>
      <c r="I3706" s="175"/>
      <c r="J3706" s="175"/>
      <c r="K3706" s="175"/>
      <c r="L3706" s="175"/>
      <c r="M3706" s="175"/>
      <c r="N3706" s="177"/>
    </row>
    <row r="3707" spans="1:14" x14ac:dyDescent="0.2">
      <c r="A3707" s="77"/>
      <c r="B3707" s="172"/>
      <c r="C3707" s="173"/>
      <c r="D3707" s="174"/>
      <c r="E3707" s="174"/>
      <c r="F3707" s="175"/>
      <c r="G3707" s="176"/>
      <c r="H3707" s="176"/>
      <c r="I3707" s="175"/>
      <c r="J3707" s="175"/>
      <c r="K3707" s="175"/>
      <c r="L3707" s="175"/>
      <c r="M3707" s="175"/>
      <c r="N3707" s="177"/>
    </row>
    <row r="3708" spans="1:14" x14ac:dyDescent="0.2">
      <c r="A3708" s="77"/>
      <c r="B3708" s="172"/>
      <c r="C3708" s="173"/>
      <c r="D3708" s="174"/>
      <c r="E3708" s="174"/>
      <c r="F3708" s="175"/>
      <c r="G3708" s="176"/>
      <c r="H3708" s="176"/>
      <c r="I3708" s="175"/>
      <c r="J3708" s="175"/>
      <c r="K3708" s="175"/>
      <c r="L3708" s="175"/>
      <c r="M3708" s="175"/>
      <c r="N3708" s="177"/>
    </row>
    <row r="3709" spans="1:14" x14ac:dyDescent="0.2">
      <c r="A3709" s="77"/>
      <c r="B3709" s="172"/>
      <c r="C3709" s="173"/>
      <c r="D3709" s="174"/>
      <c r="E3709" s="174"/>
      <c r="F3709" s="175"/>
      <c r="G3709" s="176"/>
      <c r="H3709" s="176"/>
      <c r="I3709" s="175"/>
      <c r="J3709" s="175"/>
      <c r="K3709" s="175"/>
      <c r="L3709" s="175"/>
      <c r="M3709" s="175"/>
      <c r="N3709" s="177"/>
    </row>
    <row r="3710" spans="1:14" x14ac:dyDescent="0.2">
      <c r="A3710" s="77"/>
      <c r="B3710" s="172"/>
      <c r="C3710" s="173"/>
      <c r="D3710" s="174"/>
      <c r="E3710" s="174"/>
      <c r="F3710" s="175"/>
      <c r="G3710" s="176"/>
      <c r="H3710" s="176"/>
      <c r="I3710" s="175"/>
      <c r="J3710" s="175"/>
      <c r="K3710" s="175"/>
      <c r="L3710" s="175"/>
      <c r="M3710" s="175"/>
      <c r="N3710" s="177"/>
    </row>
    <row r="3711" spans="1:14" x14ac:dyDescent="0.2">
      <c r="A3711" s="77"/>
      <c r="B3711" s="172"/>
      <c r="C3711" s="173"/>
      <c r="D3711" s="174"/>
      <c r="E3711" s="174"/>
      <c r="F3711" s="175"/>
      <c r="G3711" s="176"/>
      <c r="H3711" s="176"/>
      <c r="I3711" s="175"/>
      <c r="J3711" s="175"/>
      <c r="K3711" s="175"/>
      <c r="L3711" s="175"/>
      <c r="M3711" s="175"/>
      <c r="N3711" s="177"/>
    </row>
    <row r="3712" spans="1:14" x14ac:dyDescent="0.2">
      <c r="A3712" s="77"/>
      <c r="B3712" s="172"/>
      <c r="C3712" s="173"/>
      <c r="D3712" s="174"/>
      <c r="E3712" s="174"/>
      <c r="F3712" s="175"/>
      <c r="G3712" s="176"/>
      <c r="H3712" s="176"/>
      <c r="I3712" s="175"/>
      <c r="J3712" s="175"/>
      <c r="K3712" s="175"/>
      <c r="L3712" s="175"/>
      <c r="M3712" s="175"/>
      <c r="N3712" s="177"/>
    </row>
    <row r="3713" spans="1:14" x14ac:dyDescent="0.2">
      <c r="A3713" s="77"/>
      <c r="B3713" s="172"/>
      <c r="C3713" s="173"/>
      <c r="D3713" s="174"/>
      <c r="E3713" s="174"/>
      <c r="F3713" s="175"/>
      <c r="G3713" s="176"/>
      <c r="H3713" s="176"/>
      <c r="I3713" s="175"/>
      <c r="J3713" s="175"/>
      <c r="K3713" s="175"/>
      <c r="L3713" s="175"/>
      <c r="M3713" s="175"/>
      <c r="N3713" s="177"/>
    </row>
    <row r="3714" spans="1:14" x14ac:dyDescent="0.2">
      <c r="A3714" s="77"/>
      <c r="B3714" s="172"/>
      <c r="C3714" s="173"/>
      <c r="D3714" s="174"/>
      <c r="E3714" s="174"/>
      <c r="F3714" s="175"/>
      <c r="G3714" s="176"/>
      <c r="H3714" s="176"/>
      <c r="I3714" s="175"/>
      <c r="J3714" s="175"/>
      <c r="K3714" s="175"/>
      <c r="L3714" s="175"/>
      <c r="M3714" s="175"/>
      <c r="N3714" s="177"/>
    </row>
    <row r="3715" spans="1:14" x14ac:dyDescent="0.2">
      <c r="A3715" s="77"/>
      <c r="B3715" s="172"/>
      <c r="C3715" s="173"/>
      <c r="D3715" s="174"/>
      <c r="E3715" s="174"/>
      <c r="F3715" s="175"/>
      <c r="G3715" s="176"/>
      <c r="H3715" s="176"/>
      <c r="I3715" s="175"/>
      <c r="J3715" s="175"/>
      <c r="K3715" s="175"/>
      <c r="L3715" s="175"/>
      <c r="M3715" s="175"/>
      <c r="N3715" s="177"/>
    </row>
    <row r="3716" spans="1:14" x14ac:dyDescent="0.2">
      <c r="A3716" s="77"/>
      <c r="B3716" s="172"/>
      <c r="C3716" s="173"/>
      <c r="D3716" s="174"/>
      <c r="E3716" s="174"/>
      <c r="F3716" s="175"/>
      <c r="G3716" s="176"/>
      <c r="H3716" s="176"/>
      <c r="I3716" s="175"/>
      <c r="J3716" s="175"/>
      <c r="K3716" s="175"/>
      <c r="L3716" s="175"/>
      <c r="M3716" s="175"/>
      <c r="N3716" s="177"/>
    </row>
    <row r="3717" spans="1:14" x14ac:dyDescent="0.2">
      <c r="A3717" s="77"/>
      <c r="B3717" s="172"/>
      <c r="C3717" s="173"/>
      <c r="D3717" s="174"/>
      <c r="E3717" s="174"/>
      <c r="F3717" s="175"/>
      <c r="G3717" s="176"/>
      <c r="H3717" s="176"/>
      <c r="I3717" s="175"/>
      <c r="J3717" s="175"/>
      <c r="K3717" s="175"/>
      <c r="L3717" s="175"/>
      <c r="M3717" s="175"/>
      <c r="N3717" s="177"/>
    </row>
    <row r="3718" spans="1:14" x14ac:dyDescent="0.2">
      <c r="A3718" s="77"/>
      <c r="B3718" s="172"/>
      <c r="C3718" s="173"/>
      <c r="D3718" s="174"/>
      <c r="E3718" s="174"/>
      <c r="F3718" s="175"/>
      <c r="G3718" s="176"/>
      <c r="H3718" s="176"/>
      <c r="I3718" s="175"/>
      <c r="J3718" s="175"/>
      <c r="K3718" s="175"/>
      <c r="L3718" s="175"/>
      <c r="M3718" s="175"/>
      <c r="N3718" s="177"/>
    </row>
    <row r="3719" spans="1:14" x14ac:dyDescent="0.2">
      <c r="A3719" s="77"/>
      <c r="B3719" s="172"/>
      <c r="C3719" s="173"/>
      <c r="D3719" s="174"/>
      <c r="E3719" s="174"/>
      <c r="F3719" s="175"/>
      <c r="G3719" s="176"/>
      <c r="H3719" s="176"/>
      <c r="I3719" s="175"/>
      <c r="J3719" s="175"/>
      <c r="K3719" s="175"/>
      <c r="L3719" s="175"/>
      <c r="M3719" s="175"/>
      <c r="N3719" s="177"/>
    </row>
    <row r="3720" spans="1:14" x14ac:dyDescent="0.2">
      <c r="A3720" s="77"/>
      <c r="B3720" s="172"/>
      <c r="C3720" s="173"/>
      <c r="D3720" s="174"/>
      <c r="E3720" s="174"/>
      <c r="F3720" s="175"/>
      <c r="G3720" s="176"/>
      <c r="H3720" s="176"/>
      <c r="I3720" s="175"/>
      <c r="J3720" s="175"/>
      <c r="K3720" s="175"/>
      <c r="L3720" s="175"/>
      <c r="M3720" s="175"/>
      <c r="N3720" s="177"/>
    </row>
    <row r="3721" spans="1:14" x14ac:dyDescent="0.2">
      <c r="A3721" s="77"/>
      <c r="B3721" s="172"/>
      <c r="C3721" s="173"/>
      <c r="D3721" s="174"/>
      <c r="E3721" s="174"/>
      <c r="F3721" s="175"/>
      <c r="G3721" s="176"/>
      <c r="H3721" s="176"/>
      <c r="I3721" s="175"/>
      <c r="J3721" s="175"/>
      <c r="K3721" s="175"/>
      <c r="L3721" s="175"/>
      <c r="M3721" s="175"/>
      <c r="N3721" s="177"/>
    </row>
    <row r="3722" spans="1:14" x14ac:dyDescent="0.2">
      <c r="A3722" s="77"/>
      <c r="B3722" s="172"/>
      <c r="C3722" s="173"/>
      <c r="D3722" s="174"/>
      <c r="E3722" s="174"/>
      <c r="F3722" s="175"/>
      <c r="G3722" s="176"/>
      <c r="H3722" s="176"/>
      <c r="I3722" s="175"/>
      <c r="J3722" s="175"/>
      <c r="K3722" s="175"/>
      <c r="L3722" s="175"/>
      <c r="M3722" s="175"/>
      <c r="N3722" s="177"/>
    </row>
    <row r="3723" spans="1:14" x14ac:dyDescent="0.2">
      <c r="A3723" s="77"/>
      <c r="B3723" s="172"/>
      <c r="C3723" s="173"/>
      <c r="D3723" s="174"/>
      <c r="E3723" s="174"/>
      <c r="F3723" s="175"/>
      <c r="G3723" s="176"/>
      <c r="H3723" s="176"/>
      <c r="I3723" s="175"/>
      <c r="J3723" s="175"/>
      <c r="K3723" s="175"/>
      <c r="L3723" s="175"/>
      <c r="M3723" s="175"/>
      <c r="N3723" s="177"/>
    </row>
    <row r="3724" spans="1:14" x14ac:dyDescent="0.2">
      <c r="A3724" s="77"/>
      <c r="B3724" s="172"/>
      <c r="C3724" s="173"/>
      <c r="D3724" s="174"/>
      <c r="E3724" s="174"/>
      <c r="F3724" s="175"/>
      <c r="G3724" s="176"/>
      <c r="H3724" s="176"/>
      <c r="I3724" s="175"/>
      <c r="J3724" s="175"/>
      <c r="K3724" s="175"/>
      <c r="L3724" s="175"/>
      <c r="M3724" s="175"/>
      <c r="N3724" s="177"/>
    </row>
    <row r="3725" spans="1:14" x14ac:dyDescent="0.2">
      <c r="A3725" s="77"/>
      <c r="B3725" s="172"/>
      <c r="C3725" s="173"/>
      <c r="D3725" s="174"/>
      <c r="E3725" s="174"/>
      <c r="F3725" s="175"/>
      <c r="G3725" s="176"/>
      <c r="H3725" s="176"/>
      <c r="I3725" s="175"/>
      <c r="J3725" s="175"/>
      <c r="K3725" s="175"/>
      <c r="L3725" s="175"/>
      <c r="M3725" s="175"/>
      <c r="N3725" s="177"/>
    </row>
    <row r="3726" spans="1:14" x14ac:dyDescent="0.2">
      <c r="A3726" s="77"/>
      <c r="B3726" s="172"/>
      <c r="C3726" s="173"/>
      <c r="D3726" s="174"/>
      <c r="E3726" s="174"/>
      <c r="F3726" s="175"/>
      <c r="G3726" s="176"/>
      <c r="H3726" s="176"/>
      <c r="I3726" s="175"/>
      <c r="J3726" s="175"/>
      <c r="K3726" s="175"/>
      <c r="L3726" s="175"/>
      <c r="M3726" s="175"/>
      <c r="N3726" s="177"/>
    </row>
    <row r="3727" spans="1:14" x14ac:dyDescent="0.2">
      <c r="A3727" s="77"/>
      <c r="B3727" s="172"/>
      <c r="C3727" s="173"/>
      <c r="D3727" s="174"/>
      <c r="E3727" s="174"/>
      <c r="F3727" s="175"/>
      <c r="G3727" s="176"/>
      <c r="H3727" s="176"/>
      <c r="I3727" s="175"/>
      <c r="J3727" s="175"/>
      <c r="K3727" s="175"/>
      <c r="L3727" s="175"/>
      <c r="M3727" s="175"/>
      <c r="N3727" s="177"/>
    </row>
    <row r="3728" spans="1:14" x14ac:dyDescent="0.2">
      <c r="A3728" s="77"/>
      <c r="B3728" s="172"/>
      <c r="C3728" s="173"/>
      <c r="D3728" s="174"/>
      <c r="E3728" s="174"/>
      <c r="F3728" s="175"/>
      <c r="G3728" s="176"/>
      <c r="H3728" s="176"/>
      <c r="I3728" s="175"/>
      <c r="J3728" s="175"/>
      <c r="K3728" s="175"/>
      <c r="L3728" s="175"/>
      <c r="M3728" s="175"/>
      <c r="N3728" s="177"/>
    </row>
    <row r="3729" spans="1:14" x14ac:dyDescent="0.2">
      <c r="A3729" s="77"/>
      <c r="B3729" s="172"/>
      <c r="C3729" s="173"/>
      <c r="D3729" s="174"/>
      <c r="E3729" s="174"/>
      <c r="F3729" s="175"/>
      <c r="G3729" s="176"/>
      <c r="H3729" s="176"/>
      <c r="I3729" s="175"/>
      <c r="J3729" s="175"/>
      <c r="K3729" s="175"/>
      <c r="L3729" s="175"/>
      <c r="M3729" s="175"/>
      <c r="N3729" s="177"/>
    </row>
    <row r="3730" spans="1:14" x14ac:dyDescent="0.2">
      <c r="A3730" s="77"/>
      <c r="B3730" s="172"/>
      <c r="C3730" s="173"/>
      <c r="D3730" s="174"/>
      <c r="E3730" s="174"/>
      <c r="F3730" s="175"/>
      <c r="G3730" s="176"/>
      <c r="H3730" s="176"/>
      <c r="I3730" s="175"/>
      <c r="J3730" s="175"/>
      <c r="K3730" s="175"/>
      <c r="L3730" s="175"/>
      <c r="M3730" s="175"/>
      <c r="N3730" s="177"/>
    </row>
    <row r="3731" spans="1:14" x14ac:dyDescent="0.2">
      <c r="A3731" s="77"/>
      <c r="B3731" s="172"/>
      <c r="C3731" s="173"/>
      <c r="D3731" s="174"/>
      <c r="E3731" s="174"/>
      <c r="F3731" s="175"/>
      <c r="G3731" s="176"/>
      <c r="H3731" s="176"/>
      <c r="I3731" s="175"/>
      <c r="J3731" s="175"/>
      <c r="K3731" s="175"/>
      <c r="L3731" s="175"/>
      <c r="M3731" s="175"/>
      <c r="N3731" s="177"/>
    </row>
    <row r="3732" spans="1:14" x14ac:dyDescent="0.2">
      <c r="A3732" s="77"/>
      <c r="B3732" s="172"/>
      <c r="C3732" s="173"/>
      <c r="D3732" s="174"/>
      <c r="E3732" s="174"/>
      <c r="F3732" s="175"/>
      <c r="G3732" s="176"/>
      <c r="H3732" s="176"/>
      <c r="I3732" s="175"/>
      <c r="J3732" s="175"/>
      <c r="K3732" s="175"/>
      <c r="L3732" s="175"/>
      <c r="M3732" s="175"/>
      <c r="N3732" s="177"/>
    </row>
    <row r="3733" spans="1:14" x14ac:dyDescent="0.2">
      <c r="A3733" s="77"/>
      <c r="B3733" s="172"/>
      <c r="C3733" s="173"/>
      <c r="D3733" s="174"/>
      <c r="E3733" s="174"/>
      <c r="F3733" s="175"/>
      <c r="G3733" s="176"/>
      <c r="H3733" s="176"/>
      <c r="I3733" s="175"/>
      <c r="J3733" s="175"/>
      <c r="K3733" s="175"/>
      <c r="L3733" s="175"/>
      <c r="M3733" s="175"/>
      <c r="N3733" s="177"/>
    </row>
    <row r="3734" spans="1:14" x14ac:dyDescent="0.2">
      <c r="A3734" s="77"/>
      <c r="B3734" s="172"/>
      <c r="C3734" s="173"/>
      <c r="D3734" s="174"/>
      <c r="E3734" s="174"/>
      <c r="F3734" s="175"/>
      <c r="G3734" s="176"/>
      <c r="H3734" s="176"/>
      <c r="I3734" s="175"/>
      <c r="J3734" s="175"/>
      <c r="K3734" s="175"/>
      <c r="L3734" s="175"/>
      <c r="M3734" s="175"/>
      <c r="N3734" s="177"/>
    </row>
    <row r="3735" spans="1:14" x14ac:dyDescent="0.2">
      <c r="A3735" s="77"/>
      <c r="B3735" s="172"/>
      <c r="C3735" s="173"/>
      <c r="D3735" s="174"/>
      <c r="E3735" s="174"/>
      <c r="F3735" s="175"/>
      <c r="G3735" s="176"/>
      <c r="H3735" s="176"/>
      <c r="I3735" s="175"/>
      <c r="J3735" s="175"/>
      <c r="K3735" s="175"/>
      <c r="L3735" s="175"/>
      <c r="M3735" s="175"/>
      <c r="N3735" s="177"/>
    </row>
    <row r="3736" spans="1:14" x14ac:dyDescent="0.2">
      <c r="A3736" s="77"/>
      <c r="B3736" s="172"/>
      <c r="C3736" s="173"/>
      <c r="D3736" s="174"/>
      <c r="E3736" s="174"/>
      <c r="F3736" s="175"/>
      <c r="G3736" s="176"/>
      <c r="H3736" s="176"/>
      <c r="I3736" s="175"/>
      <c r="J3736" s="175"/>
      <c r="K3736" s="175"/>
      <c r="L3736" s="175"/>
      <c r="M3736" s="175"/>
      <c r="N3736" s="177"/>
    </row>
    <row r="3737" spans="1:14" x14ac:dyDescent="0.2">
      <c r="A3737" s="77"/>
      <c r="B3737" s="172"/>
      <c r="C3737" s="173"/>
      <c r="D3737" s="174"/>
      <c r="E3737" s="174"/>
      <c r="F3737" s="175"/>
      <c r="G3737" s="176"/>
      <c r="H3737" s="176"/>
      <c r="I3737" s="175"/>
      <c r="J3737" s="175"/>
      <c r="K3737" s="175"/>
      <c r="L3737" s="175"/>
      <c r="M3737" s="175"/>
      <c r="N3737" s="177"/>
    </row>
    <row r="3738" spans="1:14" x14ac:dyDescent="0.2">
      <c r="A3738" s="77"/>
      <c r="B3738" s="172"/>
      <c r="C3738" s="173"/>
      <c r="D3738" s="174"/>
      <c r="E3738" s="174"/>
      <c r="F3738" s="175"/>
      <c r="G3738" s="176"/>
      <c r="H3738" s="176"/>
      <c r="I3738" s="175"/>
      <c r="J3738" s="175"/>
      <c r="K3738" s="175"/>
      <c r="L3738" s="175"/>
      <c r="M3738" s="175"/>
      <c r="N3738" s="177"/>
    </row>
    <row r="3739" spans="1:14" x14ac:dyDescent="0.2">
      <c r="A3739" s="77"/>
      <c r="B3739" s="172"/>
      <c r="C3739" s="173"/>
      <c r="D3739" s="174"/>
      <c r="E3739" s="174"/>
      <c r="F3739" s="175"/>
      <c r="G3739" s="176"/>
      <c r="H3739" s="176"/>
      <c r="I3739" s="175"/>
      <c r="J3739" s="175"/>
      <c r="K3739" s="175"/>
      <c r="L3739" s="175"/>
      <c r="M3739" s="175"/>
      <c r="N3739" s="177"/>
    </row>
    <row r="3740" spans="1:14" x14ac:dyDescent="0.2">
      <c r="A3740" s="77"/>
      <c r="B3740" s="172"/>
      <c r="C3740" s="173"/>
      <c r="D3740" s="174"/>
      <c r="E3740" s="174"/>
      <c r="F3740" s="175"/>
      <c r="G3740" s="176"/>
      <c r="H3740" s="176"/>
      <c r="I3740" s="175"/>
      <c r="J3740" s="175"/>
      <c r="K3740" s="175"/>
      <c r="L3740" s="175"/>
      <c r="M3740" s="175"/>
      <c r="N3740" s="177"/>
    </row>
    <row r="3741" spans="1:14" x14ac:dyDescent="0.2">
      <c r="A3741" s="77"/>
      <c r="B3741" s="172"/>
      <c r="C3741" s="173"/>
      <c r="D3741" s="174"/>
      <c r="E3741" s="174"/>
      <c r="F3741" s="175"/>
      <c r="G3741" s="176"/>
      <c r="H3741" s="176"/>
      <c r="I3741" s="175"/>
      <c r="J3741" s="175"/>
      <c r="K3741" s="175"/>
      <c r="L3741" s="175"/>
      <c r="M3741" s="175"/>
      <c r="N3741" s="177"/>
    </row>
    <row r="3742" spans="1:14" x14ac:dyDescent="0.2">
      <c r="A3742" s="77"/>
      <c r="B3742" s="172"/>
      <c r="C3742" s="173"/>
      <c r="D3742" s="174"/>
      <c r="E3742" s="174"/>
      <c r="F3742" s="175"/>
      <c r="G3742" s="176"/>
      <c r="H3742" s="176"/>
      <c r="I3742" s="175"/>
      <c r="J3742" s="175"/>
      <c r="K3742" s="175"/>
      <c r="L3742" s="175"/>
      <c r="M3742" s="175"/>
      <c r="N3742" s="177"/>
    </row>
    <row r="3743" spans="1:14" x14ac:dyDescent="0.2">
      <c r="A3743" s="77"/>
      <c r="B3743" s="172"/>
      <c r="C3743" s="173"/>
      <c r="D3743" s="174"/>
      <c r="E3743" s="174"/>
      <c r="F3743" s="175"/>
      <c r="G3743" s="176"/>
      <c r="H3743" s="176"/>
      <c r="I3743" s="175"/>
      <c r="J3743" s="175"/>
      <c r="K3743" s="175"/>
      <c r="L3743" s="175"/>
      <c r="M3743" s="175"/>
      <c r="N3743" s="177"/>
    </row>
    <row r="3744" spans="1:14" x14ac:dyDescent="0.2">
      <c r="A3744" s="77"/>
      <c r="B3744" s="172"/>
      <c r="C3744" s="173"/>
      <c r="D3744" s="174"/>
      <c r="E3744" s="174"/>
      <c r="F3744" s="175"/>
      <c r="G3744" s="176"/>
      <c r="H3744" s="176"/>
      <c r="I3744" s="175"/>
      <c r="J3744" s="175"/>
      <c r="K3744" s="175"/>
      <c r="L3744" s="175"/>
      <c r="M3744" s="175"/>
      <c r="N3744" s="177"/>
    </row>
    <row r="3745" spans="1:14" x14ac:dyDescent="0.2">
      <c r="A3745" s="77"/>
      <c r="B3745" s="172"/>
      <c r="C3745" s="173"/>
      <c r="D3745" s="174"/>
      <c r="E3745" s="174"/>
      <c r="F3745" s="175"/>
      <c r="G3745" s="176"/>
      <c r="H3745" s="176"/>
      <c r="I3745" s="175"/>
      <c r="J3745" s="175"/>
      <c r="K3745" s="175"/>
      <c r="L3745" s="175"/>
      <c r="M3745" s="175"/>
      <c r="N3745" s="177"/>
    </row>
    <row r="3746" spans="1:14" x14ac:dyDescent="0.2">
      <c r="A3746" s="77"/>
      <c r="B3746" s="172"/>
      <c r="C3746" s="173"/>
      <c r="D3746" s="174"/>
      <c r="E3746" s="174"/>
      <c r="F3746" s="175"/>
      <c r="G3746" s="176"/>
      <c r="H3746" s="176"/>
      <c r="I3746" s="175"/>
      <c r="J3746" s="175"/>
      <c r="K3746" s="175"/>
      <c r="L3746" s="175"/>
      <c r="M3746" s="175"/>
      <c r="N3746" s="177"/>
    </row>
    <row r="3747" spans="1:14" x14ac:dyDescent="0.2">
      <c r="A3747" s="77"/>
      <c r="B3747" s="172"/>
      <c r="C3747" s="173"/>
      <c r="D3747" s="174"/>
      <c r="E3747" s="174"/>
      <c r="F3747" s="175"/>
      <c r="G3747" s="176"/>
      <c r="H3747" s="176"/>
      <c r="I3747" s="175"/>
      <c r="J3747" s="175"/>
      <c r="K3747" s="175"/>
      <c r="L3747" s="175"/>
      <c r="M3747" s="175"/>
      <c r="N3747" s="177"/>
    </row>
    <row r="3748" spans="1:14" x14ac:dyDescent="0.2">
      <c r="A3748" s="77"/>
      <c r="B3748" s="172"/>
      <c r="C3748" s="173"/>
      <c r="D3748" s="174"/>
      <c r="E3748" s="174"/>
      <c r="F3748" s="175"/>
      <c r="G3748" s="176"/>
      <c r="H3748" s="176"/>
      <c r="I3748" s="175"/>
      <c r="J3748" s="175"/>
      <c r="K3748" s="175"/>
      <c r="L3748" s="175"/>
      <c r="M3748" s="175"/>
      <c r="N3748" s="177"/>
    </row>
    <row r="3749" spans="1:14" x14ac:dyDescent="0.2">
      <c r="A3749" s="77"/>
      <c r="B3749" s="172"/>
      <c r="C3749" s="173"/>
      <c r="D3749" s="174"/>
      <c r="E3749" s="174"/>
      <c r="F3749" s="175"/>
      <c r="G3749" s="176"/>
      <c r="H3749" s="176"/>
      <c r="I3749" s="175"/>
      <c r="J3749" s="175"/>
      <c r="K3749" s="175"/>
      <c r="L3749" s="175"/>
      <c r="M3749" s="175"/>
      <c r="N3749" s="177"/>
    </row>
    <row r="3750" spans="1:14" x14ac:dyDescent="0.2">
      <c r="A3750" s="77"/>
      <c r="B3750" s="172"/>
      <c r="C3750" s="173"/>
      <c r="D3750" s="174"/>
      <c r="E3750" s="174"/>
      <c r="F3750" s="175"/>
      <c r="G3750" s="176"/>
      <c r="H3750" s="176"/>
      <c r="I3750" s="175"/>
      <c r="J3750" s="175"/>
      <c r="K3750" s="175"/>
      <c r="L3750" s="175"/>
      <c r="M3750" s="175"/>
      <c r="N3750" s="177"/>
    </row>
    <row r="3751" spans="1:14" x14ac:dyDescent="0.2">
      <c r="A3751" s="77"/>
      <c r="B3751" s="172"/>
      <c r="C3751" s="173"/>
      <c r="D3751" s="174"/>
      <c r="E3751" s="174"/>
      <c r="F3751" s="175"/>
      <c r="G3751" s="176"/>
      <c r="H3751" s="176"/>
      <c r="I3751" s="175"/>
      <c r="J3751" s="175"/>
      <c r="K3751" s="175"/>
      <c r="L3751" s="175"/>
      <c r="M3751" s="175"/>
      <c r="N3751" s="177"/>
    </row>
    <row r="3752" spans="1:14" x14ac:dyDescent="0.2">
      <c r="A3752" s="77"/>
      <c r="B3752" s="172"/>
      <c r="C3752" s="173"/>
      <c r="D3752" s="174"/>
      <c r="E3752" s="174"/>
      <c r="F3752" s="175"/>
      <c r="G3752" s="176"/>
      <c r="H3752" s="176"/>
      <c r="I3752" s="175"/>
      <c r="J3752" s="175"/>
      <c r="K3752" s="175"/>
      <c r="L3752" s="175"/>
      <c r="M3752" s="175"/>
      <c r="N3752" s="177"/>
    </row>
    <row r="3753" spans="1:14" x14ac:dyDescent="0.2">
      <c r="A3753" s="77"/>
      <c r="B3753" s="172"/>
      <c r="C3753" s="173"/>
      <c r="D3753" s="174"/>
      <c r="E3753" s="174"/>
      <c r="F3753" s="175"/>
      <c r="G3753" s="176"/>
      <c r="H3753" s="176"/>
      <c r="I3753" s="175"/>
      <c r="J3753" s="175"/>
      <c r="K3753" s="175"/>
      <c r="L3753" s="175"/>
      <c r="M3753" s="175"/>
      <c r="N3753" s="177"/>
    </row>
    <row r="3754" spans="1:14" x14ac:dyDescent="0.2">
      <c r="A3754" s="77"/>
      <c r="B3754" s="172"/>
      <c r="C3754" s="173"/>
      <c r="D3754" s="174"/>
      <c r="E3754" s="174"/>
      <c r="F3754" s="175"/>
      <c r="G3754" s="176"/>
      <c r="H3754" s="176"/>
      <c r="I3754" s="175"/>
      <c r="J3754" s="175"/>
      <c r="K3754" s="175"/>
      <c r="L3754" s="175"/>
      <c r="M3754" s="175"/>
      <c r="N3754" s="177"/>
    </row>
    <row r="3755" spans="1:14" x14ac:dyDescent="0.2">
      <c r="A3755" s="77"/>
      <c r="B3755" s="172"/>
      <c r="C3755" s="173"/>
      <c r="D3755" s="174"/>
      <c r="E3755" s="174"/>
      <c r="F3755" s="175"/>
      <c r="G3755" s="176"/>
      <c r="H3755" s="176"/>
      <c r="I3755" s="175"/>
      <c r="J3755" s="175"/>
      <c r="K3755" s="175"/>
      <c r="L3755" s="175"/>
      <c r="M3755" s="175"/>
      <c r="N3755" s="177"/>
    </row>
    <row r="3756" spans="1:14" x14ac:dyDescent="0.2">
      <c r="A3756" s="77"/>
      <c r="B3756" s="172"/>
      <c r="C3756" s="173"/>
      <c r="D3756" s="174"/>
      <c r="E3756" s="174"/>
      <c r="F3756" s="175"/>
      <c r="G3756" s="176"/>
      <c r="H3756" s="176"/>
      <c r="I3756" s="175"/>
      <c r="J3756" s="175"/>
      <c r="K3756" s="175"/>
      <c r="L3756" s="175"/>
      <c r="M3756" s="175"/>
      <c r="N3756" s="177"/>
    </row>
    <row r="3757" spans="1:14" x14ac:dyDescent="0.2">
      <c r="A3757" s="77"/>
      <c r="B3757" s="172"/>
      <c r="C3757" s="173"/>
      <c r="D3757" s="174"/>
      <c r="E3757" s="174"/>
      <c r="F3757" s="175"/>
      <c r="G3757" s="176"/>
      <c r="H3757" s="176"/>
      <c r="I3757" s="175"/>
      <c r="J3757" s="175"/>
      <c r="K3757" s="175"/>
      <c r="L3757" s="175"/>
      <c r="M3757" s="175"/>
      <c r="N3757" s="177"/>
    </row>
    <row r="3758" spans="1:14" x14ac:dyDescent="0.2">
      <c r="A3758" s="77"/>
      <c r="B3758" s="172"/>
      <c r="C3758" s="173"/>
      <c r="D3758" s="174"/>
      <c r="E3758" s="174"/>
      <c r="F3758" s="175"/>
      <c r="G3758" s="176"/>
      <c r="H3758" s="176"/>
      <c r="I3758" s="175"/>
      <c r="J3758" s="175"/>
      <c r="K3758" s="175"/>
      <c r="L3758" s="175"/>
      <c r="M3758" s="175"/>
      <c r="N3758" s="177"/>
    </row>
    <row r="3759" spans="1:14" x14ac:dyDescent="0.2">
      <c r="A3759" s="77"/>
      <c r="B3759" s="172"/>
      <c r="C3759" s="173"/>
      <c r="D3759" s="174"/>
      <c r="E3759" s="174"/>
      <c r="F3759" s="175"/>
      <c r="G3759" s="176"/>
      <c r="H3759" s="176"/>
      <c r="I3759" s="175"/>
      <c r="J3759" s="175"/>
      <c r="K3759" s="175"/>
      <c r="L3759" s="175"/>
      <c r="M3759" s="175"/>
      <c r="N3759" s="177"/>
    </row>
    <row r="3760" spans="1:14" x14ac:dyDescent="0.2">
      <c r="A3760" s="77"/>
      <c r="B3760" s="172"/>
      <c r="C3760" s="173"/>
      <c r="D3760" s="174"/>
      <c r="E3760" s="174"/>
      <c r="F3760" s="175"/>
      <c r="G3760" s="176"/>
      <c r="H3760" s="176"/>
      <c r="I3760" s="175"/>
      <c r="J3760" s="175"/>
      <c r="K3760" s="175"/>
      <c r="L3760" s="175"/>
      <c r="M3760" s="175"/>
      <c r="N3760" s="177"/>
    </row>
    <row r="3761" spans="1:14" x14ac:dyDescent="0.2">
      <c r="A3761" s="77"/>
      <c r="B3761" s="172"/>
      <c r="C3761" s="173"/>
      <c r="D3761" s="174"/>
      <c r="E3761" s="174"/>
      <c r="F3761" s="175"/>
      <c r="G3761" s="176"/>
      <c r="H3761" s="176"/>
      <c r="I3761" s="175"/>
      <c r="J3761" s="175"/>
      <c r="K3761" s="175"/>
      <c r="L3761" s="175"/>
      <c r="M3761" s="175"/>
      <c r="N3761" s="177"/>
    </row>
    <row r="3762" spans="1:14" x14ac:dyDescent="0.2">
      <c r="A3762" s="77"/>
      <c r="B3762" s="172"/>
      <c r="C3762" s="173"/>
      <c r="D3762" s="174"/>
      <c r="E3762" s="174"/>
      <c r="F3762" s="175"/>
      <c r="G3762" s="176"/>
      <c r="H3762" s="176"/>
      <c r="I3762" s="175"/>
      <c r="J3762" s="175"/>
      <c r="K3762" s="175"/>
      <c r="L3762" s="175"/>
      <c r="M3762" s="175"/>
      <c r="N3762" s="177"/>
    </row>
    <row r="3763" spans="1:14" x14ac:dyDescent="0.2">
      <c r="A3763" s="77"/>
      <c r="B3763" s="172"/>
      <c r="C3763" s="173"/>
      <c r="D3763" s="174"/>
      <c r="E3763" s="174"/>
      <c r="F3763" s="175"/>
      <c r="G3763" s="176"/>
      <c r="H3763" s="176"/>
      <c r="I3763" s="175"/>
      <c r="J3763" s="175"/>
      <c r="K3763" s="175"/>
      <c r="L3763" s="175"/>
      <c r="M3763" s="175"/>
      <c r="N3763" s="177"/>
    </row>
    <row r="3764" spans="1:14" x14ac:dyDescent="0.2">
      <c r="A3764" s="77"/>
      <c r="B3764" s="172"/>
      <c r="C3764" s="173"/>
      <c r="D3764" s="174"/>
      <c r="E3764" s="174"/>
      <c r="F3764" s="175"/>
      <c r="G3764" s="176"/>
      <c r="H3764" s="176"/>
      <c r="I3764" s="175"/>
      <c r="J3764" s="175"/>
      <c r="K3764" s="175"/>
      <c r="L3764" s="175"/>
      <c r="M3764" s="175"/>
      <c r="N3764" s="177"/>
    </row>
    <row r="3765" spans="1:14" x14ac:dyDescent="0.2">
      <c r="A3765" s="77"/>
      <c r="B3765" s="172"/>
      <c r="C3765" s="173"/>
      <c r="D3765" s="174"/>
      <c r="E3765" s="174"/>
      <c r="F3765" s="175"/>
      <c r="G3765" s="176"/>
      <c r="H3765" s="176"/>
      <c r="I3765" s="175"/>
      <c r="J3765" s="175"/>
      <c r="K3765" s="175"/>
      <c r="L3765" s="175"/>
      <c r="M3765" s="175"/>
      <c r="N3765" s="177"/>
    </row>
    <row r="3766" spans="1:14" x14ac:dyDescent="0.2">
      <c r="A3766" s="77"/>
      <c r="B3766" s="172"/>
      <c r="C3766" s="173"/>
      <c r="D3766" s="174"/>
      <c r="E3766" s="174"/>
      <c r="F3766" s="175"/>
      <c r="G3766" s="176"/>
      <c r="H3766" s="176"/>
      <c r="I3766" s="175"/>
      <c r="J3766" s="175"/>
      <c r="K3766" s="175"/>
      <c r="L3766" s="175"/>
      <c r="M3766" s="175"/>
      <c r="N3766" s="177"/>
    </row>
    <row r="3767" spans="1:14" x14ac:dyDescent="0.2">
      <c r="A3767" s="77"/>
      <c r="B3767" s="172"/>
      <c r="C3767" s="173"/>
      <c r="D3767" s="174"/>
      <c r="E3767" s="174"/>
      <c r="F3767" s="175"/>
      <c r="G3767" s="176"/>
      <c r="H3767" s="176"/>
      <c r="I3767" s="175"/>
      <c r="J3767" s="175"/>
      <c r="K3767" s="175"/>
      <c r="L3767" s="175"/>
      <c r="M3767" s="175"/>
      <c r="N3767" s="177"/>
    </row>
    <row r="3768" spans="1:14" x14ac:dyDescent="0.2">
      <c r="A3768" s="77"/>
      <c r="B3768" s="172"/>
      <c r="C3768" s="173"/>
      <c r="D3768" s="174"/>
      <c r="E3768" s="174"/>
      <c r="F3768" s="175"/>
      <c r="G3768" s="176"/>
      <c r="H3768" s="176"/>
      <c r="I3768" s="175"/>
      <c r="J3768" s="175"/>
      <c r="K3768" s="175"/>
      <c r="L3768" s="175"/>
      <c r="M3768" s="175"/>
      <c r="N3768" s="177"/>
    </row>
    <row r="3769" spans="1:14" x14ac:dyDescent="0.2">
      <c r="A3769" s="77"/>
      <c r="B3769" s="172"/>
      <c r="C3769" s="173"/>
      <c r="D3769" s="174"/>
      <c r="E3769" s="174"/>
      <c r="F3769" s="175"/>
      <c r="G3769" s="176"/>
      <c r="H3769" s="176"/>
      <c r="I3769" s="175"/>
      <c r="J3769" s="175"/>
      <c r="K3769" s="175"/>
      <c r="L3769" s="175"/>
      <c r="M3769" s="175"/>
      <c r="N3769" s="177"/>
    </row>
    <row r="3770" spans="1:14" x14ac:dyDescent="0.2">
      <c r="A3770" s="77"/>
      <c r="B3770" s="172"/>
      <c r="C3770" s="173"/>
      <c r="D3770" s="174"/>
      <c r="E3770" s="174"/>
      <c r="F3770" s="175"/>
      <c r="G3770" s="176"/>
      <c r="H3770" s="176"/>
      <c r="I3770" s="175"/>
      <c r="J3770" s="175"/>
      <c r="K3770" s="175"/>
      <c r="L3770" s="175"/>
      <c r="M3770" s="175"/>
      <c r="N3770" s="177"/>
    </row>
    <row r="3771" spans="1:14" x14ac:dyDescent="0.2">
      <c r="A3771" s="77"/>
      <c r="B3771" s="172"/>
      <c r="C3771" s="173"/>
      <c r="D3771" s="174"/>
      <c r="E3771" s="174"/>
      <c r="F3771" s="175"/>
      <c r="G3771" s="176"/>
      <c r="H3771" s="176"/>
      <c r="I3771" s="175"/>
      <c r="J3771" s="175"/>
      <c r="K3771" s="175"/>
      <c r="L3771" s="175"/>
      <c r="M3771" s="175"/>
      <c r="N3771" s="177"/>
    </row>
    <row r="3772" spans="1:14" x14ac:dyDescent="0.2">
      <c r="A3772" s="77"/>
      <c r="B3772" s="172"/>
      <c r="C3772" s="173"/>
      <c r="D3772" s="174"/>
      <c r="E3772" s="174"/>
      <c r="F3772" s="175"/>
      <c r="G3772" s="176"/>
      <c r="H3772" s="176"/>
      <c r="I3772" s="175"/>
      <c r="J3772" s="175"/>
      <c r="K3772" s="175"/>
      <c r="L3772" s="175"/>
      <c r="M3772" s="175"/>
      <c r="N3772" s="177"/>
    </row>
    <row r="3773" spans="1:14" x14ac:dyDescent="0.2">
      <c r="A3773" s="77"/>
      <c r="B3773" s="172"/>
      <c r="C3773" s="173"/>
      <c r="D3773" s="174"/>
      <c r="E3773" s="174"/>
      <c r="F3773" s="175"/>
      <c r="G3773" s="176"/>
      <c r="H3773" s="176"/>
      <c r="I3773" s="175"/>
      <c r="J3773" s="175"/>
      <c r="K3773" s="175"/>
      <c r="L3773" s="175"/>
      <c r="M3773" s="175"/>
      <c r="N3773" s="177"/>
    </row>
    <row r="3774" spans="1:14" x14ac:dyDescent="0.2">
      <c r="A3774" s="77"/>
      <c r="B3774" s="172"/>
      <c r="C3774" s="173"/>
      <c r="D3774" s="174"/>
      <c r="E3774" s="174"/>
      <c r="F3774" s="175"/>
      <c r="G3774" s="176"/>
      <c r="H3774" s="176"/>
      <c r="I3774" s="175"/>
      <c r="J3774" s="175"/>
      <c r="K3774" s="175"/>
      <c r="L3774" s="175"/>
      <c r="M3774" s="175"/>
      <c r="N3774" s="177"/>
    </row>
    <row r="3775" spans="1:14" x14ac:dyDescent="0.2">
      <c r="A3775" s="77"/>
      <c r="B3775" s="172"/>
      <c r="C3775" s="173"/>
      <c r="D3775" s="174"/>
      <c r="E3775" s="174"/>
      <c r="F3775" s="175"/>
      <c r="G3775" s="176"/>
      <c r="H3775" s="176"/>
      <c r="I3775" s="175"/>
      <c r="J3775" s="175"/>
      <c r="K3775" s="175"/>
      <c r="L3775" s="175"/>
      <c r="M3775" s="175"/>
      <c r="N3775" s="177"/>
    </row>
    <row r="3776" spans="1:14" x14ac:dyDescent="0.2">
      <c r="A3776" s="77"/>
      <c r="B3776" s="172"/>
      <c r="C3776" s="173"/>
      <c r="D3776" s="174"/>
      <c r="E3776" s="174"/>
      <c r="F3776" s="175"/>
      <c r="G3776" s="176"/>
      <c r="H3776" s="176"/>
      <c r="I3776" s="175"/>
      <c r="J3776" s="175"/>
      <c r="K3776" s="175"/>
      <c r="L3776" s="175"/>
      <c r="M3776" s="175"/>
      <c r="N3776" s="177"/>
    </row>
    <row r="3777" spans="1:14" x14ac:dyDescent="0.2">
      <c r="A3777" s="77"/>
      <c r="B3777" s="172"/>
      <c r="C3777" s="173"/>
      <c r="D3777" s="174"/>
      <c r="E3777" s="174"/>
      <c r="F3777" s="175"/>
      <c r="G3777" s="176"/>
      <c r="H3777" s="176"/>
      <c r="I3777" s="175"/>
      <c r="J3777" s="175"/>
      <c r="K3777" s="175"/>
      <c r="L3777" s="175"/>
      <c r="M3777" s="175"/>
      <c r="N3777" s="177"/>
    </row>
    <row r="3778" spans="1:14" x14ac:dyDescent="0.2">
      <c r="A3778" s="77"/>
      <c r="B3778" s="172"/>
      <c r="C3778" s="173"/>
      <c r="D3778" s="174"/>
      <c r="E3778" s="174"/>
      <c r="F3778" s="175"/>
      <c r="G3778" s="176"/>
      <c r="H3778" s="176"/>
      <c r="I3778" s="175"/>
      <c r="J3778" s="175"/>
      <c r="K3778" s="175"/>
      <c r="L3778" s="175"/>
      <c r="M3778" s="175"/>
      <c r="N3778" s="177"/>
    </row>
    <row r="3779" spans="1:14" x14ac:dyDescent="0.2">
      <c r="A3779" s="77"/>
      <c r="B3779" s="172"/>
      <c r="C3779" s="173"/>
      <c r="D3779" s="174"/>
      <c r="E3779" s="174"/>
      <c r="F3779" s="175"/>
      <c r="G3779" s="176"/>
      <c r="H3779" s="176"/>
      <c r="I3779" s="175"/>
      <c r="J3779" s="175"/>
      <c r="K3779" s="175"/>
      <c r="L3779" s="175"/>
      <c r="M3779" s="175"/>
      <c r="N3779" s="177"/>
    </row>
    <row r="3780" spans="1:14" x14ac:dyDescent="0.2">
      <c r="A3780" s="77"/>
      <c r="B3780" s="172"/>
      <c r="C3780" s="173"/>
      <c r="D3780" s="174"/>
      <c r="E3780" s="174"/>
      <c r="F3780" s="175"/>
      <c r="G3780" s="176"/>
      <c r="H3780" s="176"/>
      <c r="I3780" s="175"/>
      <c r="J3780" s="175"/>
      <c r="K3780" s="175"/>
      <c r="L3780" s="175"/>
      <c r="M3780" s="175"/>
      <c r="N3780" s="177"/>
    </row>
    <row r="3781" spans="1:14" x14ac:dyDescent="0.2">
      <c r="A3781" s="77"/>
      <c r="B3781" s="172"/>
      <c r="C3781" s="173"/>
      <c r="D3781" s="174"/>
      <c r="E3781" s="174"/>
      <c r="F3781" s="175"/>
      <c r="G3781" s="176"/>
      <c r="H3781" s="176"/>
      <c r="I3781" s="175"/>
      <c r="J3781" s="175"/>
      <c r="K3781" s="175"/>
      <c r="L3781" s="175"/>
      <c r="M3781" s="175"/>
      <c r="N3781" s="177"/>
    </row>
    <row r="3782" spans="1:14" x14ac:dyDescent="0.2">
      <c r="A3782" s="77"/>
      <c r="B3782" s="172"/>
      <c r="C3782" s="173"/>
      <c r="D3782" s="174"/>
      <c r="E3782" s="174"/>
      <c r="F3782" s="175"/>
      <c r="G3782" s="176"/>
      <c r="H3782" s="176"/>
      <c r="I3782" s="175"/>
      <c r="J3782" s="175"/>
      <c r="K3782" s="175"/>
      <c r="L3782" s="175"/>
      <c r="M3782" s="175"/>
      <c r="N3782" s="177"/>
    </row>
    <row r="3783" spans="1:14" x14ac:dyDescent="0.2">
      <c r="A3783" s="77"/>
      <c r="B3783" s="172"/>
      <c r="C3783" s="173"/>
      <c r="D3783" s="174"/>
      <c r="E3783" s="174"/>
      <c r="F3783" s="175"/>
      <c r="G3783" s="176"/>
      <c r="H3783" s="176"/>
      <c r="I3783" s="175"/>
      <c r="J3783" s="175"/>
      <c r="K3783" s="175"/>
      <c r="L3783" s="175"/>
      <c r="M3783" s="175"/>
      <c r="N3783" s="177"/>
    </row>
    <row r="3784" spans="1:14" x14ac:dyDescent="0.2">
      <c r="A3784" s="77"/>
      <c r="B3784" s="172"/>
      <c r="C3784" s="173"/>
      <c r="D3784" s="174"/>
      <c r="E3784" s="174"/>
      <c r="F3784" s="175"/>
      <c r="G3784" s="176"/>
      <c r="H3784" s="176"/>
      <c r="I3784" s="175"/>
      <c r="J3784" s="175"/>
      <c r="K3784" s="175"/>
      <c r="L3784" s="175"/>
      <c r="M3784" s="175"/>
      <c r="N3784" s="177"/>
    </row>
    <row r="3785" spans="1:14" x14ac:dyDescent="0.2">
      <c r="A3785" s="77"/>
      <c r="B3785" s="172"/>
      <c r="C3785" s="173"/>
      <c r="D3785" s="174"/>
      <c r="E3785" s="174"/>
      <c r="F3785" s="175"/>
      <c r="G3785" s="176"/>
      <c r="H3785" s="176"/>
      <c r="I3785" s="175"/>
      <c r="J3785" s="175"/>
      <c r="K3785" s="175"/>
      <c r="L3785" s="175"/>
      <c r="M3785" s="175"/>
      <c r="N3785" s="177"/>
    </row>
    <row r="3786" spans="1:14" x14ac:dyDescent="0.2">
      <c r="A3786" s="77"/>
      <c r="B3786" s="172"/>
      <c r="C3786" s="173"/>
      <c r="D3786" s="174"/>
      <c r="E3786" s="174"/>
      <c r="F3786" s="175"/>
      <c r="G3786" s="176"/>
      <c r="H3786" s="176"/>
      <c r="I3786" s="175"/>
      <c r="J3786" s="175"/>
      <c r="K3786" s="175"/>
      <c r="L3786" s="175"/>
      <c r="M3786" s="175"/>
      <c r="N3786" s="177"/>
    </row>
    <row r="3787" spans="1:14" x14ac:dyDescent="0.2">
      <c r="A3787" s="77"/>
      <c r="B3787" s="172"/>
      <c r="C3787" s="173"/>
      <c r="D3787" s="174"/>
      <c r="E3787" s="174"/>
      <c r="F3787" s="175"/>
      <c r="G3787" s="176"/>
      <c r="H3787" s="176"/>
      <c r="I3787" s="175"/>
      <c r="J3787" s="175"/>
      <c r="K3787" s="175"/>
      <c r="L3787" s="175"/>
      <c r="M3787" s="175"/>
      <c r="N3787" s="177"/>
    </row>
    <row r="3788" spans="1:14" x14ac:dyDescent="0.2">
      <c r="A3788" s="77"/>
      <c r="B3788" s="172"/>
      <c r="C3788" s="173"/>
      <c r="D3788" s="174"/>
      <c r="E3788" s="174"/>
      <c r="F3788" s="175"/>
      <c r="G3788" s="176"/>
      <c r="H3788" s="176"/>
      <c r="I3788" s="175"/>
      <c r="J3788" s="175"/>
      <c r="K3788" s="175"/>
      <c r="L3788" s="175"/>
      <c r="M3788" s="175"/>
      <c r="N3788" s="177"/>
    </row>
    <row r="3789" spans="1:14" x14ac:dyDescent="0.2">
      <c r="A3789" s="77"/>
      <c r="B3789" s="172"/>
      <c r="C3789" s="173"/>
      <c r="D3789" s="174"/>
      <c r="E3789" s="174"/>
      <c r="F3789" s="175"/>
      <c r="G3789" s="176"/>
      <c r="H3789" s="176"/>
      <c r="I3789" s="175"/>
      <c r="J3789" s="175"/>
      <c r="K3789" s="175"/>
      <c r="L3789" s="175"/>
      <c r="M3789" s="175"/>
      <c r="N3789" s="177"/>
    </row>
    <row r="3790" spans="1:14" x14ac:dyDescent="0.2">
      <c r="A3790" s="77"/>
      <c r="B3790" s="172"/>
      <c r="C3790" s="173"/>
      <c r="D3790" s="174"/>
      <c r="E3790" s="174"/>
      <c r="F3790" s="175"/>
      <c r="G3790" s="176"/>
      <c r="H3790" s="176"/>
      <c r="I3790" s="175"/>
      <c r="J3790" s="175"/>
      <c r="K3790" s="175"/>
      <c r="L3790" s="175"/>
      <c r="M3790" s="175"/>
      <c r="N3790" s="177"/>
    </row>
    <row r="3791" spans="1:14" x14ac:dyDescent="0.2">
      <c r="A3791" s="77"/>
      <c r="B3791" s="172"/>
      <c r="C3791" s="173"/>
      <c r="D3791" s="174"/>
      <c r="E3791" s="174"/>
      <c r="F3791" s="175"/>
      <c r="G3791" s="176"/>
      <c r="H3791" s="176"/>
      <c r="I3791" s="175"/>
      <c r="J3791" s="175"/>
      <c r="K3791" s="175"/>
      <c r="L3791" s="175"/>
      <c r="M3791" s="175"/>
      <c r="N3791" s="177"/>
    </row>
    <row r="3792" spans="1:14" x14ac:dyDescent="0.2">
      <c r="A3792" s="77"/>
      <c r="B3792" s="172"/>
      <c r="C3792" s="173"/>
      <c r="D3792" s="174"/>
      <c r="E3792" s="174"/>
      <c r="F3792" s="175"/>
      <c r="G3792" s="176"/>
      <c r="H3792" s="176"/>
      <c r="I3792" s="175"/>
      <c r="J3792" s="175"/>
      <c r="K3792" s="175"/>
      <c r="L3792" s="175"/>
      <c r="M3792" s="175"/>
      <c r="N3792" s="177"/>
    </row>
    <row r="3793" spans="1:14" x14ac:dyDescent="0.2">
      <c r="A3793" s="77"/>
      <c r="B3793" s="172"/>
      <c r="C3793" s="173"/>
      <c r="D3793" s="174"/>
      <c r="E3793" s="174"/>
      <c r="F3793" s="175"/>
      <c r="G3793" s="176"/>
      <c r="H3793" s="176"/>
      <c r="I3793" s="175"/>
      <c r="J3793" s="175"/>
      <c r="K3793" s="175"/>
      <c r="L3793" s="175"/>
      <c r="M3793" s="175"/>
      <c r="N3793" s="177"/>
    </row>
    <row r="3794" spans="1:14" x14ac:dyDescent="0.2">
      <c r="A3794" s="77"/>
      <c r="B3794" s="172"/>
      <c r="C3794" s="173"/>
      <c r="D3794" s="174"/>
      <c r="E3794" s="174"/>
      <c r="F3794" s="175"/>
      <c r="G3794" s="176"/>
      <c r="H3794" s="176"/>
      <c r="I3794" s="175"/>
      <c r="J3794" s="175"/>
      <c r="K3794" s="175"/>
      <c r="L3794" s="175"/>
      <c r="M3794" s="175"/>
      <c r="N3794" s="177"/>
    </row>
    <row r="3795" spans="1:14" x14ac:dyDescent="0.2">
      <c r="A3795" s="77"/>
      <c r="B3795" s="172"/>
      <c r="C3795" s="173"/>
      <c r="D3795" s="174"/>
      <c r="E3795" s="174"/>
      <c r="F3795" s="175"/>
      <c r="G3795" s="176"/>
      <c r="H3795" s="176"/>
      <c r="I3795" s="175"/>
      <c r="J3795" s="175"/>
      <c r="K3795" s="175"/>
      <c r="L3795" s="175"/>
      <c r="M3795" s="175"/>
      <c r="N3795" s="177"/>
    </row>
    <row r="3796" spans="1:14" x14ac:dyDescent="0.2">
      <c r="A3796" s="77"/>
      <c r="B3796" s="172"/>
      <c r="C3796" s="173"/>
      <c r="D3796" s="174"/>
      <c r="E3796" s="174"/>
      <c r="F3796" s="175"/>
      <c r="G3796" s="176"/>
      <c r="H3796" s="176"/>
      <c r="I3796" s="175"/>
      <c r="J3796" s="175"/>
      <c r="K3796" s="175"/>
      <c r="L3796" s="175"/>
      <c r="M3796" s="175"/>
      <c r="N3796" s="177"/>
    </row>
    <row r="3797" spans="1:14" x14ac:dyDescent="0.2">
      <c r="A3797" s="77"/>
      <c r="B3797" s="172"/>
      <c r="C3797" s="173"/>
      <c r="D3797" s="174"/>
      <c r="E3797" s="174"/>
      <c r="F3797" s="175"/>
      <c r="G3797" s="176"/>
      <c r="H3797" s="176"/>
      <c r="I3797" s="175"/>
      <c r="J3797" s="175"/>
      <c r="K3797" s="175"/>
      <c r="L3797" s="175"/>
      <c r="M3797" s="175"/>
      <c r="N3797" s="177"/>
    </row>
    <row r="3798" spans="1:14" x14ac:dyDescent="0.2">
      <c r="A3798" s="77"/>
      <c r="B3798" s="172"/>
      <c r="C3798" s="173"/>
      <c r="D3798" s="174"/>
      <c r="E3798" s="174"/>
      <c r="F3798" s="175"/>
      <c r="G3798" s="176"/>
      <c r="H3798" s="176"/>
      <c r="I3798" s="175"/>
      <c r="J3798" s="175"/>
      <c r="K3798" s="175"/>
      <c r="L3798" s="175"/>
      <c r="M3798" s="175"/>
      <c r="N3798" s="177"/>
    </row>
    <row r="3799" spans="1:14" x14ac:dyDescent="0.2">
      <c r="A3799" s="77"/>
      <c r="B3799" s="172"/>
      <c r="C3799" s="173"/>
      <c r="D3799" s="174"/>
      <c r="E3799" s="174"/>
      <c r="F3799" s="175"/>
      <c r="G3799" s="176"/>
      <c r="H3799" s="176"/>
      <c r="I3799" s="175"/>
      <c r="J3799" s="175"/>
      <c r="K3799" s="175"/>
      <c r="L3799" s="175"/>
      <c r="M3799" s="175"/>
      <c r="N3799" s="177"/>
    </row>
    <row r="3800" spans="1:14" x14ac:dyDescent="0.2">
      <c r="A3800" s="77"/>
      <c r="B3800" s="172"/>
      <c r="C3800" s="173"/>
      <c r="D3800" s="174"/>
      <c r="E3800" s="174"/>
      <c r="F3800" s="175"/>
      <c r="G3800" s="176"/>
      <c r="H3800" s="176"/>
      <c r="I3800" s="175"/>
      <c r="J3800" s="175"/>
      <c r="K3800" s="175"/>
      <c r="L3800" s="175"/>
      <c r="M3800" s="175"/>
      <c r="N3800" s="177"/>
    </row>
    <row r="3801" spans="1:14" x14ac:dyDescent="0.2">
      <c r="A3801" s="77"/>
      <c r="B3801" s="172"/>
      <c r="C3801" s="173"/>
      <c r="D3801" s="174"/>
      <c r="E3801" s="174"/>
      <c r="F3801" s="175"/>
      <c r="G3801" s="176"/>
      <c r="H3801" s="176"/>
      <c r="I3801" s="175"/>
      <c r="J3801" s="175"/>
      <c r="K3801" s="175"/>
      <c r="L3801" s="175"/>
      <c r="M3801" s="175"/>
      <c r="N3801" s="177"/>
    </row>
    <row r="3802" spans="1:14" x14ac:dyDescent="0.2">
      <c r="A3802" s="77"/>
      <c r="B3802" s="172"/>
      <c r="C3802" s="173"/>
      <c r="D3802" s="174"/>
      <c r="E3802" s="174"/>
      <c r="F3802" s="175"/>
      <c r="G3802" s="176"/>
      <c r="H3802" s="176"/>
      <c r="I3802" s="175"/>
      <c r="J3802" s="175"/>
      <c r="K3802" s="175"/>
      <c r="L3802" s="175"/>
      <c r="M3802" s="175"/>
      <c r="N3802" s="177"/>
    </row>
    <row r="3803" spans="1:14" x14ac:dyDescent="0.2">
      <c r="A3803" s="77"/>
      <c r="B3803" s="172"/>
      <c r="C3803" s="173"/>
      <c r="D3803" s="174"/>
      <c r="E3803" s="174"/>
      <c r="F3803" s="175"/>
      <c r="G3803" s="176"/>
      <c r="H3803" s="176"/>
      <c r="I3803" s="175"/>
      <c r="J3803" s="175"/>
      <c r="K3803" s="175"/>
      <c r="L3803" s="175"/>
      <c r="M3803" s="175"/>
      <c r="N3803" s="177"/>
    </row>
    <row r="3804" spans="1:14" x14ac:dyDescent="0.2">
      <c r="A3804" s="77"/>
      <c r="B3804" s="172"/>
      <c r="C3804" s="173"/>
      <c r="D3804" s="174"/>
      <c r="E3804" s="174"/>
      <c r="F3804" s="175"/>
      <c r="G3804" s="176"/>
      <c r="H3804" s="176"/>
      <c r="I3804" s="175"/>
      <c r="J3804" s="175"/>
      <c r="K3804" s="175"/>
      <c r="L3804" s="175"/>
      <c r="M3804" s="175"/>
      <c r="N3804" s="177"/>
    </row>
    <row r="3805" spans="1:14" x14ac:dyDescent="0.2">
      <c r="A3805" s="77"/>
      <c r="B3805" s="172"/>
      <c r="C3805" s="173"/>
      <c r="D3805" s="174"/>
      <c r="E3805" s="174"/>
      <c r="F3805" s="175"/>
      <c r="G3805" s="176"/>
      <c r="H3805" s="176"/>
      <c r="I3805" s="175"/>
      <c r="J3805" s="175"/>
      <c r="K3805" s="175"/>
      <c r="L3805" s="175"/>
      <c r="M3805" s="175"/>
      <c r="N3805" s="177"/>
    </row>
    <row r="3806" spans="1:14" x14ac:dyDescent="0.2">
      <c r="A3806" s="77"/>
      <c r="B3806" s="172"/>
      <c r="C3806" s="173"/>
      <c r="D3806" s="174"/>
      <c r="E3806" s="174"/>
      <c r="F3806" s="175"/>
      <c r="G3806" s="176"/>
      <c r="H3806" s="176"/>
      <c r="I3806" s="175"/>
      <c r="J3806" s="175"/>
      <c r="K3806" s="175"/>
      <c r="L3806" s="175"/>
      <c r="M3806" s="175"/>
      <c r="N3806" s="177"/>
    </row>
    <row r="3807" spans="1:14" x14ac:dyDescent="0.2">
      <c r="A3807" s="77"/>
      <c r="B3807" s="172"/>
      <c r="C3807" s="173"/>
      <c r="D3807" s="174"/>
      <c r="E3807" s="174"/>
      <c r="F3807" s="175"/>
      <c r="G3807" s="176"/>
      <c r="H3807" s="176"/>
      <c r="I3807" s="175"/>
      <c r="J3807" s="175"/>
      <c r="K3807" s="175"/>
      <c r="L3807" s="175"/>
      <c r="M3807" s="175"/>
      <c r="N3807" s="177"/>
    </row>
    <row r="3808" spans="1:14" x14ac:dyDescent="0.2">
      <c r="A3808" s="77"/>
      <c r="B3808" s="172"/>
      <c r="C3808" s="173"/>
      <c r="D3808" s="174"/>
      <c r="E3808" s="174"/>
      <c r="F3808" s="175"/>
      <c r="G3808" s="176"/>
      <c r="H3808" s="176"/>
      <c r="I3808" s="175"/>
      <c r="J3808" s="175"/>
      <c r="K3808" s="175"/>
      <c r="L3808" s="175"/>
      <c r="M3808" s="175"/>
      <c r="N3808" s="177"/>
    </row>
    <row r="3809" spans="1:14" x14ac:dyDescent="0.2">
      <c r="A3809" s="77"/>
      <c r="B3809" s="172"/>
      <c r="C3809" s="173"/>
      <c r="D3809" s="174"/>
      <c r="E3809" s="174"/>
      <c r="F3809" s="175"/>
      <c r="G3809" s="176"/>
      <c r="H3809" s="176"/>
      <c r="I3809" s="175"/>
      <c r="J3809" s="175"/>
      <c r="K3809" s="175"/>
      <c r="L3809" s="175"/>
      <c r="M3809" s="175"/>
      <c r="N3809" s="177"/>
    </row>
    <row r="3810" spans="1:14" x14ac:dyDescent="0.2">
      <c r="A3810" s="77"/>
      <c r="B3810" s="172"/>
      <c r="C3810" s="173"/>
      <c r="D3810" s="174"/>
      <c r="E3810" s="174"/>
      <c r="F3810" s="175"/>
      <c r="G3810" s="176"/>
      <c r="H3810" s="176"/>
      <c r="I3810" s="175"/>
      <c r="J3810" s="175"/>
      <c r="K3810" s="175"/>
      <c r="L3810" s="175"/>
      <c r="M3810" s="175"/>
      <c r="N3810" s="177"/>
    </row>
    <row r="3811" spans="1:14" x14ac:dyDescent="0.2">
      <c r="A3811" s="77"/>
      <c r="B3811" s="172"/>
      <c r="C3811" s="173"/>
      <c r="D3811" s="174"/>
      <c r="E3811" s="174"/>
      <c r="F3811" s="175"/>
      <c r="G3811" s="176"/>
      <c r="H3811" s="176"/>
      <c r="I3811" s="175"/>
      <c r="J3811" s="175"/>
      <c r="K3811" s="175"/>
      <c r="L3811" s="175"/>
      <c r="M3811" s="175"/>
      <c r="N3811" s="177"/>
    </row>
    <row r="3812" spans="1:14" x14ac:dyDescent="0.2">
      <c r="A3812" s="77"/>
      <c r="B3812" s="172"/>
      <c r="C3812" s="173"/>
      <c r="D3812" s="174"/>
      <c r="E3812" s="174"/>
      <c r="F3812" s="175"/>
      <c r="G3812" s="176"/>
      <c r="H3812" s="176"/>
      <c r="I3812" s="175"/>
      <c r="J3812" s="175"/>
      <c r="K3812" s="175"/>
      <c r="L3812" s="175"/>
      <c r="M3812" s="175"/>
      <c r="N3812" s="177"/>
    </row>
    <row r="3813" spans="1:14" x14ac:dyDescent="0.2">
      <c r="A3813" s="77"/>
      <c r="B3813" s="172"/>
      <c r="C3813" s="173"/>
      <c r="D3813" s="174"/>
      <c r="E3813" s="174"/>
      <c r="F3813" s="175"/>
      <c r="G3813" s="176"/>
      <c r="H3813" s="176"/>
      <c r="I3813" s="175"/>
      <c r="J3813" s="175"/>
      <c r="K3813" s="175"/>
      <c r="L3813" s="175"/>
      <c r="M3813" s="175"/>
      <c r="N3813" s="177"/>
    </row>
    <row r="3814" spans="1:14" x14ac:dyDescent="0.2">
      <c r="A3814" s="77"/>
      <c r="B3814" s="172"/>
      <c r="C3814" s="173"/>
      <c r="D3814" s="174"/>
      <c r="E3814" s="174"/>
      <c r="F3814" s="175"/>
      <c r="G3814" s="176"/>
      <c r="H3814" s="176"/>
      <c r="I3814" s="175"/>
      <c r="J3814" s="175"/>
      <c r="K3814" s="175"/>
      <c r="L3814" s="175"/>
      <c r="M3814" s="175"/>
      <c r="N3814" s="177"/>
    </row>
    <row r="3815" spans="1:14" x14ac:dyDescent="0.2">
      <c r="A3815" s="77"/>
      <c r="B3815" s="172"/>
      <c r="C3815" s="173"/>
      <c r="D3815" s="174"/>
      <c r="E3815" s="174"/>
      <c r="F3815" s="175"/>
      <c r="G3815" s="176"/>
      <c r="H3815" s="176"/>
      <c r="I3815" s="175"/>
      <c r="J3815" s="175"/>
      <c r="K3815" s="175"/>
      <c r="L3815" s="175"/>
      <c r="M3815" s="175"/>
      <c r="N3815" s="177"/>
    </row>
    <row r="3816" spans="1:14" x14ac:dyDescent="0.2">
      <c r="A3816" s="77"/>
      <c r="B3816" s="172"/>
      <c r="C3816" s="173"/>
      <c r="D3816" s="174"/>
      <c r="E3816" s="174"/>
      <c r="F3816" s="175"/>
      <c r="G3816" s="176"/>
      <c r="H3816" s="176"/>
      <c r="I3816" s="175"/>
      <c r="J3816" s="175"/>
      <c r="K3816" s="175"/>
      <c r="L3816" s="175"/>
      <c r="M3816" s="175"/>
      <c r="N3816" s="177"/>
    </row>
    <row r="3817" spans="1:14" x14ac:dyDescent="0.2">
      <c r="A3817" s="77"/>
      <c r="B3817" s="172"/>
      <c r="C3817" s="173"/>
      <c r="D3817" s="174"/>
      <c r="E3817" s="174"/>
      <c r="F3817" s="175"/>
      <c r="G3817" s="176"/>
      <c r="H3817" s="176"/>
      <c r="I3817" s="175"/>
      <c r="J3817" s="175"/>
      <c r="K3817" s="175"/>
      <c r="L3817" s="175"/>
      <c r="M3817" s="175"/>
      <c r="N3817" s="177"/>
    </row>
    <row r="3818" spans="1:14" x14ac:dyDescent="0.2">
      <c r="A3818" s="77"/>
      <c r="B3818" s="172"/>
      <c r="C3818" s="173"/>
      <c r="D3818" s="174"/>
      <c r="E3818" s="174"/>
      <c r="F3818" s="175"/>
      <c r="G3818" s="176"/>
      <c r="H3818" s="176"/>
      <c r="I3818" s="175"/>
      <c r="J3818" s="175"/>
      <c r="K3818" s="175"/>
      <c r="L3818" s="175"/>
      <c r="M3818" s="175"/>
      <c r="N3818" s="177"/>
    </row>
    <row r="3819" spans="1:14" x14ac:dyDescent="0.2">
      <c r="A3819" s="77"/>
      <c r="B3819" s="172"/>
      <c r="C3819" s="173"/>
      <c r="D3819" s="174"/>
      <c r="E3819" s="174"/>
      <c r="F3819" s="175"/>
      <c r="G3819" s="176"/>
      <c r="H3819" s="176"/>
      <c r="I3819" s="175"/>
      <c r="J3819" s="175"/>
      <c r="K3819" s="175"/>
      <c r="L3819" s="175"/>
      <c r="M3819" s="175"/>
      <c r="N3819" s="177"/>
    </row>
    <row r="3820" spans="1:14" x14ac:dyDescent="0.2">
      <c r="A3820" s="77"/>
      <c r="B3820" s="172"/>
      <c r="C3820" s="173"/>
      <c r="D3820" s="174"/>
      <c r="E3820" s="174"/>
      <c r="F3820" s="175"/>
      <c r="G3820" s="176"/>
      <c r="H3820" s="176"/>
      <c r="I3820" s="175"/>
      <c r="J3820" s="175"/>
      <c r="K3820" s="175"/>
      <c r="L3820" s="175"/>
      <c r="M3820" s="175"/>
      <c r="N3820" s="177"/>
    </row>
    <row r="3821" spans="1:14" x14ac:dyDescent="0.2">
      <c r="A3821" s="77"/>
      <c r="B3821" s="172"/>
      <c r="C3821" s="173"/>
      <c r="D3821" s="174"/>
      <c r="E3821" s="174"/>
      <c r="F3821" s="175"/>
      <c r="G3821" s="176"/>
      <c r="H3821" s="176"/>
      <c r="I3821" s="175"/>
      <c r="J3821" s="175"/>
      <c r="K3821" s="175"/>
      <c r="L3821" s="175"/>
      <c r="M3821" s="175"/>
      <c r="N3821" s="177"/>
    </row>
    <row r="3822" spans="1:14" x14ac:dyDescent="0.2">
      <c r="A3822" s="77"/>
      <c r="B3822" s="172"/>
      <c r="C3822" s="173"/>
      <c r="D3822" s="174"/>
      <c r="E3822" s="174"/>
      <c r="F3822" s="175"/>
      <c r="G3822" s="176"/>
      <c r="H3822" s="176"/>
      <c r="I3822" s="175"/>
      <c r="J3822" s="175"/>
      <c r="K3822" s="175"/>
      <c r="L3822" s="175"/>
      <c r="M3822" s="175"/>
      <c r="N3822" s="177"/>
    </row>
    <row r="3823" spans="1:14" x14ac:dyDescent="0.2">
      <c r="A3823" s="77"/>
      <c r="B3823" s="172"/>
      <c r="C3823" s="173"/>
      <c r="D3823" s="174"/>
      <c r="E3823" s="174"/>
      <c r="F3823" s="175"/>
      <c r="G3823" s="176"/>
      <c r="H3823" s="176"/>
      <c r="I3823" s="175"/>
      <c r="J3823" s="175"/>
      <c r="K3823" s="175"/>
      <c r="L3823" s="175"/>
      <c r="M3823" s="175"/>
      <c r="N3823" s="177"/>
    </row>
    <row r="3824" spans="1:14" x14ac:dyDescent="0.2">
      <c r="A3824" s="77"/>
      <c r="B3824" s="172"/>
      <c r="C3824" s="173"/>
      <c r="D3824" s="174"/>
      <c r="E3824" s="174"/>
      <c r="F3824" s="175"/>
      <c r="G3824" s="176"/>
      <c r="H3824" s="176"/>
      <c r="I3824" s="175"/>
      <c r="J3824" s="175"/>
      <c r="K3824" s="175"/>
      <c r="L3824" s="175"/>
      <c r="M3824" s="175"/>
      <c r="N3824" s="177"/>
    </row>
    <row r="3825" spans="1:14" x14ac:dyDescent="0.2">
      <c r="A3825" s="77"/>
      <c r="B3825" s="172"/>
      <c r="C3825" s="173"/>
      <c r="D3825" s="174"/>
      <c r="E3825" s="174"/>
      <c r="F3825" s="175"/>
      <c r="G3825" s="176"/>
      <c r="H3825" s="176"/>
      <c r="I3825" s="175"/>
      <c r="J3825" s="175"/>
      <c r="K3825" s="175"/>
      <c r="L3825" s="175"/>
      <c r="M3825" s="175"/>
      <c r="N3825" s="177"/>
    </row>
    <row r="3826" spans="1:14" x14ac:dyDescent="0.2">
      <c r="A3826" s="77"/>
      <c r="B3826" s="172"/>
      <c r="C3826" s="173"/>
      <c r="D3826" s="174"/>
      <c r="E3826" s="174"/>
      <c r="F3826" s="175"/>
      <c r="G3826" s="176"/>
      <c r="H3826" s="176"/>
      <c r="I3826" s="175"/>
      <c r="J3826" s="175"/>
      <c r="K3826" s="175"/>
      <c r="L3826" s="175"/>
      <c r="M3826" s="175"/>
      <c r="N3826" s="177"/>
    </row>
    <row r="3827" spans="1:14" x14ac:dyDescent="0.2">
      <c r="A3827" s="77"/>
      <c r="B3827" s="172"/>
      <c r="C3827" s="173"/>
      <c r="D3827" s="174"/>
      <c r="E3827" s="174"/>
      <c r="F3827" s="175"/>
      <c r="G3827" s="176"/>
      <c r="H3827" s="176"/>
      <c r="I3827" s="175"/>
      <c r="J3827" s="175"/>
      <c r="K3827" s="175"/>
      <c r="L3827" s="175"/>
      <c r="M3827" s="175"/>
      <c r="N3827" s="177"/>
    </row>
    <row r="3828" spans="1:14" x14ac:dyDescent="0.2">
      <c r="A3828" s="77"/>
      <c r="B3828" s="172"/>
      <c r="C3828" s="173"/>
      <c r="D3828" s="174"/>
      <c r="E3828" s="174"/>
      <c r="F3828" s="175"/>
      <c r="G3828" s="176"/>
      <c r="H3828" s="176"/>
      <c r="I3828" s="175"/>
      <c r="J3828" s="175"/>
      <c r="K3828" s="175"/>
      <c r="L3828" s="175"/>
      <c r="M3828" s="175"/>
      <c r="N3828" s="177"/>
    </row>
    <row r="3829" spans="1:14" x14ac:dyDescent="0.2">
      <c r="A3829" s="77"/>
      <c r="B3829" s="172"/>
      <c r="C3829" s="173"/>
      <c r="D3829" s="174"/>
      <c r="E3829" s="174"/>
      <c r="F3829" s="175"/>
      <c r="G3829" s="176"/>
      <c r="H3829" s="176"/>
      <c r="I3829" s="175"/>
      <c r="J3829" s="175"/>
      <c r="K3829" s="175"/>
      <c r="L3829" s="175"/>
      <c r="M3829" s="175"/>
      <c r="N3829" s="177"/>
    </row>
    <row r="3830" spans="1:14" x14ac:dyDescent="0.2">
      <c r="A3830" s="77"/>
      <c r="B3830" s="172"/>
      <c r="C3830" s="173"/>
      <c r="D3830" s="174"/>
      <c r="E3830" s="174"/>
      <c r="F3830" s="175"/>
      <c r="G3830" s="176"/>
      <c r="H3830" s="176"/>
      <c r="I3830" s="175"/>
      <c r="J3830" s="175"/>
      <c r="K3830" s="175"/>
      <c r="L3830" s="175"/>
      <c r="M3830" s="175"/>
      <c r="N3830" s="177"/>
    </row>
    <row r="3831" spans="1:14" x14ac:dyDescent="0.2">
      <c r="A3831" s="77"/>
      <c r="B3831" s="172"/>
      <c r="C3831" s="173"/>
      <c r="D3831" s="174"/>
      <c r="E3831" s="174"/>
      <c r="F3831" s="175"/>
      <c r="G3831" s="176"/>
      <c r="H3831" s="176"/>
      <c r="I3831" s="175"/>
      <c r="J3831" s="175"/>
      <c r="K3831" s="175"/>
      <c r="L3831" s="175"/>
      <c r="M3831" s="175"/>
      <c r="N3831" s="177"/>
    </row>
    <row r="3832" spans="1:14" x14ac:dyDescent="0.2">
      <c r="A3832" s="77"/>
      <c r="B3832" s="172"/>
      <c r="C3832" s="173"/>
      <c r="D3832" s="174"/>
      <c r="E3832" s="174"/>
      <c r="F3832" s="175"/>
      <c r="G3832" s="176"/>
      <c r="H3832" s="176"/>
      <c r="I3832" s="175"/>
      <c r="J3832" s="175"/>
      <c r="K3832" s="175"/>
      <c r="L3832" s="175"/>
      <c r="M3832" s="175"/>
      <c r="N3832" s="177"/>
    </row>
    <row r="3833" spans="1:14" x14ac:dyDescent="0.2">
      <c r="A3833" s="77"/>
      <c r="B3833" s="172"/>
      <c r="C3833" s="173"/>
      <c r="D3833" s="174"/>
      <c r="E3833" s="174"/>
      <c r="F3833" s="175"/>
      <c r="G3833" s="176"/>
      <c r="H3833" s="176"/>
      <c r="I3833" s="175"/>
      <c r="J3833" s="175"/>
      <c r="K3833" s="175"/>
      <c r="L3833" s="175"/>
      <c r="M3833" s="175"/>
      <c r="N3833" s="177"/>
    </row>
    <row r="3834" spans="1:14" x14ac:dyDescent="0.2">
      <c r="A3834" s="77"/>
      <c r="B3834" s="172"/>
      <c r="C3834" s="173"/>
      <c r="D3834" s="174"/>
      <c r="E3834" s="174"/>
      <c r="F3834" s="175"/>
      <c r="G3834" s="176"/>
      <c r="H3834" s="176"/>
      <c r="I3834" s="175"/>
      <c r="J3834" s="175"/>
      <c r="K3834" s="175"/>
      <c r="L3834" s="175"/>
      <c r="M3834" s="175"/>
      <c r="N3834" s="177"/>
    </row>
    <row r="3835" spans="1:14" x14ac:dyDescent="0.2">
      <c r="A3835" s="77"/>
      <c r="B3835" s="172"/>
      <c r="C3835" s="173"/>
      <c r="D3835" s="174"/>
      <c r="E3835" s="174"/>
      <c r="F3835" s="175"/>
      <c r="G3835" s="176"/>
      <c r="H3835" s="176"/>
      <c r="I3835" s="175"/>
      <c r="J3835" s="175"/>
      <c r="K3835" s="175"/>
      <c r="L3835" s="175"/>
      <c r="M3835" s="175"/>
      <c r="N3835" s="177"/>
    </row>
    <row r="3836" spans="1:14" x14ac:dyDescent="0.2">
      <c r="A3836" s="77"/>
      <c r="B3836" s="172"/>
      <c r="C3836" s="173"/>
      <c r="D3836" s="174"/>
      <c r="E3836" s="174"/>
      <c r="F3836" s="175"/>
      <c r="G3836" s="176"/>
      <c r="H3836" s="176"/>
      <c r="I3836" s="175"/>
      <c r="J3836" s="175"/>
      <c r="K3836" s="175"/>
      <c r="L3836" s="175"/>
      <c r="M3836" s="175"/>
      <c r="N3836" s="177"/>
    </row>
    <row r="3837" spans="1:14" x14ac:dyDescent="0.2">
      <c r="A3837" s="77"/>
      <c r="B3837" s="172"/>
      <c r="C3837" s="173"/>
      <c r="D3837" s="174"/>
      <c r="E3837" s="174"/>
      <c r="F3837" s="175"/>
      <c r="G3837" s="176"/>
      <c r="H3837" s="176"/>
      <c r="I3837" s="175"/>
      <c r="J3837" s="175"/>
      <c r="K3837" s="175"/>
      <c r="L3837" s="175"/>
      <c r="M3837" s="175"/>
      <c r="N3837" s="177"/>
    </row>
    <row r="3838" spans="1:14" x14ac:dyDescent="0.2">
      <c r="A3838" s="77"/>
      <c r="B3838" s="172"/>
      <c r="C3838" s="173"/>
      <c r="D3838" s="174"/>
      <c r="E3838" s="174"/>
      <c r="F3838" s="175"/>
      <c r="G3838" s="176"/>
      <c r="H3838" s="176"/>
      <c r="I3838" s="175"/>
      <c r="J3838" s="175"/>
      <c r="K3838" s="175"/>
      <c r="L3838" s="175"/>
      <c r="M3838" s="175"/>
      <c r="N3838" s="177"/>
    </row>
    <row r="3839" spans="1:14" x14ac:dyDescent="0.2">
      <c r="A3839" s="77"/>
      <c r="B3839" s="172"/>
      <c r="C3839" s="173"/>
      <c r="D3839" s="174"/>
      <c r="E3839" s="174"/>
      <c r="F3839" s="175"/>
      <c r="G3839" s="176"/>
      <c r="H3839" s="176"/>
      <c r="I3839" s="175"/>
      <c r="J3839" s="175"/>
      <c r="K3839" s="175"/>
      <c r="L3839" s="175"/>
      <c r="M3839" s="175"/>
      <c r="N3839" s="177"/>
    </row>
    <row r="3840" spans="1:14" x14ac:dyDescent="0.2">
      <c r="A3840" s="77"/>
      <c r="B3840" s="172"/>
      <c r="C3840" s="173"/>
      <c r="D3840" s="174"/>
      <c r="E3840" s="174"/>
      <c r="F3840" s="175"/>
      <c r="G3840" s="176"/>
      <c r="H3840" s="176"/>
      <c r="I3840" s="175"/>
      <c r="J3840" s="175"/>
      <c r="K3840" s="175"/>
      <c r="L3840" s="175"/>
      <c r="M3840" s="175"/>
      <c r="N3840" s="177"/>
    </row>
    <row r="3841" spans="1:14" x14ac:dyDescent="0.2">
      <c r="A3841" s="77"/>
      <c r="B3841" s="172"/>
      <c r="C3841" s="173"/>
      <c r="D3841" s="174"/>
      <c r="E3841" s="174"/>
      <c r="F3841" s="175"/>
      <c r="G3841" s="176"/>
      <c r="H3841" s="176"/>
      <c r="I3841" s="175"/>
      <c r="J3841" s="175"/>
      <c r="K3841" s="175"/>
      <c r="L3841" s="175"/>
      <c r="M3841" s="175"/>
      <c r="N3841" s="177"/>
    </row>
    <row r="3842" spans="1:14" x14ac:dyDescent="0.2">
      <c r="A3842" s="77"/>
      <c r="B3842" s="172"/>
      <c r="C3842" s="173"/>
      <c r="D3842" s="174"/>
      <c r="E3842" s="174"/>
      <c r="F3842" s="175"/>
      <c r="G3842" s="176"/>
      <c r="H3842" s="176"/>
      <c r="I3842" s="175"/>
      <c r="J3842" s="175"/>
      <c r="K3842" s="175"/>
      <c r="L3842" s="175"/>
      <c r="M3842" s="175"/>
      <c r="N3842" s="177"/>
    </row>
    <row r="3843" spans="1:14" x14ac:dyDescent="0.2">
      <c r="A3843" s="77"/>
      <c r="B3843" s="172"/>
      <c r="C3843" s="173"/>
      <c r="D3843" s="174"/>
      <c r="E3843" s="174"/>
      <c r="F3843" s="175"/>
      <c r="G3843" s="176"/>
      <c r="H3843" s="176"/>
      <c r="I3843" s="175"/>
      <c r="J3843" s="175"/>
      <c r="K3843" s="175"/>
      <c r="L3843" s="175"/>
      <c r="M3843" s="175"/>
      <c r="N3843" s="177"/>
    </row>
    <row r="3844" spans="1:14" x14ac:dyDescent="0.2">
      <c r="A3844" s="77"/>
      <c r="B3844" s="172"/>
      <c r="C3844" s="173"/>
      <c r="D3844" s="174"/>
      <c r="E3844" s="174"/>
      <c r="F3844" s="175"/>
      <c r="G3844" s="176"/>
      <c r="H3844" s="176"/>
      <c r="I3844" s="175"/>
      <c r="J3844" s="175"/>
      <c r="K3844" s="175"/>
      <c r="L3844" s="175"/>
      <c r="M3844" s="175"/>
      <c r="N3844" s="177"/>
    </row>
    <row r="3845" spans="1:14" x14ac:dyDescent="0.2">
      <c r="A3845" s="77"/>
      <c r="B3845" s="172"/>
      <c r="C3845" s="173"/>
      <c r="D3845" s="174"/>
      <c r="E3845" s="174"/>
      <c r="F3845" s="175"/>
      <c r="G3845" s="176"/>
      <c r="H3845" s="176"/>
      <c r="I3845" s="175"/>
      <c r="J3845" s="175"/>
      <c r="K3845" s="175"/>
      <c r="L3845" s="175"/>
      <c r="M3845" s="175"/>
      <c r="N3845" s="177"/>
    </row>
    <row r="3846" spans="1:14" x14ac:dyDescent="0.2">
      <c r="A3846" s="77"/>
      <c r="B3846" s="172"/>
      <c r="C3846" s="173"/>
      <c r="D3846" s="174"/>
      <c r="E3846" s="174"/>
      <c r="F3846" s="175"/>
      <c r="G3846" s="176"/>
      <c r="H3846" s="176"/>
      <c r="I3846" s="175"/>
      <c r="J3846" s="175"/>
      <c r="K3846" s="175"/>
      <c r="L3846" s="175"/>
      <c r="M3846" s="175"/>
      <c r="N3846" s="177"/>
    </row>
    <row r="3847" spans="1:14" x14ac:dyDescent="0.2">
      <c r="A3847" s="77"/>
      <c r="B3847" s="172"/>
      <c r="C3847" s="173"/>
      <c r="D3847" s="174"/>
      <c r="E3847" s="174"/>
      <c r="F3847" s="175"/>
      <c r="G3847" s="176"/>
      <c r="H3847" s="176"/>
      <c r="I3847" s="175"/>
      <c r="J3847" s="175"/>
      <c r="K3847" s="175"/>
      <c r="L3847" s="175"/>
      <c r="M3847" s="175"/>
      <c r="N3847" s="177"/>
    </row>
    <row r="3848" spans="1:14" x14ac:dyDescent="0.2">
      <c r="A3848" s="77"/>
      <c r="B3848" s="172"/>
      <c r="C3848" s="173"/>
      <c r="D3848" s="174"/>
      <c r="E3848" s="174"/>
      <c r="F3848" s="175"/>
      <c r="G3848" s="176"/>
      <c r="H3848" s="176"/>
      <c r="I3848" s="175"/>
      <c r="J3848" s="175"/>
      <c r="K3848" s="175"/>
      <c r="L3848" s="175"/>
      <c r="M3848" s="175"/>
      <c r="N3848" s="177"/>
    </row>
    <row r="3849" spans="1:14" x14ac:dyDescent="0.2">
      <c r="A3849" s="77"/>
      <c r="B3849" s="172"/>
      <c r="C3849" s="173"/>
      <c r="D3849" s="174"/>
      <c r="E3849" s="174"/>
      <c r="F3849" s="175"/>
      <c r="G3849" s="176"/>
      <c r="H3849" s="176"/>
      <c r="I3849" s="175"/>
      <c r="J3849" s="175"/>
      <c r="K3849" s="175"/>
      <c r="L3849" s="175"/>
      <c r="M3849" s="175"/>
      <c r="N3849" s="177"/>
    </row>
    <row r="3850" spans="1:14" x14ac:dyDescent="0.2">
      <c r="A3850" s="77"/>
      <c r="B3850" s="172"/>
      <c r="C3850" s="173"/>
      <c r="D3850" s="174"/>
      <c r="E3850" s="174"/>
      <c r="F3850" s="175"/>
      <c r="G3850" s="176"/>
      <c r="H3850" s="176"/>
      <c r="I3850" s="175"/>
      <c r="J3850" s="175"/>
      <c r="K3850" s="175"/>
      <c r="L3850" s="175"/>
      <c r="M3850" s="175"/>
      <c r="N3850" s="177"/>
    </row>
    <row r="3851" spans="1:14" x14ac:dyDescent="0.2">
      <c r="A3851" s="77"/>
      <c r="B3851" s="172"/>
      <c r="C3851" s="173"/>
      <c r="D3851" s="174"/>
      <c r="E3851" s="174"/>
      <c r="F3851" s="175"/>
      <c r="G3851" s="176"/>
      <c r="H3851" s="176"/>
      <c r="I3851" s="175"/>
      <c r="J3851" s="175"/>
      <c r="K3851" s="175"/>
      <c r="L3851" s="175"/>
      <c r="M3851" s="175"/>
      <c r="N3851" s="177"/>
    </row>
    <row r="3852" spans="1:14" x14ac:dyDescent="0.2">
      <c r="A3852" s="77"/>
      <c r="B3852" s="172"/>
      <c r="C3852" s="173"/>
      <c r="D3852" s="174"/>
      <c r="E3852" s="174"/>
      <c r="F3852" s="175"/>
      <c r="G3852" s="176"/>
      <c r="H3852" s="176"/>
      <c r="I3852" s="175"/>
      <c r="J3852" s="175"/>
      <c r="K3852" s="175"/>
      <c r="L3852" s="175"/>
      <c r="M3852" s="175"/>
      <c r="N3852" s="177"/>
    </row>
    <row r="3853" spans="1:14" x14ac:dyDescent="0.2">
      <c r="A3853" s="77"/>
      <c r="B3853" s="172"/>
      <c r="C3853" s="173"/>
      <c r="D3853" s="174"/>
      <c r="E3853" s="174"/>
      <c r="F3853" s="175"/>
      <c r="G3853" s="176"/>
      <c r="H3853" s="176"/>
      <c r="I3853" s="175"/>
      <c r="J3853" s="175"/>
      <c r="K3853" s="175"/>
      <c r="L3853" s="175"/>
      <c r="M3853" s="175"/>
      <c r="N3853" s="177"/>
    </row>
    <row r="3854" spans="1:14" x14ac:dyDescent="0.2">
      <c r="A3854" s="77"/>
      <c r="B3854" s="172"/>
      <c r="C3854" s="173"/>
      <c r="D3854" s="174"/>
      <c r="E3854" s="174"/>
      <c r="F3854" s="175"/>
      <c r="G3854" s="176"/>
      <c r="H3854" s="176"/>
      <c r="I3854" s="175"/>
      <c r="J3854" s="175"/>
      <c r="K3854" s="175"/>
      <c r="L3854" s="175"/>
      <c r="M3854" s="175"/>
      <c r="N3854" s="177"/>
    </row>
    <row r="3855" spans="1:14" x14ac:dyDescent="0.2">
      <c r="A3855" s="77"/>
      <c r="B3855" s="172"/>
      <c r="C3855" s="173"/>
      <c r="D3855" s="174"/>
      <c r="E3855" s="174"/>
      <c r="F3855" s="175"/>
      <c r="G3855" s="176"/>
      <c r="H3855" s="176"/>
      <c r="I3855" s="175"/>
      <c r="J3855" s="175"/>
      <c r="K3855" s="175"/>
      <c r="L3855" s="175"/>
      <c r="M3855" s="175"/>
      <c r="N3855" s="177"/>
    </row>
    <row r="3856" spans="1:14" x14ac:dyDescent="0.2">
      <c r="A3856" s="77"/>
      <c r="B3856" s="172"/>
      <c r="C3856" s="173"/>
      <c r="D3856" s="174"/>
      <c r="E3856" s="174"/>
      <c r="F3856" s="175"/>
      <c r="G3856" s="176"/>
      <c r="H3856" s="176"/>
      <c r="I3856" s="175"/>
      <c r="J3856" s="175"/>
      <c r="K3856" s="175"/>
      <c r="L3856" s="175"/>
      <c r="M3856" s="175"/>
      <c r="N3856" s="177"/>
    </row>
    <row r="3857" spans="1:14" x14ac:dyDescent="0.2">
      <c r="A3857" s="77"/>
      <c r="B3857" s="172"/>
      <c r="C3857" s="173"/>
      <c r="D3857" s="174"/>
      <c r="E3857" s="174"/>
      <c r="F3857" s="175"/>
      <c r="G3857" s="176"/>
      <c r="H3857" s="176"/>
      <c r="I3857" s="175"/>
      <c r="J3857" s="175"/>
      <c r="K3857" s="175"/>
      <c r="L3857" s="175"/>
      <c r="M3857" s="175"/>
      <c r="N3857" s="177"/>
    </row>
    <row r="3858" spans="1:14" x14ac:dyDescent="0.2">
      <c r="A3858" s="77"/>
      <c r="B3858" s="172"/>
      <c r="C3858" s="173"/>
      <c r="D3858" s="174"/>
      <c r="E3858" s="174"/>
      <c r="F3858" s="175"/>
      <c r="G3858" s="176"/>
      <c r="H3858" s="176"/>
      <c r="I3858" s="175"/>
      <c r="J3858" s="175"/>
      <c r="K3858" s="175"/>
      <c r="L3858" s="175"/>
      <c r="M3858" s="175"/>
      <c r="N3858" s="177"/>
    </row>
    <row r="3859" spans="1:14" x14ac:dyDescent="0.2">
      <c r="A3859" s="77"/>
      <c r="B3859" s="172"/>
      <c r="C3859" s="173"/>
      <c r="D3859" s="174"/>
      <c r="E3859" s="174"/>
      <c r="F3859" s="175"/>
      <c r="G3859" s="176"/>
      <c r="H3859" s="176"/>
      <c r="I3859" s="175"/>
      <c r="J3859" s="175"/>
      <c r="K3859" s="175"/>
      <c r="L3859" s="175"/>
      <c r="M3859" s="175"/>
      <c r="N3859" s="177"/>
    </row>
    <row r="3860" spans="1:14" x14ac:dyDescent="0.2">
      <c r="A3860" s="77"/>
      <c r="B3860" s="172"/>
      <c r="C3860" s="173"/>
      <c r="D3860" s="174"/>
      <c r="E3860" s="174"/>
      <c r="F3860" s="175"/>
      <c r="G3860" s="176"/>
      <c r="H3860" s="176"/>
      <c r="I3860" s="175"/>
      <c r="J3860" s="175"/>
      <c r="K3860" s="175"/>
      <c r="L3860" s="175"/>
      <c r="M3860" s="175"/>
      <c r="N3860" s="177"/>
    </row>
    <row r="3861" spans="1:14" x14ac:dyDescent="0.2">
      <c r="A3861" s="77"/>
      <c r="B3861" s="172"/>
      <c r="C3861" s="173"/>
      <c r="D3861" s="174"/>
      <c r="E3861" s="174"/>
      <c r="F3861" s="175"/>
      <c r="G3861" s="176"/>
      <c r="H3861" s="176"/>
      <c r="I3861" s="175"/>
      <c r="J3861" s="175"/>
      <c r="K3861" s="175"/>
      <c r="L3861" s="175"/>
      <c r="M3861" s="175"/>
      <c r="N3861" s="177"/>
    </row>
    <row r="3862" spans="1:14" x14ac:dyDescent="0.2">
      <c r="A3862" s="77"/>
      <c r="B3862" s="172"/>
      <c r="C3862" s="173"/>
      <c r="D3862" s="174"/>
      <c r="E3862" s="174"/>
      <c r="F3862" s="175"/>
      <c r="G3862" s="176"/>
      <c r="H3862" s="176"/>
      <c r="I3862" s="175"/>
      <c r="J3862" s="175"/>
      <c r="K3862" s="175"/>
      <c r="L3862" s="175"/>
      <c r="M3862" s="175"/>
      <c r="N3862" s="177"/>
    </row>
    <row r="3863" spans="1:14" x14ac:dyDescent="0.2">
      <c r="A3863" s="77"/>
      <c r="B3863" s="172"/>
      <c r="C3863" s="173"/>
      <c r="D3863" s="174"/>
      <c r="E3863" s="174"/>
      <c r="F3863" s="175"/>
      <c r="G3863" s="176"/>
      <c r="H3863" s="176"/>
      <c r="I3863" s="175"/>
      <c r="J3863" s="175"/>
      <c r="K3863" s="175"/>
      <c r="L3863" s="175"/>
      <c r="M3863" s="175"/>
      <c r="N3863" s="177"/>
    </row>
    <row r="3864" spans="1:14" x14ac:dyDescent="0.2">
      <c r="A3864" s="77"/>
      <c r="B3864" s="172"/>
      <c r="C3864" s="173"/>
      <c r="D3864" s="174"/>
      <c r="E3864" s="174"/>
      <c r="F3864" s="175"/>
      <c r="G3864" s="176"/>
      <c r="H3864" s="176"/>
      <c r="I3864" s="175"/>
      <c r="J3864" s="175"/>
      <c r="K3864" s="175"/>
      <c r="L3864" s="175"/>
      <c r="M3864" s="175"/>
      <c r="N3864" s="177"/>
    </row>
    <row r="3865" spans="1:14" x14ac:dyDescent="0.2">
      <c r="A3865" s="77"/>
      <c r="B3865" s="172"/>
      <c r="C3865" s="173"/>
      <c r="D3865" s="174"/>
      <c r="E3865" s="174"/>
      <c r="F3865" s="175"/>
      <c r="G3865" s="176"/>
      <c r="H3865" s="176"/>
      <c r="I3865" s="175"/>
      <c r="J3865" s="175"/>
      <c r="K3865" s="175"/>
      <c r="L3865" s="175"/>
      <c r="M3865" s="175"/>
      <c r="N3865" s="177"/>
    </row>
    <row r="3866" spans="1:14" x14ac:dyDescent="0.2">
      <c r="A3866" s="77"/>
      <c r="B3866" s="172"/>
      <c r="C3866" s="173"/>
      <c r="D3866" s="174"/>
      <c r="E3866" s="174"/>
      <c r="F3866" s="175"/>
      <c r="G3866" s="176"/>
      <c r="H3866" s="176"/>
      <c r="I3866" s="175"/>
      <c r="J3866" s="175"/>
      <c r="K3866" s="175"/>
      <c r="L3866" s="175"/>
      <c r="M3866" s="175"/>
      <c r="N3866" s="177"/>
    </row>
    <row r="3867" spans="1:14" x14ac:dyDescent="0.2">
      <c r="A3867" s="77"/>
      <c r="B3867" s="172"/>
      <c r="C3867" s="173"/>
      <c r="D3867" s="174"/>
      <c r="E3867" s="174"/>
      <c r="F3867" s="175"/>
      <c r="G3867" s="176"/>
      <c r="H3867" s="176"/>
      <c r="I3867" s="175"/>
      <c r="J3867" s="175"/>
      <c r="K3867" s="175"/>
      <c r="L3867" s="175"/>
      <c r="M3867" s="175"/>
      <c r="N3867" s="177"/>
    </row>
    <row r="3868" spans="1:14" x14ac:dyDescent="0.2">
      <c r="A3868" s="77"/>
      <c r="B3868" s="172"/>
      <c r="C3868" s="173"/>
      <c r="D3868" s="174"/>
      <c r="E3868" s="174"/>
      <c r="F3868" s="175"/>
      <c r="G3868" s="176"/>
      <c r="H3868" s="176"/>
      <c r="I3868" s="175"/>
      <c r="J3868" s="175"/>
      <c r="K3868" s="175"/>
      <c r="L3868" s="175"/>
      <c r="M3868" s="175"/>
      <c r="N3868" s="177"/>
    </row>
    <row r="3869" spans="1:14" x14ac:dyDescent="0.2">
      <c r="A3869" s="77"/>
      <c r="B3869" s="172"/>
      <c r="C3869" s="173"/>
      <c r="D3869" s="174"/>
      <c r="E3869" s="174"/>
      <c r="F3869" s="175"/>
      <c r="G3869" s="176"/>
      <c r="H3869" s="176"/>
      <c r="I3869" s="175"/>
      <c r="J3869" s="175"/>
      <c r="K3869" s="175"/>
      <c r="L3869" s="175"/>
      <c r="M3869" s="175"/>
      <c r="N3869" s="177"/>
    </row>
    <row r="3870" spans="1:14" x14ac:dyDescent="0.2">
      <c r="A3870" s="77"/>
      <c r="B3870" s="172"/>
      <c r="C3870" s="173"/>
      <c r="D3870" s="174"/>
      <c r="E3870" s="174"/>
      <c r="F3870" s="175"/>
      <c r="G3870" s="176"/>
      <c r="H3870" s="176"/>
      <c r="I3870" s="175"/>
      <c r="J3870" s="175"/>
      <c r="K3870" s="175"/>
      <c r="L3870" s="175"/>
      <c r="M3870" s="175"/>
      <c r="N3870" s="177"/>
    </row>
    <row r="3871" spans="1:14" x14ac:dyDescent="0.2">
      <c r="A3871" s="77"/>
      <c r="B3871" s="172"/>
      <c r="C3871" s="173"/>
      <c r="D3871" s="174"/>
      <c r="E3871" s="174"/>
      <c r="F3871" s="175"/>
      <c r="G3871" s="176"/>
      <c r="H3871" s="176"/>
      <c r="I3871" s="175"/>
      <c r="J3871" s="175"/>
      <c r="K3871" s="175"/>
      <c r="L3871" s="175"/>
      <c r="M3871" s="175"/>
      <c r="N3871" s="177"/>
    </row>
    <row r="3872" spans="1:14" x14ac:dyDescent="0.2">
      <c r="A3872" s="77"/>
      <c r="B3872" s="172"/>
      <c r="C3872" s="173"/>
      <c r="D3872" s="174"/>
      <c r="E3872" s="174"/>
      <c r="F3872" s="175"/>
      <c r="G3872" s="176"/>
      <c r="H3872" s="176"/>
      <c r="I3872" s="175"/>
      <c r="J3872" s="175"/>
      <c r="K3872" s="175"/>
      <c r="L3872" s="175"/>
      <c r="M3872" s="175"/>
      <c r="N3872" s="177"/>
    </row>
    <row r="3873" spans="1:14" x14ac:dyDescent="0.2">
      <c r="A3873" s="77"/>
      <c r="B3873" s="172"/>
      <c r="C3873" s="173"/>
      <c r="D3873" s="174"/>
      <c r="E3873" s="174"/>
      <c r="F3873" s="175"/>
      <c r="G3873" s="176"/>
      <c r="H3873" s="176"/>
      <c r="I3873" s="175"/>
      <c r="J3873" s="175"/>
      <c r="K3873" s="175"/>
      <c r="L3873" s="175"/>
      <c r="M3873" s="175"/>
      <c r="N3873" s="177"/>
    </row>
    <row r="3874" spans="1:14" x14ac:dyDescent="0.2">
      <c r="A3874" s="77"/>
      <c r="B3874" s="172"/>
      <c r="C3874" s="173"/>
      <c r="D3874" s="174"/>
      <c r="E3874" s="174"/>
      <c r="F3874" s="175"/>
      <c r="G3874" s="176"/>
      <c r="H3874" s="176"/>
      <c r="I3874" s="175"/>
      <c r="J3874" s="175"/>
      <c r="K3874" s="175"/>
      <c r="L3874" s="175"/>
      <c r="M3874" s="175"/>
      <c r="N3874" s="177"/>
    </row>
    <row r="3875" spans="1:14" x14ac:dyDescent="0.2">
      <c r="A3875" s="77"/>
      <c r="B3875" s="172"/>
      <c r="C3875" s="173"/>
      <c r="D3875" s="174"/>
      <c r="E3875" s="174"/>
      <c r="F3875" s="175"/>
      <c r="G3875" s="176"/>
      <c r="H3875" s="176"/>
      <c r="I3875" s="175"/>
      <c r="J3875" s="175"/>
      <c r="K3875" s="175"/>
      <c r="L3875" s="175"/>
      <c r="M3875" s="175"/>
      <c r="N3875" s="177"/>
    </row>
    <row r="3876" spans="1:14" x14ac:dyDescent="0.2">
      <c r="A3876" s="77"/>
      <c r="B3876" s="172"/>
      <c r="C3876" s="173"/>
      <c r="D3876" s="174"/>
      <c r="E3876" s="174"/>
      <c r="F3876" s="175"/>
      <c r="G3876" s="176"/>
      <c r="H3876" s="176"/>
      <c r="I3876" s="175"/>
      <c r="J3876" s="175"/>
      <c r="K3876" s="175"/>
      <c r="L3876" s="175"/>
      <c r="M3876" s="175"/>
      <c r="N3876" s="177"/>
    </row>
    <row r="3877" spans="1:14" x14ac:dyDescent="0.2">
      <c r="A3877" s="77"/>
      <c r="B3877" s="172"/>
      <c r="C3877" s="173"/>
      <c r="D3877" s="174"/>
      <c r="E3877" s="174"/>
      <c r="F3877" s="175"/>
      <c r="G3877" s="176"/>
      <c r="H3877" s="176"/>
      <c r="I3877" s="175"/>
      <c r="J3877" s="175"/>
      <c r="K3877" s="175"/>
      <c r="L3877" s="175"/>
      <c r="M3877" s="175"/>
      <c r="N3877" s="177"/>
    </row>
    <row r="3878" spans="1:14" x14ac:dyDescent="0.2">
      <c r="A3878" s="77"/>
      <c r="B3878" s="172"/>
      <c r="C3878" s="173"/>
      <c r="D3878" s="174"/>
      <c r="E3878" s="174"/>
      <c r="F3878" s="175"/>
      <c r="G3878" s="176"/>
      <c r="H3878" s="176"/>
      <c r="I3878" s="175"/>
      <c r="J3878" s="175"/>
      <c r="K3878" s="175"/>
      <c r="L3878" s="175"/>
      <c r="M3878" s="175"/>
      <c r="N3878" s="177"/>
    </row>
    <row r="3879" spans="1:14" x14ac:dyDescent="0.2">
      <c r="A3879" s="77"/>
      <c r="B3879" s="172"/>
      <c r="C3879" s="173"/>
      <c r="D3879" s="174"/>
      <c r="E3879" s="174"/>
      <c r="F3879" s="175"/>
      <c r="G3879" s="176"/>
      <c r="H3879" s="176"/>
      <c r="I3879" s="175"/>
      <c r="J3879" s="175"/>
      <c r="K3879" s="175"/>
      <c r="L3879" s="175"/>
      <c r="M3879" s="175"/>
      <c r="N3879" s="177"/>
    </row>
    <row r="3880" spans="1:14" x14ac:dyDescent="0.2">
      <c r="A3880" s="77"/>
      <c r="B3880" s="172"/>
      <c r="C3880" s="173"/>
      <c r="D3880" s="174"/>
      <c r="E3880" s="174"/>
      <c r="F3880" s="175"/>
      <c r="G3880" s="176"/>
      <c r="H3880" s="176"/>
      <c r="I3880" s="175"/>
      <c r="J3880" s="175"/>
      <c r="K3880" s="175"/>
      <c r="L3880" s="175"/>
      <c r="M3880" s="175"/>
      <c r="N3880" s="177"/>
    </row>
    <row r="3881" spans="1:14" x14ac:dyDescent="0.2">
      <c r="A3881" s="77"/>
      <c r="B3881" s="172"/>
      <c r="C3881" s="173"/>
      <c r="D3881" s="174"/>
      <c r="E3881" s="174"/>
      <c r="F3881" s="175"/>
      <c r="G3881" s="176"/>
      <c r="H3881" s="176"/>
      <c r="I3881" s="175"/>
      <c r="J3881" s="175"/>
      <c r="K3881" s="175"/>
      <c r="L3881" s="175"/>
      <c r="M3881" s="175"/>
      <c r="N3881" s="177"/>
    </row>
    <row r="3882" spans="1:14" x14ac:dyDescent="0.2">
      <c r="A3882" s="77"/>
      <c r="B3882" s="172"/>
      <c r="C3882" s="173"/>
      <c r="D3882" s="174"/>
      <c r="E3882" s="174"/>
      <c r="F3882" s="175"/>
      <c r="G3882" s="176"/>
      <c r="H3882" s="176"/>
      <c r="I3882" s="175"/>
      <c r="J3882" s="175"/>
      <c r="K3882" s="175"/>
      <c r="L3882" s="175"/>
      <c r="M3882" s="175"/>
      <c r="N3882" s="177"/>
    </row>
    <row r="3883" spans="1:14" x14ac:dyDescent="0.2">
      <c r="A3883" s="77"/>
      <c r="B3883" s="172"/>
      <c r="C3883" s="173"/>
      <c r="D3883" s="174"/>
      <c r="E3883" s="174"/>
      <c r="F3883" s="175"/>
      <c r="G3883" s="176"/>
      <c r="H3883" s="176"/>
      <c r="I3883" s="175"/>
      <c r="J3883" s="175"/>
      <c r="K3883" s="175"/>
      <c r="L3883" s="175"/>
      <c r="M3883" s="175"/>
      <c r="N3883" s="177"/>
    </row>
    <row r="3884" spans="1:14" x14ac:dyDescent="0.2">
      <c r="A3884" s="77"/>
      <c r="B3884" s="172"/>
      <c r="C3884" s="173"/>
      <c r="D3884" s="174"/>
      <c r="E3884" s="174"/>
      <c r="F3884" s="175"/>
      <c r="G3884" s="176"/>
      <c r="H3884" s="176"/>
      <c r="I3884" s="175"/>
      <c r="J3884" s="175"/>
      <c r="K3884" s="175"/>
      <c r="L3884" s="175"/>
      <c r="M3884" s="175"/>
      <c r="N3884" s="177"/>
    </row>
    <row r="3885" spans="1:14" x14ac:dyDescent="0.2">
      <c r="A3885" s="77"/>
      <c r="B3885" s="172"/>
      <c r="C3885" s="173"/>
      <c r="D3885" s="174"/>
      <c r="E3885" s="174"/>
      <c r="F3885" s="175"/>
      <c r="G3885" s="176"/>
      <c r="H3885" s="176"/>
      <c r="I3885" s="175"/>
      <c r="J3885" s="175"/>
      <c r="K3885" s="175"/>
      <c r="L3885" s="175"/>
      <c r="M3885" s="175"/>
      <c r="N3885" s="177"/>
    </row>
    <row r="3886" spans="1:14" x14ac:dyDescent="0.2">
      <c r="A3886" s="77"/>
      <c r="B3886" s="172"/>
      <c r="C3886" s="173"/>
      <c r="D3886" s="174"/>
      <c r="E3886" s="174"/>
      <c r="F3886" s="175"/>
      <c r="G3886" s="176"/>
      <c r="H3886" s="176"/>
      <c r="I3886" s="175"/>
      <c r="J3886" s="175"/>
      <c r="K3886" s="175"/>
      <c r="L3886" s="175"/>
      <c r="M3886" s="175"/>
      <c r="N3886" s="177"/>
    </row>
    <row r="3887" spans="1:14" x14ac:dyDescent="0.2">
      <c r="A3887" s="77"/>
      <c r="B3887" s="172"/>
      <c r="C3887" s="173"/>
      <c r="D3887" s="174"/>
      <c r="E3887" s="174"/>
      <c r="F3887" s="175"/>
      <c r="G3887" s="176"/>
      <c r="H3887" s="176"/>
      <c r="I3887" s="175"/>
      <c r="J3887" s="175"/>
      <c r="K3887" s="175"/>
      <c r="L3887" s="175"/>
      <c r="M3887" s="175"/>
      <c r="N3887" s="177"/>
    </row>
    <row r="3888" spans="1:14" x14ac:dyDescent="0.2">
      <c r="A3888" s="77"/>
      <c r="B3888" s="172"/>
      <c r="C3888" s="173"/>
      <c r="D3888" s="174"/>
      <c r="E3888" s="174"/>
      <c r="F3888" s="175"/>
      <c r="G3888" s="176"/>
      <c r="H3888" s="176"/>
      <c r="I3888" s="175"/>
      <c r="J3888" s="175"/>
      <c r="K3888" s="175"/>
      <c r="L3888" s="175"/>
      <c r="M3888" s="175"/>
      <c r="N3888" s="177"/>
    </row>
    <row r="3889" spans="1:14" x14ac:dyDescent="0.2">
      <c r="A3889" s="77"/>
      <c r="B3889" s="172"/>
      <c r="C3889" s="173"/>
      <c r="D3889" s="174"/>
      <c r="E3889" s="174"/>
      <c r="F3889" s="175"/>
      <c r="G3889" s="176"/>
      <c r="H3889" s="176"/>
      <c r="I3889" s="175"/>
      <c r="J3889" s="175"/>
      <c r="K3889" s="175"/>
      <c r="L3889" s="175"/>
      <c r="M3889" s="175"/>
      <c r="N3889" s="177"/>
    </row>
    <row r="3890" spans="1:14" x14ac:dyDescent="0.2">
      <c r="A3890" s="77"/>
      <c r="B3890" s="172"/>
      <c r="C3890" s="173"/>
      <c r="D3890" s="174"/>
      <c r="E3890" s="174"/>
      <c r="F3890" s="175"/>
      <c r="G3890" s="176"/>
      <c r="H3890" s="176"/>
      <c r="I3890" s="175"/>
      <c r="J3890" s="175"/>
      <c r="K3890" s="175"/>
      <c r="L3890" s="175"/>
      <c r="M3890" s="175"/>
      <c r="N3890" s="177"/>
    </row>
    <row r="3891" spans="1:14" x14ac:dyDescent="0.2">
      <c r="A3891" s="77"/>
      <c r="B3891" s="172"/>
      <c r="C3891" s="173"/>
      <c r="D3891" s="174"/>
      <c r="E3891" s="174"/>
      <c r="F3891" s="175"/>
      <c r="G3891" s="176"/>
      <c r="H3891" s="176"/>
      <c r="I3891" s="175"/>
      <c r="J3891" s="175"/>
      <c r="K3891" s="175"/>
      <c r="L3891" s="175"/>
      <c r="M3891" s="175"/>
      <c r="N3891" s="177"/>
    </row>
    <row r="3892" spans="1:14" x14ac:dyDescent="0.2">
      <c r="A3892" s="77"/>
      <c r="B3892" s="172"/>
      <c r="C3892" s="173"/>
      <c r="D3892" s="174"/>
      <c r="E3892" s="174"/>
      <c r="F3892" s="175"/>
      <c r="G3892" s="176"/>
      <c r="H3892" s="176"/>
      <c r="I3892" s="175"/>
      <c r="J3892" s="175"/>
      <c r="K3892" s="175"/>
      <c r="L3892" s="175"/>
      <c r="M3892" s="175"/>
      <c r="N3892" s="177"/>
    </row>
    <row r="3893" spans="1:14" x14ac:dyDescent="0.2">
      <c r="A3893" s="77"/>
      <c r="B3893" s="172"/>
      <c r="C3893" s="173"/>
      <c r="D3893" s="174"/>
      <c r="E3893" s="174"/>
      <c r="F3893" s="175"/>
      <c r="G3893" s="176"/>
      <c r="H3893" s="176"/>
      <c r="I3893" s="175"/>
      <c r="J3893" s="175"/>
      <c r="K3893" s="175"/>
      <c r="L3893" s="175"/>
      <c r="M3893" s="175"/>
      <c r="N3893" s="177"/>
    </row>
    <row r="3894" spans="1:14" x14ac:dyDescent="0.2">
      <c r="A3894" s="77"/>
      <c r="B3894" s="172"/>
      <c r="C3894" s="173"/>
      <c r="D3894" s="174"/>
      <c r="E3894" s="174"/>
      <c r="F3894" s="175"/>
      <c r="G3894" s="176"/>
      <c r="H3894" s="176"/>
      <c r="I3894" s="175"/>
      <c r="J3894" s="175"/>
      <c r="K3894" s="175"/>
      <c r="L3894" s="175"/>
      <c r="M3894" s="175"/>
      <c r="N3894" s="177"/>
    </row>
    <row r="3895" spans="1:14" x14ac:dyDescent="0.2">
      <c r="A3895" s="77"/>
      <c r="B3895" s="172"/>
      <c r="C3895" s="173"/>
      <c r="D3895" s="174"/>
      <c r="E3895" s="174"/>
      <c r="F3895" s="175"/>
      <c r="G3895" s="176"/>
      <c r="H3895" s="176"/>
      <c r="I3895" s="175"/>
      <c r="J3895" s="175"/>
      <c r="K3895" s="175"/>
      <c r="L3895" s="175"/>
      <c r="M3895" s="175"/>
      <c r="N3895" s="177"/>
    </row>
    <row r="3896" spans="1:14" x14ac:dyDescent="0.2">
      <c r="A3896" s="77"/>
      <c r="B3896" s="172"/>
      <c r="C3896" s="173"/>
      <c r="D3896" s="174"/>
      <c r="E3896" s="174"/>
      <c r="F3896" s="175"/>
      <c r="G3896" s="176"/>
      <c r="H3896" s="176"/>
      <c r="I3896" s="175"/>
      <c r="J3896" s="175"/>
      <c r="K3896" s="175"/>
      <c r="L3896" s="175"/>
      <c r="M3896" s="175"/>
      <c r="N3896" s="177"/>
    </row>
    <row r="3897" spans="1:14" x14ac:dyDescent="0.2">
      <c r="A3897" s="77"/>
      <c r="B3897" s="172"/>
      <c r="C3897" s="173"/>
      <c r="D3897" s="174"/>
      <c r="E3897" s="174"/>
      <c r="F3897" s="175"/>
      <c r="G3897" s="176"/>
      <c r="H3897" s="176"/>
      <c r="I3897" s="175"/>
      <c r="J3897" s="175"/>
      <c r="K3897" s="175"/>
      <c r="L3897" s="175"/>
      <c r="M3897" s="175"/>
      <c r="N3897" s="177"/>
    </row>
    <row r="3898" spans="1:14" x14ac:dyDescent="0.2">
      <c r="A3898" s="77"/>
      <c r="B3898" s="172"/>
      <c r="C3898" s="173"/>
      <c r="D3898" s="174"/>
      <c r="E3898" s="174"/>
      <c r="F3898" s="175"/>
      <c r="G3898" s="176"/>
      <c r="H3898" s="176"/>
      <c r="I3898" s="175"/>
      <c r="J3898" s="175"/>
      <c r="K3898" s="175"/>
      <c r="L3898" s="175"/>
      <c r="M3898" s="175"/>
      <c r="N3898" s="177"/>
    </row>
    <row r="3899" spans="1:14" x14ac:dyDescent="0.2">
      <c r="A3899" s="77"/>
      <c r="B3899" s="172"/>
      <c r="C3899" s="173"/>
      <c r="D3899" s="174"/>
      <c r="E3899" s="174"/>
      <c r="F3899" s="175"/>
      <c r="G3899" s="176"/>
      <c r="H3899" s="176"/>
      <c r="I3899" s="175"/>
      <c r="J3899" s="175"/>
      <c r="K3899" s="175"/>
      <c r="L3899" s="175"/>
      <c r="M3899" s="175"/>
      <c r="N3899" s="177"/>
    </row>
    <row r="3900" spans="1:14" x14ac:dyDescent="0.2">
      <c r="A3900" s="77"/>
      <c r="B3900" s="172"/>
      <c r="C3900" s="173"/>
      <c r="D3900" s="174"/>
      <c r="E3900" s="174"/>
      <c r="F3900" s="175"/>
      <c r="G3900" s="176"/>
      <c r="H3900" s="176"/>
      <c r="I3900" s="175"/>
      <c r="J3900" s="175"/>
      <c r="K3900" s="175"/>
      <c r="L3900" s="175"/>
      <c r="M3900" s="175"/>
      <c r="N3900" s="177"/>
    </row>
    <row r="3901" spans="1:14" x14ac:dyDescent="0.2">
      <c r="A3901" s="77"/>
      <c r="B3901" s="172"/>
      <c r="C3901" s="173"/>
      <c r="D3901" s="174"/>
      <c r="E3901" s="174"/>
      <c r="F3901" s="175"/>
      <c r="G3901" s="176"/>
      <c r="H3901" s="176"/>
      <c r="I3901" s="175"/>
      <c r="J3901" s="175"/>
      <c r="K3901" s="175"/>
      <c r="L3901" s="175"/>
      <c r="M3901" s="175"/>
      <c r="N3901" s="177"/>
    </row>
    <row r="3902" spans="1:14" x14ac:dyDescent="0.2">
      <c r="A3902" s="77"/>
      <c r="B3902" s="172"/>
      <c r="C3902" s="173"/>
      <c r="D3902" s="174"/>
      <c r="E3902" s="174"/>
      <c r="F3902" s="175"/>
      <c r="G3902" s="176"/>
      <c r="H3902" s="176"/>
      <c r="I3902" s="175"/>
      <c r="J3902" s="175"/>
      <c r="K3902" s="175"/>
      <c r="L3902" s="175"/>
      <c r="M3902" s="175"/>
      <c r="N3902" s="177"/>
    </row>
    <row r="3903" spans="1:14" x14ac:dyDescent="0.2">
      <c r="A3903" s="77"/>
      <c r="B3903" s="172"/>
      <c r="C3903" s="173"/>
      <c r="D3903" s="174"/>
      <c r="E3903" s="174"/>
      <c r="F3903" s="175"/>
      <c r="G3903" s="176"/>
      <c r="H3903" s="176"/>
      <c r="I3903" s="175"/>
      <c r="J3903" s="175"/>
      <c r="K3903" s="175"/>
      <c r="L3903" s="175"/>
      <c r="M3903" s="175"/>
      <c r="N3903" s="177"/>
    </row>
    <row r="3904" spans="1:14" x14ac:dyDescent="0.2">
      <c r="A3904" s="77"/>
      <c r="B3904" s="172"/>
      <c r="C3904" s="173"/>
      <c r="D3904" s="174"/>
      <c r="E3904" s="174"/>
      <c r="F3904" s="175"/>
      <c r="G3904" s="176"/>
      <c r="H3904" s="176"/>
      <c r="I3904" s="175"/>
      <c r="J3904" s="175"/>
      <c r="K3904" s="175"/>
      <c r="L3904" s="175"/>
      <c r="M3904" s="175"/>
      <c r="N3904" s="177"/>
    </row>
    <row r="3905" spans="1:14" x14ac:dyDescent="0.2">
      <c r="A3905" s="77"/>
      <c r="B3905" s="172"/>
      <c r="C3905" s="173"/>
      <c r="D3905" s="174"/>
      <c r="E3905" s="174"/>
      <c r="F3905" s="175"/>
      <c r="G3905" s="176"/>
      <c r="H3905" s="176"/>
      <c r="I3905" s="175"/>
      <c r="J3905" s="175"/>
      <c r="K3905" s="175"/>
      <c r="L3905" s="175"/>
      <c r="M3905" s="175"/>
      <c r="N3905" s="177"/>
    </row>
    <row r="3906" spans="1:14" x14ac:dyDescent="0.2">
      <c r="A3906" s="77"/>
      <c r="B3906" s="172"/>
      <c r="C3906" s="173"/>
      <c r="D3906" s="174"/>
      <c r="E3906" s="174"/>
      <c r="F3906" s="175"/>
      <c r="G3906" s="176"/>
      <c r="H3906" s="176"/>
      <c r="I3906" s="175"/>
      <c r="J3906" s="175"/>
      <c r="K3906" s="175"/>
      <c r="L3906" s="175"/>
      <c r="M3906" s="175"/>
      <c r="N3906" s="177"/>
    </row>
    <row r="3907" spans="1:14" x14ac:dyDescent="0.2">
      <c r="A3907" s="77"/>
      <c r="B3907" s="172"/>
      <c r="C3907" s="173"/>
      <c r="D3907" s="174"/>
      <c r="E3907" s="174"/>
      <c r="F3907" s="175"/>
      <c r="G3907" s="176"/>
      <c r="H3907" s="176"/>
      <c r="I3907" s="175"/>
      <c r="J3907" s="175"/>
      <c r="K3907" s="175"/>
      <c r="L3907" s="175"/>
      <c r="M3907" s="175"/>
      <c r="N3907" s="177"/>
    </row>
    <row r="3908" spans="1:14" x14ac:dyDescent="0.2">
      <c r="A3908" s="77"/>
      <c r="B3908" s="172"/>
      <c r="C3908" s="173"/>
      <c r="D3908" s="174"/>
      <c r="E3908" s="174"/>
      <c r="F3908" s="175"/>
      <c r="G3908" s="176"/>
      <c r="H3908" s="176"/>
      <c r="I3908" s="175"/>
      <c r="J3908" s="175"/>
      <c r="K3908" s="175"/>
      <c r="L3908" s="175"/>
      <c r="M3908" s="175"/>
      <c r="N3908" s="177"/>
    </row>
    <row r="3909" spans="1:14" x14ac:dyDescent="0.2">
      <c r="A3909" s="77"/>
      <c r="B3909" s="172"/>
      <c r="C3909" s="173"/>
      <c r="D3909" s="174"/>
      <c r="E3909" s="174"/>
      <c r="F3909" s="175"/>
      <c r="G3909" s="176"/>
      <c r="H3909" s="176"/>
      <c r="I3909" s="175"/>
      <c r="J3909" s="175"/>
      <c r="K3909" s="175"/>
      <c r="L3909" s="175"/>
      <c r="M3909" s="175"/>
      <c r="N3909" s="177"/>
    </row>
    <row r="3910" spans="1:14" x14ac:dyDescent="0.2">
      <c r="A3910" s="77"/>
      <c r="B3910" s="172"/>
      <c r="C3910" s="173"/>
      <c r="D3910" s="174"/>
      <c r="E3910" s="174"/>
      <c r="F3910" s="175"/>
      <c r="G3910" s="176"/>
      <c r="H3910" s="176"/>
      <c r="I3910" s="175"/>
      <c r="J3910" s="175"/>
      <c r="K3910" s="175"/>
      <c r="L3910" s="175"/>
      <c r="M3910" s="175"/>
      <c r="N3910" s="177"/>
    </row>
    <row r="3911" spans="1:14" x14ac:dyDescent="0.2">
      <c r="A3911" s="77"/>
      <c r="B3911" s="172"/>
      <c r="C3911" s="173"/>
      <c r="D3911" s="174"/>
      <c r="E3911" s="174"/>
      <c r="F3911" s="175"/>
      <c r="G3911" s="176"/>
      <c r="H3911" s="176"/>
      <c r="I3911" s="175"/>
      <c r="J3911" s="175"/>
      <c r="K3911" s="175"/>
      <c r="L3911" s="175"/>
      <c r="M3911" s="175"/>
      <c r="N3911" s="177"/>
    </row>
    <row r="3912" spans="1:14" x14ac:dyDescent="0.2">
      <c r="A3912" s="77"/>
      <c r="B3912" s="172"/>
      <c r="C3912" s="173"/>
      <c r="D3912" s="174"/>
      <c r="E3912" s="174"/>
      <c r="F3912" s="175"/>
      <c r="G3912" s="176"/>
      <c r="H3912" s="176"/>
      <c r="I3912" s="175"/>
      <c r="J3912" s="175"/>
      <c r="K3912" s="175"/>
      <c r="L3912" s="175"/>
      <c r="M3912" s="175"/>
      <c r="N3912" s="177"/>
    </row>
    <row r="3913" spans="1:14" x14ac:dyDescent="0.2">
      <c r="A3913" s="77"/>
      <c r="B3913" s="172"/>
      <c r="C3913" s="173"/>
      <c r="D3913" s="174"/>
      <c r="E3913" s="174"/>
      <c r="F3913" s="175"/>
      <c r="G3913" s="176"/>
      <c r="H3913" s="176"/>
      <c r="I3913" s="175"/>
      <c r="J3913" s="175"/>
      <c r="K3913" s="175"/>
      <c r="L3913" s="175"/>
      <c r="M3913" s="175"/>
      <c r="N3913" s="177"/>
    </row>
    <row r="3914" spans="1:14" x14ac:dyDescent="0.2">
      <c r="A3914" s="77"/>
      <c r="B3914" s="172"/>
      <c r="C3914" s="173"/>
      <c r="D3914" s="174"/>
      <c r="E3914" s="174"/>
      <c r="F3914" s="175"/>
      <c r="G3914" s="176"/>
      <c r="H3914" s="176"/>
      <c r="I3914" s="175"/>
      <c r="J3914" s="175"/>
      <c r="K3914" s="175"/>
      <c r="L3914" s="175"/>
      <c r="M3914" s="175"/>
      <c r="N3914" s="177"/>
    </row>
    <row r="3915" spans="1:14" x14ac:dyDescent="0.2">
      <c r="A3915" s="77"/>
      <c r="B3915" s="172"/>
      <c r="C3915" s="173"/>
      <c r="D3915" s="174"/>
      <c r="E3915" s="174"/>
      <c r="F3915" s="175"/>
      <c r="G3915" s="176"/>
      <c r="H3915" s="176"/>
      <c r="I3915" s="175"/>
      <c r="J3915" s="175"/>
      <c r="K3915" s="175"/>
      <c r="L3915" s="175"/>
      <c r="M3915" s="175"/>
      <c r="N3915" s="177"/>
    </row>
    <row r="3916" spans="1:14" x14ac:dyDescent="0.2">
      <c r="A3916" s="77"/>
      <c r="B3916" s="172"/>
      <c r="C3916" s="173"/>
      <c r="D3916" s="174"/>
      <c r="E3916" s="174"/>
      <c r="F3916" s="175"/>
      <c r="G3916" s="176"/>
      <c r="H3916" s="176"/>
      <c r="I3916" s="175"/>
      <c r="J3916" s="175"/>
      <c r="K3916" s="175"/>
      <c r="L3916" s="175"/>
      <c r="M3916" s="175"/>
      <c r="N3916" s="177"/>
    </row>
    <row r="3917" spans="1:14" x14ac:dyDescent="0.2">
      <c r="A3917" s="77"/>
      <c r="B3917" s="172"/>
      <c r="C3917" s="173"/>
      <c r="D3917" s="174"/>
      <c r="E3917" s="174"/>
      <c r="F3917" s="175"/>
      <c r="G3917" s="176"/>
      <c r="H3917" s="176"/>
      <c r="I3917" s="175"/>
      <c r="J3917" s="175"/>
      <c r="K3917" s="175"/>
      <c r="L3917" s="175"/>
      <c r="M3917" s="175"/>
      <c r="N3917" s="177"/>
    </row>
    <row r="3918" spans="1:14" x14ac:dyDescent="0.2">
      <c r="A3918" s="77"/>
      <c r="B3918" s="172"/>
      <c r="C3918" s="173"/>
      <c r="D3918" s="174"/>
      <c r="E3918" s="174"/>
      <c r="F3918" s="175"/>
      <c r="G3918" s="176"/>
      <c r="H3918" s="176"/>
      <c r="I3918" s="175"/>
      <c r="J3918" s="175"/>
      <c r="K3918" s="175"/>
      <c r="L3918" s="175"/>
      <c r="M3918" s="175"/>
      <c r="N3918" s="177"/>
    </row>
    <row r="3919" spans="1:14" x14ac:dyDescent="0.2">
      <c r="A3919" s="77"/>
      <c r="B3919" s="172"/>
      <c r="C3919" s="173"/>
      <c r="D3919" s="174"/>
      <c r="E3919" s="174"/>
      <c r="F3919" s="175"/>
      <c r="G3919" s="176"/>
      <c r="H3919" s="176"/>
      <c r="I3919" s="175"/>
      <c r="J3919" s="175"/>
      <c r="K3919" s="175"/>
      <c r="L3919" s="175"/>
      <c r="M3919" s="175"/>
      <c r="N3919" s="177"/>
    </row>
    <row r="3920" spans="1:14" x14ac:dyDescent="0.2">
      <c r="A3920" s="77"/>
      <c r="B3920" s="172"/>
      <c r="C3920" s="173"/>
      <c r="D3920" s="174"/>
      <c r="E3920" s="174"/>
      <c r="F3920" s="175"/>
      <c r="G3920" s="176"/>
      <c r="H3920" s="176"/>
      <c r="I3920" s="175"/>
      <c r="J3920" s="175"/>
      <c r="K3920" s="175"/>
      <c r="L3920" s="175"/>
      <c r="M3920" s="175"/>
      <c r="N3920" s="177"/>
    </row>
    <row r="3921" spans="1:14" x14ac:dyDescent="0.2">
      <c r="A3921" s="77"/>
      <c r="B3921" s="172"/>
      <c r="C3921" s="173"/>
      <c r="D3921" s="174"/>
      <c r="E3921" s="174"/>
      <c r="F3921" s="175"/>
      <c r="G3921" s="176"/>
      <c r="H3921" s="176"/>
      <c r="I3921" s="175"/>
      <c r="J3921" s="175"/>
      <c r="K3921" s="175"/>
      <c r="L3921" s="175"/>
      <c r="M3921" s="175"/>
      <c r="N3921" s="177"/>
    </row>
    <row r="3922" spans="1:14" x14ac:dyDescent="0.2">
      <c r="A3922" s="77"/>
      <c r="B3922" s="172"/>
      <c r="C3922" s="173"/>
      <c r="D3922" s="174"/>
      <c r="E3922" s="174"/>
      <c r="F3922" s="175"/>
      <c r="G3922" s="176"/>
      <c r="H3922" s="176"/>
      <c r="I3922" s="175"/>
      <c r="J3922" s="175"/>
      <c r="K3922" s="175"/>
      <c r="L3922" s="175"/>
      <c r="M3922" s="175"/>
      <c r="N3922" s="177"/>
    </row>
    <row r="3923" spans="1:14" x14ac:dyDescent="0.2">
      <c r="A3923" s="77"/>
      <c r="B3923" s="172"/>
      <c r="C3923" s="173"/>
      <c r="D3923" s="174"/>
      <c r="E3923" s="174"/>
      <c r="F3923" s="175"/>
      <c r="G3923" s="176"/>
      <c r="H3923" s="176"/>
      <c r="I3923" s="175"/>
      <c r="J3923" s="175"/>
      <c r="K3923" s="175"/>
      <c r="L3923" s="175"/>
      <c r="M3923" s="175"/>
      <c r="N3923" s="177"/>
    </row>
    <row r="3924" spans="1:14" x14ac:dyDescent="0.2">
      <c r="A3924" s="77"/>
      <c r="B3924" s="172"/>
      <c r="C3924" s="173"/>
      <c r="D3924" s="174"/>
      <c r="E3924" s="174"/>
      <c r="F3924" s="175"/>
      <c r="G3924" s="176"/>
      <c r="H3924" s="176"/>
      <c r="I3924" s="175"/>
      <c r="J3924" s="175"/>
      <c r="K3924" s="175"/>
      <c r="L3924" s="175"/>
      <c r="M3924" s="175"/>
      <c r="N3924" s="177"/>
    </row>
    <row r="3925" spans="1:14" x14ac:dyDescent="0.2">
      <c r="A3925" s="77"/>
      <c r="B3925" s="172"/>
      <c r="C3925" s="173"/>
      <c r="D3925" s="174"/>
      <c r="E3925" s="174"/>
      <c r="F3925" s="175"/>
      <c r="G3925" s="176"/>
      <c r="H3925" s="176"/>
      <c r="I3925" s="175"/>
      <c r="J3925" s="175"/>
      <c r="K3925" s="175"/>
      <c r="L3925" s="175"/>
      <c r="M3925" s="175"/>
      <c r="N3925" s="177"/>
    </row>
    <row r="3926" spans="1:14" x14ac:dyDescent="0.2">
      <c r="A3926" s="77"/>
      <c r="B3926" s="172"/>
      <c r="C3926" s="173"/>
      <c r="D3926" s="174"/>
      <c r="E3926" s="174"/>
      <c r="F3926" s="175"/>
      <c r="G3926" s="176"/>
      <c r="H3926" s="176"/>
      <c r="I3926" s="175"/>
      <c r="J3926" s="175"/>
      <c r="K3926" s="175"/>
      <c r="L3926" s="175"/>
      <c r="M3926" s="175"/>
      <c r="N3926" s="177"/>
    </row>
    <row r="3927" spans="1:14" x14ac:dyDescent="0.2">
      <c r="A3927" s="77"/>
      <c r="B3927" s="172"/>
      <c r="C3927" s="173"/>
      <c r="D3927" s="174"/>
      <c r="E3927" s="174"/>
      <c r="F3927" s="175"/>
      <c r="G3927" s="176"/>
      <c r="H3927" s="176"/>
      <c r="I3927" s="175"/>
      <c r="J3927" s="175"/>
      <c r="K3927" s="175"/>
      <c r="L3927" s="175"/>
      <c r="M3927" s="175"/>
      <c r="N3927" s="177"/>
    </row>
    <row r="3928" spans="1:14" x14ac:dyDescent="0.2">
      <c r="A3928" s="77"/>
      <c r="B3928" s="172"/>
      <c r="C3928" s="173"/>
      <c r="D3928" s="174"/>
      <c r="E3928" s="174"/>
      <c r="F3928" s="175"/>
      <c r="G3928" s="176"/>
      <c r="H3928" s="176"/>
      <c r="I3928" s="175"/>
      <c r="J3928" s="175"/>
      <c r="K3928" s="175"/>
      <c r="L3928" s="175"/>
      <c r="M3928" s="175"/>
      <c r="N3928" s="177"/>
    </row>
    <row r="3929" spans="1:14" x14ac:dyDescent="0.2">
      <c r="A3929" s="77"/>
      <c r="B3929" s="172"/>
      <c r="C3929" s="173"/>
      <c r="D3929" s="174"/>
      <c r="E3929" s="174"/>
      <c r="F3929" s="175"/>
      <c r="G3929" s="176"/>
      <c r="H3929" s="176"/>
      <c r="I3929" s="175"/>
      <c r="J3929" s="175"/>
      <c r="K3929" s="175"/>
      <c r="L3929" s="175"/>
      <c r="M3929" s="175"/>
      <c r="N3929" s="177"/>
    </row>
    <row r="3930" spans="1:14" x14ac:dyDescent="0.2">
      <c r="A3930" s="77"/>
      <c r="B3930" s="172"/>
      <c r="C3930" s="173"/>
      <c r="D3930" s="174"/>
      <c r="E3930" s="174"/>
      <c r="F3930" s="175"/>
      <c r="G3930" s="176"/>
      <c r="H3930" s="176"/>
      <c r="I3930" s="175"/>
      <c r="J3930" s="175"/>
      <c r="K3930" s="175"/>
      <c r="L3930" s="175"/>
      <c r="M3930" s="175"/>
      <c r="N3930" s="177"/>
    </row>
    <row r="3931" spans="1:14" x14ac:dyDescent="0.2">
      <c r="A3931" s="77"/>
      <c r="B3931" s="172"/>
      <c r="C3931" s="173"/>
      <c r="D3931" s="174"/>
      <c r="E3931" s="174"/>
      <c r="F3931" s="175"/>
      <c r="G3931" s="176"/>
      <c r="H3931" s="176"/>
      <c r="I3931" s="175"/>
      <c r="J3931" s="175"/>
      <c r="K3931" s="175"/>
      <c r="L3931" s="175"/>
      <c r="M3931" s="175"/>
      <c r="N3931" s="177"/>
    </row>
    <row r="3932" spans="1:14" x14ac:dyDescent="0.2">
      <c r="A3932" s="77"/>
      <c r="B3932" s="172"/>
      <c r="C3932" s="173"/>
      <c r="D3932" s="174"/>
      <c r="E3932" s="174"/>
      <c r="F3932" s="175"/>
      <c r="G3932" s="176"/>
      <c r="H3932" s="176"/>
      <c r="I3932" s="175"/>
      <c r="J3932" s="175"/>
      <c r="K3932" s="175"/>
      <c r="L3932" s="175"/>
      <c r="M3932" s="175"/>
      <c r="N3932" s="177"/>
    </row>
    <row r="3933" spans="1:14" x14ac:dyDescent="0.2">
      <c r="A3933" s="77"/>
      <c r="B3933" s="172"/>
      <c r="C3933" s="173"/>
      <c r="D3933" s="174"/>
      <c r="E3933" s="174"/>
      <c r="F3933" s="175"/>
      <c r="G3933" s="176"/>
      <c r="H3933" s="176"/>
      <c r="I3933" s="175"/>
      <c r="J3933" s="175"/>
      <c r="K3933" s="175"/>
      <c r="L3933" s="175"/>
      <c r="M3933" s="175"/>
      <c r="N3933" s="177"/>
    </row>
    <row r="3934" spans="1:14" x14ac:dyDescent="0.2">
      <c r="A3934" s="77"/>
      <c r="B3934" s="172"/>
      <c r="C3934" s="173"/>
      <c r="D3934" s="174"/>
      <c r="E3934" s="174"/>
      <c r="F3934" s="175"/>
      <c r="G3934" s="176"/>
      <c r="H3934" s="176"/>
      <c r="I3934" s="175"/>
      <c r="J3934" s="175"/>
      <c r="K3934" s="175"/>
      <c r="L3934" s="175"/>
      <c r="M3934" s="175"/>
      <c r="N3934" s="177"/>
    </row>
    <row r="3935" spans="1:14" x14ac:dyDescent="0.2">
      <c r="A3935" s="77"/>
      <c r="B3935" s="172"/>
      <c r="C3935" s="173"/>
      <c r="D3935" s="174"/>
      <c r="E3935" s="174"/>
      <c r="F3935" s="175"/>
      <c r="G3935" s="176"/>
      <c r="H3935" s="176"/>
      <c r="I3935" s="175"/>
      <c r="J3935" s="175"/>
      <c r="K3935" s="175"/>
      <c r="L3935" s="175"/>
      <c r="M3935" s="175"/>
      <c r="N3935" s="177"/>
    </row>
    <row r="3936" spans="1:14" x14ac:dyDescent="0.2">
      <c r="A3936" s="77"/>
      <c r="B3936" s="172"/>
      <c r="C3936" s="173"/>
      <c r="D3936" s="174"/>
      <c r="E3936" s="174"/>
      <c r="F3936" s="175"/>
      <c r="G3936" s="176"/>
      <c r="H3936" s="176"/>
      <c r="I3936" s="175"/>
      <c r="J3936" s="175"/>
      <c r="K3936" s="175"/>
      <c r="L3936" s="175"/>
      <c r="M3936" s="175"/>
      <c r="N3936" s="177"/>
    </row>
    <row r="3937" spans="1:14" x14ac:dyDescent="0.2">
      <c r="A3937" s="77"/>
      <c r="B3937" s="172"/>
      <c r="C3937" s="173"/>
      <c r="D3937" s="174"/>
      <c r="E3937" s="174"/>
      <c r="F3937" s="175"/>
      <c r="G3937" s="176"/>
      <c r="H3937" s="176"/>
      <c r="I3937" s="175"/>
      <c r="J3937" s="175"/>
      <c r="K3937" s="175"/>
      <c r="L3937" s="175"/>
      <c r="M3937" s="175"/>
      <c r="N3937" s="177"/>
    </row>
    <row r="3938" spans="1:14" x14ac:dyDescent="0.2">
      <c r="A3938" s="77"/>
      <c r="B3938" s="172"/>
      <c r="C3938" s="173"/>
      <c r="D3938" s="174"/>
      <c r="E3938" s="174"/>
      <c r="F3938" s="175"/>
      <c r="G3938" s="176"/>
      <c r="H3938" s="176"/>
      <c r="I3938" s="175"/>
      <c r="J3938" s="175"/>
      <c r="K3938" s="175"/>
      <c r="L3938" s="175"/>
      <c r="M3938" s="175"/>
      <c r="N3938" s="177"/>
    </row>
    <row r="3939" spans="1:14" x14ac:dyDescent="0.2">
      <c r="A3939" s="77"/>
      <c r="B3939" s="172"/>
      <c r="C3939" s="173"/>
      <c r="D3939" s="174"/>
      <c r="E3939" s="174"/>
      <c r="F3939" s="175"/>
      <c r="G3939" s="176"/>
      <c r="H3939" s="176"/>
      <c r="I3939" s="175"/>
      <c r="J3939" s="175"/>
      <c r="K3939" s="175"/>
      <c r="L3939" s="175"/>
      <c r="M3939" s="175"/>
      <c r="N3939" s="177"/>
    </row>
    <row r="3940" spans="1:14" x14ac:dyDescent="0.2">
      <c r="A3940" s="77"/>
      <c r="B3940" s="172"/>
      <c r="C3940" s="173"/>
      <c r="D3940" s="174"/>
      <c r="E3940" s="174"/>
      <c r="F3940" s="175"/>
      <c r="G3940" s="176"/>
      <c r="H3940" s="176"/>
      <c r="I3940" s="175"/>
      <c r="J3940" s="175"/>
      <c r="K3940" s="175"/>
      <c r="L3940" s="175"/>
      <c r="M3940" s="175"/>
      <c r="N3940" s="177"/>
    </row>
    <row r="3941" spans="1:14" x14ac:dyDescent="0.2">
      <c r="A3941" s="77"/>
      <c r="B3941" s="172"/>
      <c r="C3941" s="173"/>
      <c r="D3941" s="174"/>
      <c r="E3941" s="174"/>
      <c r="F3941" s="175"/>
      <c r="G3941" s="176"/>
      <c r="H3941" s="176"/>
      <c r="I3941" s="175"/>
      <c r="J3941" s="175"/>
      <c r="K3941" s="175"/>
      <c r="L3941" s="175"/>
      <c r="M3941" s="175"/>
      <c r="N3941" s="177"/>
    </row>
    <row r="3942" spans="1:14" x14ac:dyDescent="0.2">
      <c r="A3942" s="77"/>
      <c r="B3942" s="172"/>
      <c r="C3942" s="173"/>
      <c r="D3942" s="174"/>
      <c r="E3942" s="174"/>
      <c r="F3942" s="175"/>
      <c r="G3942" s="176"/>
      <c r="H3942" s="176"/>
      <c r="I3942" s="175"/>
      <c r="J3942" s="175"/>
      <c r="K3942" s="175"/>
      <c r="L3942" s="175"/>
      <c r="M3942" s="175"/>
      <c r="N3942" s="177"/>
    </row>
    <row r="3943" spans="1:14" x14ac:dyDescent="0.2">
      <c r="A3943" s="77"/>
      <c r="B3943" s="172"/>
      <c r="C3943" s="173"/>
      <c r="D3943" s="174"/>
      <c r="E3943" s="174"/>
      <c r="F3943" s="175"/>
      <c r="G3943" s="176"/>
      <c r="H3943" s="176"/>
      <c r="I3943" s="175"/>
      <c r="J3943" s="175"/>
      <c r="K3943" s="175"/>
      <c r="L3943" s="175"/>
      <c r="M3943" s="175"/>
      <c r="N3943" s="177"/>
    </row>
    <row r="3944" spans="1:14" x14ac:dyDescent="0.2">
      <c r="A3944" s="77"/>
      <c r="B3944" s="172"/>
      <c r="C3944" s="173"/>
      <c r="D3944" s="174"/>
      <c r="E3944" s="174"/>
      <c r="F3944" s="175"/>
      <c r="G3944" s="176"/>
      <c r="H3944" s="176"/>
      <c r="I3944" s="175"/>
      <c r="J3944" s="175"/>
      <c r="K3944" s="175"/>
      <c r="L3944" s="175"/>
      <c r="M3944" s="175"/>
      <c r="N3944" s="177"/>
    </row>
    <row r="3945" spans="1:14" x14ac:dyDescent="0.2">
      <c r="A3945" s="77"/>
      <c r="B3945" s="172"/>
      <c r="C3945" s="173"/>
      <c r="D3945" s="174"/>
      <c r="E3945" s="174"/>
      <c r="F3945" s="175"/>
      <c r="G3945" s="176"/>
      <c r="H3945" s="176"/>
      <c r="I3945" s="175"/>
      <c r="J3945" s="175"/>
      <c r="K3945" s="175"/>
      <c r="L3945" s="175"/>
      <c r="M3945" s="175"/>
      <c r="N3945" s="177"/>
    </row>
    <row r="3946" spans="1:14" x14ac:dyDescent="0.2">
      <c r="A3946" s="77"/>
      <c r="B3946" s="172"/>
      <c r="C3946" s="173"/>
      <c r="D3946" s="174"/>
      <c r="E3946" s="174"/>
      <c r="F3946" s="175"/>
      <c r="G3946" s="176"/>
      <c r="H3946" s="176"/>
      <c r="I3946" s="175"/>
      <c r="J3946" s="175"/>
      <c r="K3946" s="175"/>
      <c r="L3946" s="175"/>
      <c r="M3946" s="175"/>
      <c r="N3946" s="177"/>
    </row>
    <row r="3947" spans="1:14" x14ac:dyDescent="0.2">
      <c r="A3947" s="77"/>
      <c r="B3947" s="172"/>
      <c r="C3947" s="173"/>
      <c r="D3947" s="174"/>
      <c r="E3947" s="174"/>
      <c r="F3947" s="175"/>
      <c r="G3947" s="176"/>
      <c r="H3947" s="176"/>
      <c r="I3947" s="175"/>
      <c r="J3947" s="175"/>
      <c r="K3947" s="175"/>
      <c r="L3947" s="175"/>
      <c r="M3947" s="175"/>
      <c r="N3947" s="177"/>
    </row>
    <row r="3948" spans="1:14" x14ac:dyDescent="0.2">
      <c r="A3948" s="77"/>
      <c r="B3948" s="172"/>
      <c r="C3948" s="173"/>
      <c r="D3948" s="174"/>
      <c r="E3948" s="174"/>
      <c r="F3948" s="175"/>
      <c r="G3948" s="176"/>
      <c r="H3948" s="176"/>
      <c r="I3948" s="175"/>
      <c r="J3948" s="175"/>
      <c r="K3948" s="175"/>
      <c r="L3948" s="175"/>
      <c r="M3948" s="175"/>
      <c r="N3948" s="177"/>
    </row>
    <row r="3949" spans="1:14" x14ac:dyDescent="0.2">
      <c r="A3949" s="77"/>
      <c r="B3949" s="172"/>
      <c r="C3949" s="173"/>
      <c r="D3949" s="174"/>
      <c r="E3949" s="174"/>
      <c r="F3949" s="175"/>
      <c r="G3949" s="176"/>
      <c r="H3949" s="176"/>
      <c r="I3949" s="175"/>
      <c r="J3949" s="175"/>
      <c r="K3949" s="175"/>
      <c r="L3949" s="175"/>
      <c r="M3949" s="175"/>
      <c r="N3949" s="177"/>
    </row>
    <row r="3950" spans="1:14" x14ac:dyDescent="0.2">
      <c r="A3950" s="77"/>
      <c r="B3950" s="172"/>
      <c r="C3950" s="173"/>
      <c r="D3950" s="174"/>
      <c r="E3950" s="174"/>
      <c r="F3950" s="175"/>
      <c r="G3950" s="176"/>
      <c r="H3950" s="176"/>
      <c r="I3950" s="175"/>
      <c r="J3950" s="175"/>
      <c r="K3950" s="175"/>
      <c r="L3950" s="175"/>
      <c r="M3950" s="175"/>
      <c r="N3950" s="177"/>
    </row>
    <row r="3951" spans="1:14" x14ac:dyDescent="0.2">
      <c r="A3951" s="77"/>
      <c r="B3951" s="172"/>
      <c r="C3951" s="173"/>
      <c r="D3951" s="174"/>
      <c r="E3951" s="174"/>
      <c r="F3951" s="175"/>
      <c r="G3951" s="176"/>
      <c r="H3951" s="176"/>
      <c r="I3951" s="175"/>
      <c r="J3951" s="175"/>
      <c r="K3951" s="175"/>
      <c r="L3951" s="175"/>
      <c r="M3951" s="175"/>
      <c r="N3951" s="177"/>
    </row>
    <row r="3952" spans="1:14" x14ac:dyDescent="0.2">
      <c r="A3952" s="77"/>
      <c r="B3952" s="172"/>
      <c r="C3952" s="173"/>
      <c r="D3952" s="174"/>
      <c r="E3952" s="174"/>
      <c r="F3952" s="175"/>
      <c r="G3952" s="176"/>
      <c r="H3952" s="176"/>
      <c r="I3952" s="175"/>
      <c r="J3952" s="175"/>
      <c r="K3952" s="175"/>
      <c r="L3952" s="175"/>
      <c r="M3952" s="175"/>
      <c r="N3952" s="177"/>
    </row>
    <row r="3953" spans="1:14" x14ac:dyDescent="0.2">
      <c r="A3953" s="77"/>
      <c r="B3953" s="172"/>
      <c r="C3953" s="173"/>
      <c r="D3953" s="174"/>
      <c r="E3953" s="174"/>
      <c r="F3953" s="175"/>
      <c r="G3953" s="176"/>
      <c r="H3953" s="176"/>
      <c r="I3953" s="175"/>
      <c r="J3953" s="175"/>
      <c r="K3953" s="175"/>
      <c r="L3953" s="175"/>
      <c r="M3953" s="175"/>
      <c r="N3953" s="177"/>
    </row>
    <row r="3954" spans="1:14" x14ac:dyDescent="0.2">
      <c r="A3954" s="77"/>
      <c r="B3954" s="172"/>
      <c r="C3954" s="173"/>
      <c r="D3954" s="174"/>
      <c r="E3954" s="174"/>
      <c r="F3954" s="175"/>
      <c r="G3954" s="176"/>
      <c r="H3954" s="176"/>
      <c r="I3954" s="175"/>
      <c r="J3954" s="175"/>
      <c r="K3954" s="175"/>
      <c r="L3954" s="175"/>
      <c r="M3954" s="175"/>
      <c r="N3954" s="177"/>
    </row>
    <row r="3955" spans="1:14" x14ac:dyDescent="0.2">
      <c r="A3955" s="77"/>
      <c r="B3955" s="172"/>
      <c r="C3955" s="173"/>
      <c r="D3955" s="174"/>
      <c r="E3955" s="174"/>
      <c r="F3955" s="175"/>
      <c r="G3955" s="176"/>
      <c r="H3955" s="176"/>
      <c r="I3955" s="175"/>
      <c r="J3955" s="175"/>
      <c r="K3955" s="175"/>
      <c r="L3955" s="175"/>
      <c r="M3955" s="175"/>
      <c r="N3955" s="177"/>
    </row>
    <row r="3956" spans="1:14" x14ac:dyDescent="0.2">
      <c r="A3956" s="77"/>
      <c r="B3956" s="172"/>
      <c r="C3956" s="173"/>
      <c r="D3956" s="174"/>
      <c r="E3956" s="174"/>
      <c r="F3956" s="175"/>
      <c r="G3956" s="176"/>
      <c r="H3956" s="176"/>
      <c r="I3956" s="175"/>
      <c r="J3956" s="175"/>
      <c r="K3956" s="175"/>
      <c r="L3956" s="175"/>
      <c r="M3956" s="175"/>
      <c r="N3956" s="177"/>
    </row>
    <row r="3957" spans="1:14" x14ac:dyDescent="0.2">
      <c r="A3957" s="77"/>
      <c r="B3957" s="172"/>
      <c r="C3957" s="173"/>
      <c r="D3957" s="174"/>
      <c r="E3957" s="174"/>
      <c r="F3957" s="175"/>
      <c r="G3957" s="176"/>
      <c r="H3957" s="176"/>
      <c r="I3957" s="175"/>
      <c r="J3957" s="175"/>
      <c r="K3957" s="175"/>
      <c r="L3957" s="175"/>
      <c r="M3957" s="175"/>
      <c r="N3957" s="177"/>
    </row>
    <row r="3958" spans="1:14" x14ac:dyDescent="0.2">
      <c r="A3958" s="77"/>
      <c r="B3958" s="172"/>
      <c r="C3958" s="173"/>
      <c r="D3958" s="174"/>
      <c r="E3958" s="174"/>
      <c r="F3958" s="175"/>
      <c r="G3958" s="176"/>
      <c r="H3958" s="176"/>
      <c r="I3958" s="175"/>
      <c r="J3958" s="175"/>
      <c r="K3958" s="175"/>
      <c r="L3958" s="175"/>
      <c r="M3958" s="175"/>
      <c r="N3958" s="177"/>
    </row>
    <row r="3959" spans="1:14" x14ac:dyDescent="0.2">
      <c r="A3959" s="77"/>
      <c r="B3959" s="172"/>
      <c r="C3959" s="173"/>
      <c r="D3959" s="174"/>
      <c r="E3959" s="174"/>
      <c r="F3959" s="175"/>
      <c r="G3959" s="176"/>
      <c r="H3959" s="176"/>
      <c r="I3959" s="175"/>
      <c r="J3959" s="175"/>
      <c r="K3959" s="175"/>
      <c r="L3959" s="175"/>
      <c r="M3959" s="175"/>
      <c r="N3959" s="177"/>
    </row>
    <row r="3960" spans="1:14" x14ac:dyDescent="0.2">
      <c r="A3960" s="77"/>
      <c r="B3960" s="172"/>
      <c r="C3960" s="173"/>
      <c r="D3960" s="174"/>
      <c r="E3960" s="174"/>
      <c r="F3960" s="175"/>
      <c r="G3960" s="176"/>
      <c r="H3960" s="176"/>
      <c r="I3960" s="175"/>
      <c r="J3960" s="175"/>
      <c r="K3960" s="175"/>
      <c r="L3960" s="175"/>
      <c r="M3960" s="175"/>
      <c r="N3960" s="177"/>
    </row>
    <row r="3961" spans="1:14" x14ac:dyDescent="0.2">
      <c r="A3961" s="77"/>
      <c r="B3961" s="172"/>
      <c r="C3961" s="173"/>
      <c r="D3961" s="174"/>
      <c r="E3961" s="174"/>
      <c r="F3961" s="175"/>
      <c r="G3961" s="176"/>
      <c r="H3961" s="176"/>
      <c r="I3961" s="175"/>
      <c r="J3961" s="175"/>
      <c r="K3961" s="175"/>
      <c r="L3961" s="175"/>
      <c r="M3961" s="175"/>
      <c r="N3961" s="177"/>
    </row>
    <row r="3962" spans="1:14" x14ac:dyDescent="0.2">
      <c r="A3962" s="77"/>
      <c r="B3962" s="172"/>
      <c r="C3962" s="173"/>
      <c r="D3962" s="174"/>
      <c r="E3962" s="174"/>
      <c r="F3962" s="175"/>
      <c r="G3962" s="176"/>
      <c r="H3962" s="176"/>
      <c r="I3962" s="175"/>
      <c r="J3962" s="175"/>
      <c r="K3962" s="175"/>
      <c r="L3962" s="175"/>
      <c r="M3962" s="175"/>
      <c r="N3962" s="177"/>
    </row>
    <row r="3963" spans="1:14" x14ac:dyDescent="0.2">
      <c r="A3963" s="77"/>
      <c r="B3963" s="172"/>
      <c r="C3963" s="173"/>
      <c r="D3963" s="174"/>
      <c r="E3963" s="174"/>
      <c r="F3963" s="175"/>
      <c r="G3963" s="176"/>
      <c r="H3963" s="176"/>
      <c r="I3963" s="175"/>
      <c r="J3963" s="175"/>
      <c r="K3963" s="175"/>
      <c r="L3963" s="175"/>
      <c r="M3963" s="175"/>
      <c r="N3963" s="177"/>
    </row>
    <row r="3964" spans="1:14" x14ac:dyDescent="0.2">
      <c r="A3964" s="77"/>
      <c r="B3964" s="172"/>
      <c r="C3964" s="173"/>
      <c r="D3964" s="174"/>
      <c r="E3964" s="174"/>
      <c r="F3964" s="175"/>
      <c r="G3964" s="176"/>
      <c r="H3964" s="176"/>
      <c r="I3964" s="175"/>
      <c r="J3964" s="175"/>
      <c r="K3964" s="175"/>
      <c r="L3964" s="175"/>
      <c r="M3964" s="175"/>
      <c r="N3964" s="177"/>
    </row>
    <row r="3965" spans="1:14" x14ac:dyDescent="0.2">
      <c r="A3965" s="77"/>
      <c r="B3965" s="172"/>
      <c r="C3965" s="173"/>
      <c r="D3965" s="174"/>
      <c r="E3965" s="174"/>
      <c r="F3965" s="175"/>
      <c r="G3965" s="176"/>
      <c r="H3965" s="176"/>
      <c r="I3965" s="175"/>
      <c r="J3965" s="175"/>
      <c r="K3965" s="175"/>
      <c r="L3965" s="175"/>
      <c r="M3965" s="175"/>
      <c r="N3965" s="177"/>
    </row>
    <row r="3966" spans="1:14" x14ac:dyDescent="0.2">
      <c r="A3966" s="77"/>
      <c r="B3966" s="172"/>
      <c r="C3966" s="173"/>
      <c r="D3966" s="174"/>
      <c r="E3966" s="174"/>
      <c r="F3966" s="175"/>
      <c r="G3966" s="176"/>
      <c r="H3966" s="176"/>
      <c r="I3966" s="175"/>
      <c r="J3966" s="175"/>
      <c r="K3966" s="175"/>
      <c r="L3966" s="175"/>
      <c r="M3966" s="175"/>
      <c r="N3966" s="177"/>
    </row>
    <row r="3967" spans="1:14" x14ac:dyDescent="0.2">
      <c r="A3967" s="77"/>
      <c r="B3967" s="172"/>
      <c r="C3967" s="173"/>
      <c r="D3967" s="174"/>
      <c r="E3967" s="174"/>
      <c r="F3967" s="175"/>
      <c r="G3967" s="176"/>
      <c r="H3967" s="176"/>
      <c r="I3967" s="175"/>
      <c r="J3967" s="175"/>
      <c r="K3967" s="175"/>
      <c r="L3967" s="175"/>
      <c r="M3967" s="175"/>
      <c r="N3967" s="177"/>
    </row>
    <row r="3968" spans="1:14" x14ac:dyDescent="0.2">
      <c r="A3968" s="77"/>
      <c r="B3968" s="172"/>
      <c r="C3968" s="173"/>
      <c r="D3968" s="174"/>
      <c r="E3968" s="174"/>
      <c r="F3968" s="175"/>
      <c r="G3968" s="176"/>
      <c r="H3968" s="176"/>
      <c r="I3968" s="175"/>
      <c r="J3968" s="175"/>
      <c r="K3968" s="175"/>
      <c r="L3968" s="175"/>
      <c r="M3968" s="175"/>
      <c r="N3968" s="177"/>
    </row>
    <row r="3969" spans="1:14" x14ac:dyDescent="0.2">
      <c r="A3969" s="77"/>
      <c r="B3969" s="172"/>
      <c r="C3969" s="173"/>
      <c r="D3969" s="174"/>
      <c r="E3969" s="174"/>
      <c r="F3969" s="175"/>
      <c r="G3969" s="176"/>
      <c r="H3969" s="176"/>
      <c r="I3969" s="175"/>
      <c r="J3969" s="175"/>
      <c r="K3969" s="175"/>
      <c r="L3969" s="175"/>
      <c r="M3969" s="175"/>
      <c r="N3969" s="177"/>
    </row>
    <row r="3970" spans="1:14" x14ac:dyDescent="0.2">
      <c r="A3970" s="77"/>
      <c r="B3970" s="172"/>
      <c r="C3970" s="173"/>
      <c r="D3970" s="174"/>
      <c r="E3970" s="174"/>
      <c r="F3970" s="175"/>
      <c r="G3970" s="176"/>
      <c r="H3970" s="176"/>
      <c r="I3970" s="175"/>
      <c r="J3970" s="175"/>
      <c r="K3970" s="175"/>
      <c r="L3970" s="175"/>
      <c r="M3970" s="175"/>
      <c r="N3970" s="177"/>
    </row>
    <row r="3971" spans="1:14" x14ac:dyDescent="0.2">
      <c r="A3971" s="77"/>
      <c r="B3971" s="172"/>
      <c r="C3971" s="173"/>
      <c r="D3971" s="174"/>
      <c r="E3971" s="174"/>
      <c r="F3971" s="175"/>
      <c r="G3971" s="176"/>
      <c r="H3971" s="176"/>
      <c r="I3971" s="175"/>
      <c r="J3971" s="175"/>
      <c r="K3971" s="175"/>
      <c r="L3971" s="175"/>
      <c r="M3971" s="175"/>
      <c r="N3971" s="177"/>
    </row>
    <row r="3972" spans="1:14" x14ac:dyDescent="0.2">
      <c r="A3972" s="77"/>
      <c r="B3972" s="172"/>
      <c r="C3972" s="173"/>
      <c r="D3972" s="174"/>
      <c r="E3972" s="174"/>
      <c r="F3972" s="175"/>
      <c r="G3972" s="176"/>
      <c r="H3972" s="176"/>
      <c r="I3972" s="175"/>
      <c r="J3972" s="175"/>
      <c r="K3972" s="175"/>
      <c r="L3972" s="175"/>
      <c r="M3972" s="175"/>
      <c r="N3972" s="177"/>
    </row>
    <row r="3973" spans="1:14" x14ac:dyDescent="0.2">
      <c r="A3973" s="77"/>
      <c r="B3973" s="172"/>
      <c r="C3973" s="173"/>
      <c r="D3973" s="174"/>
      <c r="E3973" s="174"/>
      <c r="F3973" s="175"/>
      <c r="G3973" s="176"/>
      <c r="H3973" s="176"/>
      <c r="I3973" s="175"/>
      <c r="J3973" s="175"/>
      <c r="K3973" s="175"/>
      <c r="L3973" s="175"/>
      <c r="M3973" s="175"/>
      <c r="N3973" s="177"/>
    </row>
    <row r="3974" spans="1:14" x14ac:dyDescent="0.2">
      <c r="A3974" s="77"/>
      <c r="B3974" s="172"/>
      <c r="C3974" s="173"/>
      <c r="D3974" s="174"/>
      <c r="E3974" s="174"/>
      <c r="F3974" s="175"/>
      <c r="G3974" s="176"/>
      <c r="H3974" s="176"/>
      <c r="I3974" s="175"/>
      <c r="J3974" s="175"/>
      <c r="K3974" s="175"/>
      <c r="L3974" s="175"/>
      <c r="M3974" s="175"/>
      <c r="N3974" s="177"/>
    </row>
    <row r="3975" spans="1:14" x14ac:dyDescent="0.2">
      <c r="A3975" s="77"/>
      <c r="B3975" s="172"/>
      <c r="C3975" s="173"/>
      <c r="D3975" s="174"/>
      <c r="E3975" s="174"/>
      <c r="F3975" s="175"/>
      <c r="G3975" s="176"/>
      <c r="H3975" s="176"/>
      <c r="I3975" s="175"/>
      <c r="J3975" s="175"/>
      <c r="K3975" s="175"/>
      <c r="L3975" s="175"/>
      <c r="M3975" s="175"/>
      <c r="N3975" s="177"/>
    </row>
    <row r="3976" spans="1:14" x14ac:dyDescent="0.2">
      <c r="A3976" s="77"/>
      <c r="B3976" s="172"/>
      <c r="C3976" s="173"/>
      <c r="D3976" s="174"/>
      <c r="E3976" s="174"/>
      <c r="F3976" s="175"/>
      <c r="G3976" s="176"/>
      <c r="H3976" s="176"/>
      <c r="I3976" s="175"/>
      <c r="J3976" s="175"/>
      <c r="K3976" s="175"/>
      <c r="L3976" s="175"/>
      <c r="M3976" s="175"/>
      <c r="N3976" s="177"/>
    </row>
    <row r="3977" spans="1:14" x14ac:dyDescent="0.2">
      <c r="A3977" s="77"/>
      <c r="B3977" s="172"/>
      <c r="C3977" s="173"/>
      <c r="D3977" s="174"/>
      <c r="E3977" s="174"/>
      <c r="F3977" s="175"/>
      <c r="G3977" s="176"/>
      <c r="H3977" s="176"/>
      <c r="I3977" s="175"/>
      <c r="J3977" s="175"/>
      <c r="K3977" s="175"/>
      <c r="L3977" s="175"/>
      <c r="M3977" s="175"/>
      <c r="N3977" s="177"/>
    </row>
    <row r="3978" spans="1:14" x14ac:dyDescent="0.2">
      <c r="A3978" s="77"/>
      <c r="B3978" s="172"/>
      <c r="C3978" s="173"/>
      <c r="D3978" s="174"/>
      <c r="E3978" s="174"/>
      <c r="F3978" s="175"/>
      <c r="G3978" s="176"/>
      <c r="H3978" s="176"/>
      <c r="I3978" s="175"/>
      <c r="J3978" s="175"/>
      <c r="K3978" s="175"/>
      <c r="L3978" s="175"/>
      <c r="M3978" s="175"/>
      <c r="N3978" s="177"/>
    </row>
    <row r="3979" spans="1:14" x14ac:dyDescent="0.2">
      <c r="A3979" s="77"/>
      <c r="B3979" s="172"/>
      <c r="C3979" s="173"/>
      <c r="D3979" s="174"/>
      <c r="E3979" s="174"/>
      <c r="F3979" s="175"/>
      <c r="G3979" s="176"/>
      <c r="H3979" s="176"/>
      <c r="I3979" s="175"/>
      <c r="J3979" s="175"/>
      <c r="K3979" s="175"/>
      <c r="L3979" s="175"/>
      <c r="M3979" s="175"/>
      <c r="N3979" s="177"/>
    </row>
    <row r="3980" spans="1:14" x14ac:dyDescent="0.2">
      <c r="A3980" s="77"/>
      <c r="B3980" s="172"/>
      <c r="C3980" s="173"/>
      <c r="D3980" s="174"/>
      <c r="E3980" s="174"/>
      <c r="F3980" s="175"/>
      <c r="G3980" s="176"/>
      <c r="H3980" s="176"/>
      <c r="I3980" s="175"/>
      <c r="J3980" s="175"/>
      <c r="K3980" s="175"/>
      <c r="L3980" s="175"/>
      <c r="M3980" s="175"/>
      <c r="N3980" s="177"/>
    </row>
    <row r="3981" spans="1:14" x14ac:dyDescent="0.2">
      <c r="A3981" s="77"/>
      <c r="B3981" s="172"/>
      <c r="C3981" s="173"/>
      <c r="D3981" s="174"/>
      <c r="E3981" s="174"/>
      <c r="F3981" s="175"/>
      <c r="G3981" s="176"/>
      <c r="H3981" s="176"/>
      <c r="I3981" s="175"/>
      <c r="J3981" s="175"/>
      <c r="K3981" s="175"/>
      <c r="L3981" s="175"/>
      <c r="M3981" s="175"/>
      <c r="N3981" s="177"/>
    </row>
    <row r="3982" spans="1:14" x14ac:dyDescent="0.2">
      <c r="A3982" s="77"/>
      <c r="B3982" s="172"/>
      <c r="C3982" s="173"/>
      <c r="D3982" s="174"/>
      <c r="E3982" s="174"/>
      <c r="F3982" s="175"/>
      <c r="G3982" s="176"/>
      <c r="H3982" s="176"/>
      <c r="I3982" s="175"/>
      <c r="J3982" s="175"/>
      <c r="K3982" s="175"/>
      <c r="L3982" s="175"/>
      <c r="M3982" s="175"/>
      <c r="N3982" s="177"/>
    </row>
    <row r="3983" spans="1:14" x14ac:dyDescent="0.2">
      <c r="A3983" s="77"/>
      <c r="B3983" s="172"/>
      <c r="C3983" s="173"/>
      <c r="D3983" s="174"/>
      <c r="E3983" s="174"/>
      <c r="F3983" s="175"/>
      <c r="G3983" s="176"/>
      <c r="H3983" s="176"/>
      <c r="I3983" s="175"/>
      <c r="J3983" s="175"/>
      <c r="K3983" s="175"/>
      <c r="L3983" s="175"/>
      <c r="M3983" s="175"/>
      <c r="N3983" s="177"/>
    </row>
    <row r="3984" spans="1:14" x14ac:dyDescent="0.2">
      <c r="A3984" s="77"/>
      <c r="B3984" s="172"/>
      <c r="C3984" s="173"/>
      <c r="D3984" s="174"/>
      <c r="E3984" s="174"/>
      <c r="F3984" s="175"/>
      <c r="G3984" s="176"/>
      <c r="H3984" s="176"/>
      <c r="I3984" s="175"/>
      <c r="J3984" s="175"/>
      <c r="K3984" s="175"/>
      <c r="L3984" s="175"/>
      <c r="M3984" s="175"/>
      <c r="N3984" s="177"/>
    </row>
    <row r="3985" spans="1:14" x14ac:dyDescent="0.2">
      <c r="A3985" s="77"/>
      <c r="B3985" s="172"/>
      <c r="C3985" s="173"/>
      <c r="D3985" s="174"/>
      <c r="E3985" s="174"/>
      <c r="F3985" s="175"/>
      <c r="G3985" s="176"/>
      <c r="H3985" s="176"/>
      <c r="I3985" s="175"/>
      <c r="J3985" s="175"/>
      <c r="K3985" s="175"/>
      <c r="L3985" s="175"/>
      <c r="M3985" s="175"/>
      <c r="N3985" s="177"/>
    </row>
    <row r="3986" spans="1:14" x14ac:dyDescent="0.2">
      <c r="A3986" s="77"/>
      <c r="B3986" s="172"/>
      <c r="C3986" s="173"/>
      <c r="D3986" s="174"/>
      <c r="E3986" s="174"/>
      <c r="F3986" s="175"/>
      <c r="G3986" s="176"/>
      <c r="H3986" s="176"/>
      <c r="I3986" s="175"/>
      <c r="J3986" s="175"/>
      <c r="K3986" s="175"/>
      <c r="L3986" s="175"/>
      <c r="M3986" s="175"/>
      <c r="N3986" s="177"/>
    </row>
    <row r="3987" spans="1:14" x14ac:dyDescent="0.2">
      <c r="A3987" s="77"/>
      <c r="B3987" s="172"/>
      <c r="C3987" s="173"/>
      <c r="D3987" s="174"/>
      <c r="E3987" s="174"/>
      <c r="F3987" s="175"/>
      <c r="G3987" s="176"/>
      <c r="H3987" s="176"/>
      <c r="I3987" s="175"/>
      <c r="J3987" s="175"/>
      <c r="K3987" s="175"/>
      <c r="L3987" s="175"/>
      <c r="M3987" s="175"/>
      <c r="N3987" s="177"/>
    </row>
    <row r="3988" spans="1:14" x14ac:dyDescent="0.2">
      <c r="A3988" s="77"/>
      <c r="B3988" s="172"/>
      <c r="C3988" s="173"/>
      <c r="D3988" s="174"/>
      <c r="E3988" s="174"/>
      <c r="F3988" s="175"/>
      <c r="G3988" s="176"/>
      <c r="H3988" s="176"/>
      <c r="I3988" s="175"/>
      <c r="J3988" s="175"/>
      <c r="K3988" s="175"/>
      <c r="L3988" s="175"/>
      <c r="M3988" s="175"/>
      <c r="N3988" s="177"/>
    </row>
    <row r="3989" spans="1:14" x14ac:dyDescent="0.2">
      <c r="A3989" s="77"/>
      <c r="B3989" s="172"/>
      <c r="C3989" s="173"/>
      <c r="D3989" s="174"/>
      <c r="E3989" s="174"/>
      <c r="F3989" s="175"/>
      <c r="G3989" s="176"/>
      <c r="H3989" s="176"/>
      <c r="I3989" s="175"/>
      <c r="J3989" s="175"/>
      <c r="K3989" s="175"/>
      <c r="L3989" s="175"/>
      <c r="M3989" s="175"/>
      <c r="N3989" s="177"/>
    </row>
    <row r="3990" spans="1:14" x14ac:dyDescent="0.2">
      <c r="A3990" s="77"/>
      <c r="B3990" s="172"/>
      <c r="C3990" s="173"/>
      <c r="D3990" s="174"/>
      <c r="E3990" s="174"/>
      <c r="F3990" s="175"/>
      <c r="G3990" s="176"/>
      <c r="H3990" s="176"/>
      <c r="I3990" s="175"/>
      <c r="J3990" s="175"/>
      <c r="K3990" s="175"/>
      <c r="L3990" s="175"/>
      <c r="M3990" s="175"/>
      <c r="N3990" s="177"/>
    </row>
    <row r="3991" spans="1:14" x14ac:dyDescent="0.2">
      <c r="A3991" s="77"/>
      <c r="B3991" s="172"/>
      <c r="C3991" s="173"/>
      <c r="D3991" s="174"/>
      <c r="E3991" s="174"/>
      <c r="F3991" s="175"/>
      <c r="G3991" s="176"/>
      <c r="H3991" s="176"/>
      <c r="I3991" s="175"/>
      <c r="J3991" s="175"/>
      <c r="K3991" s="175"/>
      <c r="L3991" s="175"/>
      <c r="M3991" s="175"/>
      <c r="N3991" s="177"/>
    </row>
    <row r="3992" spans="1:14" x14ac:dyDescent="0.2">
      <c r="A3992" s="77"/>
      <c r="B3992" s="172"/>
      <c r="C3992" s="173"/>
      <c r="D3992" s="174"/>
      <c r="E3992" s="174"/>
      <c r="F3992" s="175"/>
      <c r="G3992" s="176"/>
      <c r="H3992" s="176"/>
      <c r="I3992" s="175"/>
      <c r="J3992" s="175"/>
      <c r="K3992" s="175"/>
      <c r="L3992" s="175"/>
      <c r="M3992" s="175"/>
      <c r="N3992" s="177"/>
    </row>
    <row r="3993" spans="1:14" x14ac:dyDescent="0.2">
      <c r="A3993" s="77"/>
      <c r="B3993" s="172"/>
      <c r="C3993" s="173"/>
      <c r="D3993" s="174"/>
      <c r="E3993" s="174"/>
      <c r="F3993" s="175"/>
      <c r="G3993" s="176"/>
      <c r="H3993" s="176"/>
      <c r="I3993" s="175"/>
      <c r="J3993" s="175"/>
      <c r="K3993" s="175"/>
      <c r="L3993" s="175"/>
      <c r="M3993" s="175"/>
      <c r="N3993" s="177"/>
    </row>
    <row r="3994" spans="1:14" x14ac:dyDescent="0.2">
      <c r="A3994" s="77"/>
      <c r="B3994" s="172"/>
      <c r="C3994" s="173"/>
      <c r="D3994" s="174"/>
      <c r="E3994" s="174"/>
      <c r="F3994" s="175"/>
      <c r="G3994" s="176"/>
      <c r="H3994" s="176"/>
      <c r="I3994" s="175"/>
      <c r="J3994" s="175"/>
      <c r="K3994" s="175"/>
      <c r="L3994" s="175"/>
      <c r="M3994" s="175"/>
      <c r="N3994" s="177"/>
    </row>
    <row r="3995" spans="1:14" x14ac:dyDescent="0.2">
      <c r="A3995" s="77"/>
      <c r="B3995" s="172"/>
      <c r="C3995" s="173"/>
      <c r="D3995" s="174"/>
      <c r="E3995" s="174"/>
      <c r="F3995" s="175"/>
      <c r="G3995" s="176"/>
      <c r="H3995" s="176"/>
      <c r="I3995" s="175"/>
      <c r="J3995" s="175"/>
      <c r="K3995" s="175"/>
      <c r="L3995" s="175"/>
      <c r="M3995" s="175"/>
      <c r="N3995" s="177"/>
    </row>
    <row r="3996" spans="1:14" x14ac:dyDescent="0.2">
      <c r="A3996" s="77"/>
      <c r="B3996" s="172"/>
      <c r="C3996" s="173"/>
      <c r="D3996" s="174"/>
      <c r="E3996" s="174"/>
      <c r="F3996" s="175"/>
      <c r="G3996" s="176"/>
      <c r="H3996" s="176"/>
      <c r="I3996" s="175"/>
      <c r="J3996" s="175"/>
      <c r="K3996" s="175"/>
      <c r="L3996" s="175"/>
      <c r="M3996" s="175"/>
      <c r="N3996" s="177"/>
    </row>
    <row r="3997" spans="1:14" x14ac:dyDescent="0.2">
      <c r="A3997" s="77"/>
      <c r="B3997" s="172"/>
      <c r="C3997" s="173"/>
      <c r="D3997" s="174"/>
      <c r="E3997" s="174"/>
      <c r="F3997" s="175"/>
      <c r="G3997" s="176"/>
      <c r="H3997" s="176"/>
      <c r="I3997" s="175"/>
      <c r="J3997" s="175"/>
      <c r="K3997" s="175"/>
      <c r="L3997" s="175"/>
      <c r="M3997" s="175"/>
      <c r="N3997" s="177"/>
    </row>
    <row r="3998" spans="1:14" x14ac:dyDescent="0.2">
      <c r="A3998" s="77"/>
      <c r="B3998" s="172"/>
      <c r="C3998" s="173"/>
      <c r="D3998" s="174"/>
      <c r="E3998" s="174"/>
      <c r="F3998" s="175"/>
      <c r="G3998" s="176"/>
      <c r="H3998" s="176"/>
      <c r="I3998" s="175"/>
      <c r="J3998" s="175"/>
      <c r="K3998" s="175"/>
      <c r="L3998" s="175"/>
      <c r="M3998" s="175"/>
      <c r="N3998" s="177"/>
    </row>
    <row r="3999" spans="1:14" x14ac:dyDescent="0.2">
      <c r="A3999" s="77"/>
      <c r="B3999" s="172"/>
      <c r="C3999" s="173"/>
      <c r="D3999" s="174"/>
      <c r="E3999" s="174"/>
      <c r="F3999" s="175"/>
      <c r="G3999" s="176"/>
      <c r="H3999" s="176"/>
      <c r="I3999" s="175"/>
      <c r="J3999" s="175"/>
      <c r="K3999" s="175"/>
      <c r="L3999" s="175"/>
      <c r="M3999" s="175"/>
      <c r="N3999" s="177"/>
    </row>
    <row r="4000" spans="1:14" x14ac:dyDescent="0.2">
      <c r="A4000" s="77"/>
      <c r="B4000" s="172"/>
      <c r="C4000" s="173"/>
      <c r="D4000" s="174"/>
      <c r="E4000" s="174"/>
      <c r="F4000" s="175"/>
      <c r="G4000" s="176"/>
      <c r="H4000" s="176"/>
      <c r="I4000" s="175"/>
      <c r="J4000" s="175"/>
      <c r="K4000" s="175"/>
      <c r="L4000" s="175"/>
      <c r="M4000" s="175"/>
      <c r="N4000" s="177"/>
    </row>
    <row r="4001" spans="1:14" x14ac:dyDescent="0.2">
      <c r="A4001" s="77"/>
      <c r="B4001" s="172"/>
      <c r="C4001" s="173"/>
      <c r="D4001" s="174"/>
      <c r="E4001" s="174"/>
      <c r="F4001" s="175"/>
      <c r="G4001" s="176"/>
      <c r="H4001" s="176"/>
      <c r="I4001" s="175"/>
      <c r="J4001" s="175"/>
      <c r="K4001" s="175"/>
      <c r="L4001" s="175"/>
      <c r="M4001" s="175"/>
      <c r="N4001" s="177"/>
    </row>
    <row r="4002" spans="1:14" x14ac:dyDescent="0.2">
      <c r="A4002" s="77"/>
      <c r="B4002" s="172"/>
      <c r="C4002" s="173"/>
      <c r="D4002" s="174"/>
      <c r="E4002" s="174"/>
      <c r="F4002" s="175"/>
      <c r="G4002" s="176"/>
      <c r="H4002" s="176"/>
      <c r="I4002" s="175"/>
      <c r="J4002" s="175"/>
      <c r="K4002" s="175"/>
      <c r="L4002" s="175"/>
      <c r="M4002" s="175"/>
      <c r="N4002" s="177"/>
    </row>
    <row r="4003" spans="1:14" x14ac:dyDescent="0.2">
      <c r="A4003" s="77"/>
      <c r="B4003" s="172"/>
      <c r="C4003" s="173"/>
      <c r="D4003" s="174"/>
      <c r="E4003" s="174"/>
      <c r="F4003" s="175"/>
      <c r="G4003" s="176"/>
      <c r="H4003" s="176"/>
      <c r="I4003" s="175"/>
      <c r="J4003" s="175"/>
      <c r="K4003" s="175"/>
      <c r="L4003" s="175"/>
      <c r="M4003" s="175"/>
      <c r="N4003" s="177"/>
    </row>
    <row r="4004" spans="1:14" x14ac:dyDescent="0.2">
      <c r="A4004" s="77"/>
      <c r="B4004" s="172"/>
      <c r="C4004" s="173"/>
      <c r="D4004" s="174"/>
      <c r="E4004" s="174"/>
      <c r="F4004" s="175"/>
      <c r="G4004" s="176"/>
      <c r="H4004" s="176"/>
      <c r="I4004" s="175"/>
      <c r="J4004" s="175"/>
      <c r="K4004" s="175"/>
      <c r="L4004" s="175"/>
      <c r="M4004" s="175"/>
      <c r="N4004" s="177"/>
    </row>
    <row r="4005" spans="1:14" x14ac:dyDescent="0.2">
      <c r="A4005" s="77"/>
      <c r="B4005" s="172"/>
      <c r="C4005" s="173"/>
      <c r="D4005" s="174"/>
      <c r="E4005" s="174"/>
      <c r="F4005" s="175"/>
      <c r="G4005" s="176"/>
      <c r="H4005" s="176"/>
      <c r="I4005" s="175"/>
      <c r="J4005" s="175"/>
      <c r="K4005" s="175"/>
      <c r="L4005" s="175"/>
      <c r="M4005" s="175"/>
      <c r="N4005" s="177"/>
    </row>
    <row r="4006" spans="1:14" x14ac:dyDescent="0.2">
      <c r="A4006" s="77"/>
      <c r="B4006" s="172"/>
      <c r="C4006" s="173"/>
      <c r="D4006" s="174"/>
      <c r="E4006" s="174"/>
      <c r="F4006" s="175"/>
      <c r="G4006" s="176"/>
      <c r="H4006" s="176"/>
      <c r="I4006" s="175"/>
      <c r="J4006" s="175"/>
      <c r="K4006" s="175"/>
      <c r="L4006" s="175"/>
      <c r="M4006" s="175"/>
      <c r="N4006" s="177"/>
    </row>
    <row r="4007" spans="1:14" x14ac:dyDescent="0.2">
      <c r="A4007" s="77"/>
      <c r="B4007" s="172"/>
      <c r="C4007" s="173"/>
      <c r="D4007" s="174"/>
      <c r="E4007" s="174"/>
      <c r="F4007" s="175"/>
      <c r="G4007" s="176"/>
      <c r="H4007" s="176"/>
      <c r="I4007" s="175"/>
      <c r="J4007" s="175"/>
      <c r="K4007" s="175"/>
      <c r="L4007" s="175"/>
      <c r="M4007" s="175"/>
      <c r="N4007" s="177"/>
    </row>
    <row r="4008" spans="1:14" x14ac:dyDescent="0.2">
      <c r="A4008" s="77"/>
      <c r="B4008" s="172"/>
      <c r="C4008" s="173"/>
      <c r="D4008" s="174"/>
      <c r="E4008" s="174"/>
      <c r="F4008" s="175"/>
      <c r="G4008" s="176"/>
      <c r="H4008" s="176"/>
      <c r="I4008" s="175"/>
      <c r="J4008" s="175"/>
      <c r="K4008" s="175"/>
      <c r="L4008" s="175"/>
      <c r="M4008" s="175"/>
      <c r="N4008" s="177"/>
    </row>
    <row r="4009" spans="1:14" x14ac:dyDescent="0.2">
      <c r="A4009" s="77"/>
      <c r="B4009" s="172"/>
      <c r="C4009" s="173"/>
      <c r="D4009" s="174"/>
      <c r="E4009" s="174"/>
      <c r="F4009" s="175"/>
      <c r="G4009" s="176"/>
      <c r="H4009" s="176"/>
      <c r="I4009" s="175"/>
      <c r="J4009" s="175"/>
      <c r="K4009" s="175"/>
      <c r="L4009" s="175"/>
      <c r="M4009" s="175"/>
      <c r="N4009" s="177"/>
    </row>
    <row r="4010" spans="1:14" x14ac:dyDescent="0.2">
      <c r="A4010" s="77"/>
      <c r="B4010" s="172"/>
      <c r="C4010" s="173"/>
      <c r="D4010" s="174"/>
      <c r="E4010" s="174"/>
      <c r="F4010" s="175"/>
      <c r="G4010" s="176"/>
      <c r="H4010" s="176"/>
      <c r="I4010" s="175"/>
      <c r="J4010" s="175"/>
      <c r="K4010" s="175"/>
      <c r="L4010" s="175"/>
      <c r="M4010" s="175"/>
      <c r="N4010" s="177"/>
    </row>
    <row r="4011" spans="1:14" x14ac:dyDescent="0.2">
      <c r="A4011" s="77"/>
      <c r="B4011" s="172"/>
      <c r="C4011" s="173"/>
      <c r="D4011" s="174"/>
      <c r="E4011" s="174"/>
      <c r="F4011" s="175"/>
      <c r="G4011" s="176"/>
      <c r="H4011" s="176"/>
      <c r="I4011" s="175"/>
      <c r="J4011" s="175"/>
      <c r="K4011" s="175"/>
      <c r="L4011" s="175"/>
      <c r="M4011" s="175"/>
      <c r="N4011" s="177"/>
    </row>
    <row r="4012" spans="1:14" x14ac:dyDescent="0.2">
      <c r="A4012" s="77"/>
      <c r="B4012" s="172"/>
      <c r="C4012" s="173"/>
      <c r="D4012" s="174"/>
      <c r="E4012" s="174"/>
      <c r="F4012" s="175"/>
      <c r="G4012" s="176"/>
      <c r="H4012" s="176"/>
      <c r="I4012" s="175"/>
      <c r="J4012" s="175"/>
      <c r="K4012" s="175"/>
      <c r="L4012" s="175"/>
      <c r="M4012" s="175"/>
      <c r="N4012" s="177"/>
    </row>
    <row r="4013" spans="1:14" x14ac:dyDescent="0.2">
      <c r="A4013" s="77"/>
      <c r="B4013" s="172"/>
      <c r="C4013" s="173"/>
      <c r="D4013" s="174"/>
      <c r="E4013" s="174"/>
      <c r="F4013" s="175"/>
      <c r="G4013" s="176"/>
      <c r="H4013" s="176"/>
      <c r="I4013" s="175"/>
      <c r="J4013" s="175"/>
      <c r="K4013" s="175"/>
      <c r="L4013" s="175"/>
      <c r="M4013" s="175"/>
      <c r="N4013" s="177"/>
    </row>
    <row r="4014" spans="1:14" x14ac:dyDescent="0.2">
      <c r="A4014" s="77"/>
      <c r="B4014" s="172"/>
      <c r="C4014" s="173"/>
      <c r="D4014" s="174"/>
      <c r="E4014" s="174"/>
      <c r="F4014" s="175"/>
      <c r="G4014" s="176"/>
      <c r="H4014" s="176"/>
      <c r="I4014" s="175"/>
      <c r="J4014" s="175"/>
      <c r="K4014" s="175"/>
      <c r="L4014" s="175"/>
      <c r="M4014" s="175"/>
      <c r="N4014" s="177"/>
    </row>
    <row r="4015" spans="1:14" x14ac:dyDescent="0.2">
      <c r="A4015" s="77"/>
      <c r="B4015" s="172"/>
      <c r="C4015" s="173"/>
      <c r="D4015" s="174"/>
      <c r="E4015" s="174"/>
      <c r="F4015" s="175"/>
      <c r="G4015" s="176"/>
      <c r="H4015" s="176"/>
      <c r="I4015" s="175"/>
      <c r="J4015" s="175"/>
      <c r="K4015" s="175"/>
      <c r="L4015" s="175"/>
      <c r="M4015" s="175"/>
      <c r="N4015" s="177"/>
    </row>
    <row r="4016" spans="1:14" x14ac:dyDescent="0.2">
      <c r="A4016" s="77"/>
      <c r="B4016" s="172"/>
      <c r="C4016" s="173"/>
      <c r="D4016" s="174"/>
      <c r="E4016" s="174"/>
      <c r="F4016" s="175"/>
      <c r="G4016" s="176"/>
      <c r="H4016" s="176"/>
      <c r="I4016" s="175"/>
      <c r="J4016" s="175"/>
      <c r="K4016" s="175"/>
      <c r="L4016" s="175"/>
      <c r="M4016" s="175"/>
      <c r="N4016" s="177"/>
    </row>
    <row r="4017" spans="1:14" x14ac:dyDescent="0.2">
      <c r="A4017" s="77"/>
      <c r="B4017" s="172"/>
      <c r="C4017" s="173"/>
      <c r="D4017" s="174"/>
      <c r="E4017" s="174"/>
      <c r="F4017" s="175"/>
      <c r="G4017" s="176"/>
      <c r="H4017" s="176"/>
      <c r="I4017" s="175"/>
      <c r="J4017" s="175"/>
      <c r="K4017" s="175"/>
      <c r="L4017" s="175"/>
      <c r="M4017" s="175"/>
      <c r="N4017" s="177"/>
    </row>
    <row r="4018" spans="1:14" x14ac:dyDescent="0.2">
      <c r="A4018" s="77"/>
      <c r="B4018" s="172"/>
      <c r="C4018" s="173"/>
      <c r="D4018" s="174"/>
      <c r="E4018" s="174"/>
      <c r="F4018" s="175"/>
      <c r="G4018" s="176"/>
      <c r="H4018" s="176"/>
      <c r="I4018" s="175"/>
      <c r="J4018" s="175"/>
      <c r="K4018" s="175"/>
      <c r="L4018" s="175"/>
      <c r="M4018" s="175"/>
      <c r="N4018" s="177"/>
    </row>
    <row r="4019" spans="1:14" x14ac:dyDescent="0.2">
      <c r="A4019" s="77"/>
      <c r="B4019" s="172"/>
      <c r="C4019" s="173"/>
      <c r="D4019" s="174"/>
      <c r="E4019" s="174"/>
      <c r="F4019" s="175"/>
      <c r="G4019" s="176"/>
      <c r="H4019" s="176"/>
      <c r="I4019" s="175"/>
      <c r="J4019" s="175"/>
      <c r="K4019" s="175"/>
      <c r="L4019" s="175"/>
      <c r="M4019" s="175"/>
      <c r="N4019" s="177"/>
    </row>
    <row r="4020" spans="1:14" x14ac:dyDescent="0.2">
      <c r="A4020" s="77"/>
      <c r="B4020" s="172"/>
      <c r="C4020" s="173"/>
      <c r="D4020" s="174"/>
      <c r="E4020" s="174"/>
      <c r="F4020" s="175"/>
      <c r="G4020" s="176"/>
      <c r="H4020" s="176"/>
      <c r="I4020" s="175"/>
      <c r="J4020" s="175"/>
      <c r="K4020" s="175"/>
      <c r="L4020" s="175"/>
      <c r="M4020" s="175"/>
      <c r="N4020" s="177"/>
    </row>
    <row r="4021" spans="1:14" x14ac:dyDescent="0.2">
      <c r="A4021" s="77"/>
      <c r="B4021" s="172"/>
      <c r="C4021" s="173"/>
      <c r="D4021" s="174"/>
      <c r="E4021" s="174"/>
      <c r="F4021" s="175"/>
      <c r="G4021" s="176"/>
      <c r="H4021" s="176"/>
      <c r="I4021" s="175"/>
      <c r="J4021" s="175"/>
      <c r="K4021" s="175"/>
      <c r="L4021" s="175"/>
      <c r="M4021" s="175"/>
      <c r="N4021" s="177"/>
    </row>
    <row r="4022" spans="1:14" x14ac:dyDescent="0.2">
      <c r="A4022" s="77"/>
      <c r="B4022" s="172"/>
      <c r="C4022" s="173"/>
      <c r="D4022" s="174"/>
      <c r="E4022" s="174"/>
      <c r="F4022" s="175"/>
      <c r="G4022" s="176"/>
      <c r="H4022" s="176"/>
      <c r="I4022" s="175"/>
      <c r="J4022" s="175"/>
      <c r="K4022" s="175"/>
      <c r="L4022" s="175"/>
      <c r="M4022" s="175"/>
      <c r="N4022" s="177"/>
    </row>
    <row r="4023" spans="1:14" x14ac:dyDescent="0.2">
      <c r="A4023" s="77"/>
      <c r="B4023" s="172"/>
      <c r="C4023" s="173"/>
      <c r="D4023" s="174"/>
      <c r="E4023" s="174"/>
      <c r="F4023" s="175"/>
      <c r="G4023" s="176"/>
      <c r="H4023" s="176"/>
      <c r="I4023" s="175"/>
      <c r="J4023" s="175"/>
      <c r="K4023" s="175"/>
      <c r="L4023" s="175"/>
      <c r="M4023" s="175"/>
      <c r="N4023" s="177"/>
    </row>
    <row r="4024" spans="1:14" x14ac:dyDescent="0.2">
      <c r="A4024" s="77"/>
      <c r="B4024" s="172"/>
      <c r="C4024" s="173"/>
      <c r="D4024" s="174"/>
      <c r="E4024" s="174"/>
      <c r="F4024" s="175"/>
      <c r="G4024" s="176"/>
      <c r="H4024" s="176"/>
      <c r="I4024" s="175"/>
      <c r="J4024" s="175"/>
      <c r="K4024" s="175"/>
      <c r="L4024" s="175"/>
      <c r="M4024" s="175"/>
      <c r="N4024" s="177"/>
    </row>
    <row r="4025" spans="1:14" x14ac:dyDescent="0.2">
      <c r="A4025" s="77"/>
      <c r="B4025" s="172"/>
      <c r="C4025" s="173"/>
      <c r="D4025" s="174"/>
      <c r="E4025" s="174"/>
      <c r="F4025" s="175"/>
      <c r="G4025" s="176"/>
      <c r="H4025" s="176"/>
      <c r="I4025" s="175"/>
      <c r="J4025" s="175"/>
      <c r="K4025" s="175"/>
      <c r="L4025" s="175"/>
      <c r="M4025" s="175"/>
      <c r="N4025" s="177"/>
    </row>
    <row r="4026" spans="1:14" x14ac:dyDescent="0.2">
      <c r="A4026" s="77"/>
      <c r="B4026" s="172"/>
      <c r="C4026" s="173"/>
      <c r="D4026" s="174"/>
      <c r="E4026" s="174"/>
      <c r="F4026" s="175"/>
      <c r="G4026" s="176"/>
      <c r="H4026" s="176"/>
      <c r="I4026" s="175"/>
      <c r="J4026" s="175"/>
      <c r="K4026" s="175"/>
      <c r="L4026" s="175"/>
      <c r="M4026" s="175"/>
      <c r="N4026" s="177"/>
    </row>
    <row r="4027" spans="1:14" x14ac:dyDescent="0.2">
      <c r="A4027" s="77"/>
      <c r="B4027" s="172"/>
      <c r="C4027" s="173"/>
      <c r="D4027" s="174"/>
      <c r="E4027" s="174"/>
      <c r="F4027" s="175"/>
      <c r="G4027" s="176"/>
      <c r="H4027" s="176"/>
      <c r="I4027" s="175"/>
      <c r="J4027" s="175"/>
      <c r="K4027" s="175"/>
      <c r="L4027" s="175"/>
      <c r="M4027" s="175"/>
      <c r="N4027" s="177"/>
    </row>
    <row r="4028" spans="1:14" x14ac:dyDescent="0.2">
      <c r="A4028" s="77"/>
      <c r="B4028" s="172"/>
      <c r="C4028" s="173"/>
      <c r="D4028" s="174"/>
      <c r="E4028" s="174"/>
      <c r="F4028" s="175"/>
      <c r="G4028" s="176"/>
      <c r="H4028" s="176"/>
      <c r="I4028" s="175"/>
      <c r="J4028" s="175"/>
      <c r="K4028" s="175"/>
      <c r="L4028" s="175"/>
      <c r="M4028" s="175"/>
      <c r="N4028" s="177"/>
    </row>
    <row r="4029" spans="1:14" x14ac:dyDescent="0.2">
      <c r="A4029" s="77"/>
      <c r="B4029" s="172"/>
      <c r="C4029" s="173"/>
      <c r="D4029" s="174"/>
      <c r="E4029" s="174"/>
      <c r="F4029" s="175"/>
      <c r="G4029" s="176"/>
      <c r="H4029" s="176"/>
      <c r="I4029" s="175"/>
      <c r="J4029" s="175"/>
      <c r="K4029" s="175"/>
      <c r="L4029" s="175"/>
      <c r="M4029" s="175"/>
      <c r="N4029" s="177"/>
    </row>
    <row r="4030" spans="1:14" x14ac:dyDescent="0.2">
      <c r="A4030" s="77"/>
      <c r="B4030" s="172"/>
      <c r="C4030" s="173"/>
      <c r="D4030" s="174"/>
      <c r="E4030" s="174"/>
      <c r="F4030" s="175"/>
      <c r="G4030" s="176"/>
      <c r="H4030" s="176"/>
      <c r="I4030" s="175"/>
      <c r="J4030" s="175"/>
      <c r="K4030" s="175"/>
      <c r="L4030" s="175"/>
      <c r="M4030" s="175"/>
      <c r="N4030" s="177"/>
    </row>
    <row r="4031" spans="1:14" x14ac:dyDescent="0.2">
      <c r="A4031" s="77"/>
      <c r="B4031" s="172"/>
      <c r="C4031" s="173"/>
      <c r="D4031" s="174"/>
      <c r="E4031" s="174"/>
      <c r="F4031" s="175"/>
      <c r="G4031" s="176"/>
      <c r="H4031" s="176"/>
      <c r="I4031" s="175"/>
      <c r="J4031" s="175"/>
      <c r="K4031" s="175"/>
      <c r="L4031" s="175"/>
      <c r="M4031" s="175"/>
      <c r="N4031" s="177"/>
    </row>
    <row r="4032" spans="1:14" x14ac:dyDescent="0.2">
      <c r="A4032" s="77"/>
      <c r="B4032" s="172"/>
      <c r="C4032" s="173"/>
      <c r="D4032" s="174"/>
      <c r="E4032" s="174"/>
      <c r="F4032" s="175"/>
      <c r="G4032" s="176"/>
      <c r="H4032" s="176"/>
      <c r="I4032" s="175"/>
      <c r="J4032" s="175"/>
      <c r="K4032" s="175"/>
      <c r="L4032" s="175"/>
      <c r="M4032" s="175"/>
      <c r="N4032" s="177"/>
    </row>
    <row r="4033" spans="1:14" x14ac:dyDescent="0.2">
      <c r="A4033" s="77"/>
      <c r="B4033" s="172"/>
      <c r="C4033" s="173"/>
      <c r="D4033" s="174"/>
      <c r="E4033" s="174"/>
      <c r="F4033" s="175"/>
      <c r="G4033" s="176"/>
      <c r="H4033" s="176"/>
      <c r="I4033" s="175"/>
      <c r="J4033" s="175"/>
      <c r="K4033" s="175"/>
      <c r="L4033" s="175"/>
      <c r="M4033" s="175"/>
      <c r="N4033" s="177"/>
    </row>
    <row r="4034" spans="1:14" x14ac:dyDescent="0.2">
      <c r="A4034" s="77"/>
      <c r="B4034" s="172"/>
      <c r="C4034" s="173"/>
      <c r="D4034" s="174"/>
      <c r="E4034" s="174"/>
      <c r="F4034" s="175"/>
      <c r="G4034" s="176"/>
      <c r="H4034" s="176"/>
      <c r="I4034" s="175"/>
      <c r="J4034" s="175"/>
      <c r="K4034" s="175"/>
      <c r="L4034" s="175"/>
      <c r="M4034" s="175"/>
      <c r="N4034" s="177"/>
    </row>
    <row r="4035" spans="1:14" x14ac:dyDescent="0.2">
      <c r="A4035" s="77"/>
      <c r="B4035" s="172"/>
      <c r="C4035" s="173"/>
      <c r="D4035" s="174"/>
      <c r="E4035" s="174"/>
      <c r="F4035" s="175"/>
      <c r="G4035" s="176"/>
      <c r="H4035" s="176"/>
      <c r="I4035" s="175"/>
      <c r="J4035" s="175"/>
      <c r="K4035" s="175"/>
      <c r="L4035" s="175"/>
      <c r="M4035" s="175"/>
      <c r="N4035" s="177"/>
    </row>
    <row r="4036" spans="1:14" x14ac:dyDescent="0.2">
      <c r="A4036" s="77"/>
      <c r="B4036" s="172"/>
      <c r="C4036" s="173"/>
      <c r="D4036" s="174"/>
      <c r="E4036" s="174"/>
      <c r="F4036" s="175"/>
      <c r="G4036" s="176"/>
      <c r="H4036" s="176"/>
      <c r="I4036" s="175"/>
      <c r="J4036" s="175"/>
      <c r="K4036" s="175"/>
      <c r="L4036" s="175"/>
      <c r="M4036" s="175"/>
      <c r="N4036" s="177"/>
    </row>
    <row r="4037" spans="1:14" x14ac:dyDescent="0.2">
      <c r="A4037" s="77"/>
      <c r="B4037" s="172"/>
      <c r="C4037" s="173"/>
      <c r="D4037" s="174"/>
      <c r="E4037" s="174"/>
      <c r="F4037" s="175"/>
      <c r="G4037" s="176"/>
      <c r="H4037" s="176"/>
      <c r="I4037" s="175"/>
      <c r="J4037" s="175"/>
      <c r="K4037" s="175"/>
      <c r="L4037" s="175"/>
      <c r="M4037" s="175"/>
      <c r="N4037" s="177"/>
    </row>
    <row r="4038" spans="1:14" x14ac:dyDescent="0.2">
      <c r="A4038" s="77"/>
      <c r="B4038" s="172"/>
      <c r="C4038" s="173"/>
      <c r="D4038" s="174"/>
      <c r="E4038" s="174"/>
      <c r="F4038" s="175"/>
      <c r="G4038" s="176"/>
      <c r="H4038" s="176"/>
      <c r="I4038" s="175"/>
      <c r="J4038" s="175"/>
      <c r="K4038" s="175"/>
      <c r="L4038" s="175"/>
      <c r="M4038" s="175"/>
      <c r="N4038" s="177"/>
    </row>
    <row r="4039" spans="1:14" x14ac:dyDescent="0.2">
      <c r="A4039" s="77"/>
      <c r="B4039" s="172"/>
      <c r="C4039" s="173"/>
      <c r="D4039" s="174"/>
      <c r="E4039" s="174"/>
      <c r="F4039" s="175"/>
      <c r="G4039" s="176"/>
      <c r="H4039" s="176"/>
      <c r="I4039" s="175"/>
      <c r="J4039" s="175"/>
      <c r="K4039" s="175"/>
      <c r="L4039" s="175"/>
      <c r="M4039" s="175"/>
      <c r="N4039" s="177"/>
    </row>
    <row r="4040" spans="1:14" x14ac:dyDescent="0.2">
      <c r="A4040" s="77"/>
      <c r="B4040" s="172"/>
      <c r="C4040" s="173"/>
      <c r="D4040" s="174"/>
      <c r="E4040" s="174"/>
      <c r="F4040" s="175"/>
      <c r="G4040" s="176"/>
      <c r="H4040" s="176"/>
      <c r="I4040" s="175"/>
      <c r="J4040" s="175"/>
      <c r="K4040" s="175"/>
      <c r="L4040" s="175"/>
      <c r="M4040" s="175"/>
      <c r="N4040" s="177"/>
    </row>
    <row r="4041" spans="1:14" x14ac:dyDescent="0.2">
      <c r="A4041" s="77"/>
      <c r="B4041" s="172"/>
      <c r="C4041" s="173"/>
      <c r="D4041" s="174"/>
      <c r="E4041" s="174"/>
      <c r="F4041" s="175"/>
      <c r="G4041" s="176"/>
      <c r="H4041" s="176"/>
      <c r="I4041" s="175"/>
      <c r="J4041" s="175"/>
      <c r="K4041" s="175"/>
      <c r="L4041" s="175"/>
      <c r="M4041" s="175"/>
      <c r="N4041" s="177"/>
    </row>
    <row r="4042" spans="1:14" x14ac:dyDescent="0.2">
      <c r="A4042" s="77"/>
      <c r="B4042" s="172"/>
      <c r="C4042" s="173"/>
      <c r="D4042" s="174"/>
      <c r="E4042" s="174"/>
      <c r="F4042" s="175"/>
      <c r="G4042" s="176"/>
      <c r="H4042" s="176"/>
      <c r="I4042" s="175"/>
      <c r="J4042" s="175"/>
      <c r="K4042" s="175"/>
      <c r="L4042" s="175"/>
      <c r="M4042" s="175"/>
      <c r="N4042" s="177"/>
    </row>
    <row r="4043" spans="1:14" x14ac:dyDescent="0.2">
      <c r="A4043" s="77"/>
      <c r="B4043" s="172"/>
      <c r="C4043" s="173"/>
      <c r="D4043" s="174"/>
      <c r="E4043" s="174"/>
      <c r="F4043" s="175"/>
      <c r="G4043" s="176"/>
      <c r="H4043" s="176"/>
      <c r="I4043" s="175"/>
      <c r="J4043" s="175"/>
      <c r="K4043" s="175"/>
      <c r="L4043" s="175"/>
      <c r="M4043" s="175"/>
      <c r="N4043" s="177"/>
    </row>
    <row r="4044" spans="1:14" x14ac:dyDescent="0.2">
      <c r="A4044" s="77"/>
      <c r="B4044" s="172"/>
      <c r="C4044" s="173"/>
      <c r="D4044" s="174"/>
      <c r="E4044" s="174"/>
      <c r="F4044" s="175"/>
      <c r="G4044" s="176"/>
      <c r="H4044" s="176"/>
      <c r="I4044" s="175"/>
      <c r="J4044" s="175"/>
      <c r="K4044" s="175"/>
      <c r="L4044" s="175"/>
      <c r="M4044" s="175"/>
      <c r="N4044" s="177"/>
    </row>
    <row r="4045" spans="1:14" x14ac:dyDescent="0.2">
      <c r="A4045" s="77"/>
      <c r="B4045" s="172"/>
      <c r="C4045" s="173"/>
      <c r="D4045" s="174"/>
      <c r="E4045" s="174"/>
      <c r="F4045" s="175"/>
      <c r="G4045" s="176"/>
      <c r="H4045" s="176"/>
      <c r="I4045" s="175"/>
      <c r="J4045" s="175"/>
      <c r="K4045" s="175"/>
      <c r="L4045" s="175"/>
      <c r="M4045" s="175"/>
      <c r="N4045" s="177"/>
    </row>
    <row r="4046" spans="1:14" x14ac:dyDescent="0.2">
      <c r="A4046" s="77"/>
      <c r="B4046" s="172"/>
      <c r="C4046" s="173"/>
      <c r="D4046" s="174"/>
      <c r="E4046" s="174"/>
      <c r="F4046" s="175"/>
      <c r="G4046" s="176"/>
      <c r="H4046" s="176"/>
      <c r="I4046" s="175"/>
      <c r="J4046" s="175"/>
      <c r="K4046" s="175"/>
      <c r="L4046" s="175"/>
      <c r="M4046" s="175"/>
      <c r="N4046" s="177"/>
    </row>
    <row r="4047" spans="1:14" x14ac:dyDescent="0.2">
      <c r="A4047" s="77"/>
      <c r="B4047" s="172"/>
      <c r="C4047" s="173"/>
      <c r="D4047" s="174"/>
      <c r="E4047" s="174"/>
      <c r="F4047" s="175"/>
      <c r="G4047" s="176"/>
      <c r="H4047" s="176"/>
      <c r="I4047" s="175"/>
      <c r="J4047" s="175"/>
      <c r="K4047" s="175"/>
      <c r="L4047" s="175"/>
      <c r="M4047" s="175"/>
      <c r="N4047" s="177"/>
    </row>
    <row r="4048" spans="1:14" x14ac:dyDescent="0.2">
      <c r="A4048" s="77"/>
      <c r="B4048" s="172"/>
      <c r="C4048" s="173"/>
      <c r="D4048" s="174"/>
      <c r="E4048" s="174"/>
      <c r="F4048" s="175"/>
      <c r="G4048" s="176"/>
      <c r="H4048" s="176"/>
      <c r="I4048" s="175"/>
      <c r="J4048" s="175"/>
      <c r="K4048" s="175"/>
      <c r="L4048" s="175"/>
      <c r="M4048" s="175"/>
      <c r="N4048" s="177"/>
    </row>
    <row r="4049" spans="1:14" x14ac:dyDescent="0.2">
      <c r="A4049" s="77"/>
      <c r="B4049" s="172"/>
      <c r="C4049" s="173"/>
      <c r="D4049" s="174"/>
      <c r="E4049" s="174"/>
      <c r="F4049" s="175"/>
      <c r="G4049" s="176"/>
      <c r="H4049" s="176"/>
      <c r="I4049" s="175"/>
      <c r="J4049" s="175"/>
      <c r="K4049" s="175"/>
      <c r="L4049" s="175"/>
      <c r="M4049" s="175"/>
      <c r="N4049" s="177"/>
    </row>
    <row r="4050" spans="1:14" x14ac:dyDescent="0.2">
      <c r="A4050" s="77"/>
      <c r="B4050" s="172"/>
      <c r="C4050" s="173"/>
      <c r="D4050" s="174"/>
      <c r="E4050" s="174"/>
      <c r="F4050" s="175"/>
      <c r="G4050" s="176"/>
      <c r="H4050" s="176"/>
      <c r="I4050" s="175"/>
      <c r="J4050" s="175"/>
      <c r="K4050" s="175"/>
      <c r="L4050" s="175"/>
      <c r="M4050" s="175"/>
      <c r="N4050" s="177"/>
    </row>
    <row r="4051" spans="1:14" x14ac:dyDescent="0.2">
      <c r="A4051" s="77"/>
      <c r="B4051" s="172"/>
      <c r="C4051" s="173"/>
      <c r="D4051" s="174"/>
      <c r="E4051" s="174"/>
      <c r="F4051" s="175"/>
      <c r="G4051" s="176"/>
      <c r="H4051" s="176"/>
      <c r="I4051" s="175"/>
      <c r="J4051" s="175"/>
      <c r="K4051" s="175"/>
      <c r="L4051" s="175"/>
      <c r="M4051" s="175"/>
      <c r="N4051" s="177"/>
    </row>
    <row r="4052" spans="1:14" x14ac:dyDescent="0.2">
      <c r="A4052" s="77"/>
      <c r="B4052" s="172"/>
      <c r="C4052" s="173"/>
      <c r="D4052" s="174"/>
      <c r="E4052" s="174"/>
      <c r="F4052" s="175"/>
      <c r="G4052" s="176"/>
      <c r="H4052" s="176"/>
      <c r="I4052" s="175"/>
      <c r="J4052" s="175"/>
      <c r="K4052" s="175"/>
      <c r="L4052" s="175"/>
      <c r="M4052" s="175"/>
      <c r="N4052" s="177"/>
    </row>
    <row r="4053" spans="1:14" x14ac:dyDescent="0.2">
      <c r="A4053" s="77"/>
      <c r="B4053" s="172"/>
      <c r="C4053" s="173"/>
      <c r="D4053" s="174"/>
      <c r="E4053" s="174"/>
      <c r="F4053" s="175"/>
      <c r="G4053" s="176"/>
      <c r="H4053" s="176"/>
      <c r="I4053" s="175"/>
      <c r="J4053" s="175"/>
      <c r="K4053" s="175"/>
      <c r="L4053" s="175"/>
      <c r="M4053" s="175"/>
      <c r="N4053" s="177"/>
    </row>
    <row r="4054" spans="1:14" x14ac:dyDescent="0.2">
      <c r="A4054" s="77"/>
      <c r="B4054" s="172"/>
      <c r="C4054" s="173"/>
      <c r="D4054" s="174"/>
      <c r="E4054" s="174"/>
      <c r="F4054" s="175"/>
      <c r="G4054" s="176"/>
      <c r="H4054" s="176"/>
      <c r="I4054" s="175"/>
      <c r="J4054" s="175"/>
      <c r="K4054" s="175"/>
      <c r="L4054" s="175"/>
      <c r="M4054" s="175"/>
      <c r="N4054" s="177"/>
    </row>
    <row r="4055" spans="1:14" x14ac:dyDescent="0.2">
      <c r="A4055" s="77"/>
      <c r="B4055" s="172"/>
      <c r="C4055" s="173"/>
      <c r="D4055" s="174"/>
      <c r="E4055" s="174"/>
      <c r="F4055" s="175"/>
      <c r="G4055" s="176"/>
      <c r="H4055" s="176"/>
      <c r="I4055" s="175"/>
      <c r="J4055" s="175"/>
      <c r="K4055" s="175"/>
      <c r="L4055" s="175"/>
      <c r="M4055" s="175"/>
      <c r="N4055" s="177"/>
    </row>
    <row r="4056" spans="1:14" x14ac:dyDescent="0.2">
      <c r="A4056" s="77"/>
      <c r="B4056" s="172"/>
      <c r="C4056" s="173"/>
      <c r="D4056" s="174"/>
      <c r="E4056" s="174"/>
      <c r="F4056" s="175"/>
      <c r="G4056" s="176"/>
      <c r="H4056" s="176"/>
      <c r="I4056" s="175"/>
      <c r="J4056" s="175"/>
      <c r="K4056" s="175"/>
      <c r="L4056" s="175"/>
      <c r="M4056" s="175"/>
      <c r="N4056" s="177"/>
    </row>
    <row r="4057" spans="1:14" x14ac:dyDescent="0.2">
      <c r="A4057" s="77"/>
      <c r="B4057" s="172"/>
      <c r="C4057" s="173"/>
      <c r="D4057" s="174"/>
      <c r="E4057" s="174"/>
      <c r="F4057" s="175"/>
      <c r="G4057" s="176"/>
      <c r="H4057" s="176"/>
      <c r="I4057" s="175"/>
      <c r="J4057" s="175"/>
      <c r="K4057" s="175"/>
      <c r="L4057" s="175"/>
      <c r="M4057" s="175"/>
      <c r="N4057" s="177"/>
    </row>
    <row r="4058" spans="1:14" x14ac:dyDescent="0.2">
      <c r="A4058" s="77"/>
      <c r="B4058" s="172"/>
      <c r="C4058" s="173"/>
      <c r="D4058" s="174"/>
      <c r="E4058" s="174"/>
      <c r="F4058" s="175"/>
      <c r="G4058" s="176"/>
      <c r="H4058" s="176"/>
      <c r="I4058" s="175"/>
      <c r="J4058" s="175"/>
      <c r="K4058" s="175"/>
      <c r="L4058" s="175"/>
      <c r="M4058" s="175"/>
      <c r="N4058" s="177"/>
    </row>
    <row r="4059" spans="1:14" x14ac:dyDescent="0.2">
      <c r="A4059" s="77"/>
      <c r="B4059" s="172"/>
      <c r="C4059" s="173"/>
      <c r="D4059" s="174"/>
      <c r="E4059" s="174"/>
      <c r="F4059" s="175"/>
      <c r="G4059" s="176"/>
      <c r="H4059" s="176"/>
      <c r="I4059" s="175"/>
      <c r="J4059" s="175"/>
      <c r="K4059" s="175"/>
      <c r="L4059" s="175"/>
      <c r="M4059" s="175"/>
      <c r="N4059" s="177"/>
    </row>
    <row r="4060" spans="1:14" x14ac:dyDescent="0.2">
      <c r="A4060" s="77"/>
      <c r="B4060" s="172"/>
      <c r="C4060" s="173"/>
      <c r="D4060" s="174"/>
      <c r="E4060" s="174"/>
      <c r="F4060" s="175"/>
      <c r="G4060" s="176"/>
      <c r="H4060" s="176"/>
      <c r="I4060" s="175"/>
      <c r="J4060" s="175"/>
      <c r="K4060" s="175"/>
      <c r="L4060" s="175"/>
      <c r="M4060" s="175"/>
      <c r="N4060" s="177"/>
    </row>
    <row r="4061" spans="1:14" x14ac:dyDescent="0.2">
      <c r="A4061" s="77"/>
      <c r="B4061" s="172"/>
      <c r="C4061" s="173"/>
      <c r="D4061" s="174"/>
      <c r="E4061" s="174"/>
      <c r="F4061" s="175"/>
      <c r="G4061" s="176"/>
      <c r="H4061" s="176"/>
      <c r="I4061" s="175"/>
      <c r="J4061" s="175"/>
      <c r="K4061" s="175"/>
      <c r="L4061" s="175"/>
      <c r="M4061" s="175"/>
      <c r="N4061" s="177"/>
    </row>
    <row r="4062" spans="1:14" x14ac:dyDescent="0.2">
      <c r="A4062" s="77"/>
      <c r="B4062" s="172"/>
      <c r="C4062" s="173"/>
      <c r="D4062" s="174"/>
      <c r="E4062" s="174"/>
      <c r="F4062" s="175"/>
      <c r="G4062" s="176"/>
      <c r="H4062" s="176"/>
      <c r="I4062" s="175"/>
      <c r="J4062" s="175"/>
      <c r="K4062" s="175"/>
      <c r="L4062" s="175"/>
      <c r="M4062" s="175"/>
      <c r="N4062" s="177"/>
    </row>
    <row r="4063" spans="1:14" x14ac:dyDescent="0.2">
      <c r="A4063" s="77"/>
      <c r="B4063" s="172"/>
      <c r="C4063" s="173"/>
      <c r="D4063" s="174"/>
      <c r="E4063" s="174"/>
      <c r="F4063" s="175"/>
      <c r="G4063" s="176"/>
      <c r="H4063" s="176"/>
      <c r="I4063" s="175"/>
      <c r="J4063" s="175"/>
      <c r="K4063" s="175"/>
      <c r="L4063" s="175"/>
      <c r="M4063" s="175"/>
      <c r="N4063" s="177"/>
    </row>
    <row r="4064" spans="1:14" x14ac:dyDescent="0.2">
      <c r="A4064" s="77"/>
      <c r="B4064" s="172"/>
      <c r="C4064" s="173"/>
      <c r="D4064" s="174"/>
      <c r="E4064" s="174"/>
      <c r="F4064" s="175"/>
      <c r="G4064" s="176"/>
      <c r="H4064" s="176"/>
      <c r="I4064" s="175"/>
      <c r="J4064" s="175"/>
      <c r="K4064" s="175"/>
      <c r="L4064" s="175"/>
      <c r="M4064" s="175"/>
      <c r="N4064" s="177"/>
    </row>
    <row r="4065" spans="1:14" x14ac:dyDescent="0.2">
      <c r="A4065" s="77"/>
      <c r="B4065" s="172"/>
      <c r="C4065" s="173"/>
      <c r="D4065" s="174"/>
      <c r="E4065" s="174"/>
      <c r="F4065" s="175"/>
      <c r="G4065" s="176"/>
      <c r="H4065" s="176"/>
      <c r="I4065" s="175"/>
      <c r="J4065" s="175"/>
      <c r="K4065" s="175"/>
      <c r="L4065" s="175"/>
      <c r="M4065" s="175"/>
      <c r="N4065" s="177"/>
    </row>
    <row r="4066" spans="1:14" x14ac:dyDescent="0.2">
      <c r="A4066" s="77"/>
      <c r="B4066" s="172"/>
      <c r="C4066" s="173"/>
      <c r="D4066" s="174"/>
      <c r="E4066" s="174"/>
      <c r="F4066" s="175"/>
      <c r="G4066" s="176"/>
      <c r="H4066" s="176"/>
      <c r="I4066" s="175"/>
      <c r="J4066" s="175"/>
      <c r="K4066" s="175"/>
      <c r="L4066" s="175"/>
      <c r="M4066" s="175"/>
      <c r="N4066" s="177"/>
    </row>
    <row r="4067" spans="1:14" x14ac:dyDescent="0.2">
      <c r="A4067" s="77"/>
      <c r="B4067" s="172"/>
      <c r="C4067" s="173"/>
      <c r="D4067" s="174"/>
      <c r="E4067" s="174"/>
      <c r="F4067" s="175"/>
      <c r="G4067" s="176"/>
      <c r="H4067" s="176"/>
      <c r="I4067" s="175"/>
      <c r="J4067" s="175"/>
      <c r="K4067" s="175"/>
      <c r="L4067" s="175"/>
      <c r="M4067" s="175"/>
      <c r="N4067" s="177"/>
    </row>
    <row r="4068" spans="1:14" x14ac:dyDescent="0.2">
      <c r="A4068" s="77"/>
      <c r="B4068" s="172"/>
      <c r="C4068" s="173"/>
      <c r="D4068" s="174"/>
      <c r="E4068" s="174"/>
      <c r="F4068" s="175"/>
      <c r="G4068" s="176"/>
      <c r="H4068" s="176"/>
      <c r="I4068" s="175"/>
      <c r="J4068" s="175"/>
      <c r="K4068" s="175"/>
      <c r="L4068" s="175"/>
      <c r="M4068" s="175"/>
      <c r="N4068" s="177"/>
    </row>
    <row r="4069" spans="1:14" x14ac:dyDescent="0.2">
      <c r="A4069" s="77"/>
      <c r="B4069" s="172"/>
      <c r="C4069" s="173"/>
      <c r="D4069" s="174"/>
      <c r="E4069" s="174"/>
      <c r="F4069" s="175"/>
      <c r="G4069" s="176"/>
      <c r="H4069" s="176"/>
      <c r="I4069" s="175"/>
      <c r="J4069" s="175"/>
      <c r="K4069" s="175"/>
      <c r="L4069" s="175"/>
      <c r="M4069" s="175"/>
      <c r="N4069" s="177"/>
    </row>
    <row r="4070" spans="1:14" x14ac:dyDescent="0.2">
      <c r="A4070" s="77"/>
      <c r="B4070" s="172"/>
      <c r="C4070" s="173"/>
      <c r="D4070" s="174"/>
      <c r="E4070" s="174"/>
      <c r="F4070" s="175"/>
      <c r="G4070" s="176"/>
      <c r="H4070" s="176"/>
      <c r="I4070" s="175"/>
      <c r="J4070" s="175"/>
      <c r="K4070" s="175"/>
      <c r="L4070" s="175"/>
      <c r="M4070" s="175"/>
      <c r="N4070" s="177"/>
    </row>
    <row r="4071" spans="1:14" x14ac:dyDescent="0.2">
      <c r="A4071" s="77"/>
      <c r="B4071" s="172"/>
      <c r="C4071" s="173"/>
      <c r="D4071" s="174"/>
      <c r="E4071" s="174"/>
      <c r="F4071" s="175"/>
      <c r="G4071" s="176"/>
      <c r="H4071" s="176"/>
      <c r="I4071" s="175"/>
      <c r="J4071" s="175"/>
      <c r="K4071" s="175"/>
      <c r="L4071" s="175"/>
      <c r="M4071" s="175"/>
      <c r="N4071" s="177"/>
    </row>
    <row r="4072" spans="1:14" x14ac:dyDescent="0.2">
      <c r="A4072" s="77"/>
      <c r="B4072" s="172"/>
      <c r="C4072" s="173"/>
      <c r="D4072" s="174"/>
      <c r="E4072" s="174"/>
      <c r="F4072" s="175"/>
      <c r="G4072" s="176"/>
      <c r="H4072" s="176"/>
      <c r="I4072" s="175"/>
      <c r="J4072" s="175"/>
      <c r="K4072" s="175"/>
      <c r="L4072" s="175"/>
      <c r="M4072" s="175"/>
      <c r="N4072" s="177"/>
    </row>
    <row r="4073" spans="1:14" x14ac:dyDescent="0.2">
      <c r="A4073" s="77"/>
      <c r="B4073" s="172"/>
      <c r="C4073" s="173"/>
      <c r="D4073" s="174"/>
      <c r="E4073" s="174"/>
      <c r="F4073" s="175"/>
      <c r="G4073" s="176"/>
      <c r="H4073" s="176"/>
      <c r="I4073" s="175"/>
      <c r="J4073" s="175"/>
      <c r="K4073" s="175"/>
      <c r="L4073" s="175"/>
      <c r="M4073" s="175"/>
      <c r="N4073" s="177"/>
    </row>
    <row r="4074" spans="1:14" x14ac:dyDescent="0.2">
      <c r="A4074" s="77"/>
      <c r="B4074" s="172"/>
      <c r="C4074" s="173"/>
      <c r="D4074" s="174"/>
      <c r="E4074" s="174"/>
      <c r="F4074" s="175"/>
      <c r="G4074" s="176"/>
      <c r="H4074" s="176"/>
      <c r="I4074" s="175"/>
      <c r="J4074" s="175"/>
      <c r="K4074" s="175"/>
      <c r="L4074" s="175"/>
      <c r="M4074" s="175"/>
      <c r="N4074" s="177"/>
    </row>
    <row r="4075" spans="1:14" x14ac:dyDescent="0.2">
      <c r="A4075" s="77"/>
      <c r="B4075" s="172"/>
      <c r="C4075" s="173"/>
      <c r="D4075" s="174"/>
      <c r="E4075" s="174"/>
      <c r="F4075" s="175"/>
      <c r="G4075" s="176"/>
      <c r="H4075" s="176"/>
      <c r="I4075" s="175"/>
      <c r="J4075" s="175"/>
      <c r="K4075" s="175"/>
      <c r="L4075" s="175"/>
      <c r="M4075" s="175"/>
      <c r="N4075" s="177"/>
    </row>
    <row r="4076" spans="1:14" x14ac:dyDescent="0.2">
      <c r="A4076" s="77"/>
      <c r="B4076" s="172"/>
      <c r="C4076" s="173"/>
      <c r="D4076" s="174"/>
      <c r="E4076" s="174"/>
      <c r="F4076" s="175"/>
      <c r="G4076" s="176"/>
      <c r="H4076" s="176"/>
      <c r="I4076" s="175"/>
      <c r="J4076" s="175"/>
      <c r="K4076" s="175"/>
      <c r="L4076" s="175"/>
      <c r="M4076" s="175"/>
      <c r="N4076" s="177"/>
    </row>
    <row r="4077" spans="1:14" x14ac:dyDescent="0.2">
      <c r="A4077" s="77"/>
      <c r="B4077" s="172"/>
      <c r="C4077" s="173"/>
      <c r="D4077" s="174"/>
      <c r="E4077" s="174"/>
      <c r="F4077" s="175"/>
      <c r="G4077" s="176"/>
      <c r="H4077" s="176"/>
      <c r="I4077" s="175"/>
      <c r="J4077" s="175"/>
      <c r="K4077" s="175"/>
      <c r="L4077" s="175"/>
      <c r="M4077" s="175"/>
      <c r="N4077" s="177"/>
    </row>
    <row r="4078" spans="1:14" x14ac:dyDescent="0.2">
      <c r="A4078" s="77"/>
      <c r="B4078" s="172"/>
      <c r="C4078" s="173"/>
      <c r="D4078" s="174"/>
      <c r="E4078" s="174"/>
      <c r="F4078" s="175"/>
      <c r="G4078" s="176"/>
      <c r="H4078" s="176"/>
      <c r="I4078" s="175"/>
      <c r="J4078" s="175"/>
      <c r="K4078" s="175"/>
      <c r="L4078" s="175"/>
      <c r="M4078" s="175"/>
      <c r="N4078" s="177"/>
    </row>
    <row r="4079" spans="1:14" x14ac:dyDescent="0.2">
      <c r="A4079" s="77"/>
      <c r="B4079" s="172"/>
      <c r="C4079" s="173"/>
      <c r="D4079" s="174"/>
      <c r="E4079" s="174"/>
      <c r="F4079" s="175"/>
      <c r="G4079" s="176"/>
      <c r="H4079" s="176"/>
      <c r="I4079" s="175"/>
      <c r="J4079" s="175"/>
      <c r="K4079" s="175"/>
      <c r="L4079" s="175"/>
      <c r="M4079" s="175"/>
      <c r="N4079" s="177"/>
    </row>
    <row r="4080" spans="1:14" x14ac:dyDescent="0.2">
      <c r="A4080" s="77"/>
      <c r="B4080" s="172"/>
      <c r="C4080" s="173"/>
      <c r="D4080" s="174"/>
      <c r="E4080" s="174"/>
      <c r="F4080" s="175"/>
      <c r="G4080" s="176"/>
      <c r="H4080" s="176"/>
      <c r="I4080" s="175"/>
      <c r="J4080" s="175"/>
      <c r="K4080" s="175"/>
      <c r="L4080" s="175"/>
      <c r="M4080" s="175"/>
      <c r="N4080" s="177"/>
    </row>
    <row r="4081" spans="1:14" x14ac:dyDescent="0.2">
      <c r="A4081" s="77"/>
      <c r="B4081" s="172"/>
      <c r="C4081" s="173"/>
      <c r="D4081" s="174"/>
      <c r="E4081" s="174"/>
      <c r="F4081" s="175"/>
      <c r="G4081" s="176"/>
      <c r="H4081" s="176"/>
      <c r="I4081" s="175"/>
      <c r="J4081" s="175"/>
      <c r="K4081" s="175"/>
      <c r="L4081" s="175"/>
      <c r="M4081" s="175"/>
      <c r="N4081" s="177"/>
    </row>
    <row r="4082" spans="1:14" x14ac:dyDescent="0.2">
      <c r="A4082" s="77"/>
      <c r="B4082" s="172"/>
      <c r="C4082" s="173"/>
      <c r="D4082" s="174"/>
      <c r="E4082" s="174"/>
      <c r="F4082" s="175"/>
      <c r="G4082" s="176"/>
      <c r="H4082" s="176"/>
      <c r="I4082" s="175"/>
      <c r="J4082" s="175"/>
      <c r="K4082" s="175"/>
      <c r="L4082" s="175"/>
      <c r="M4082" s="175"/>
      <c r="N4082" s="177"/>
    </row>
    <row r="4083" spans="1:14" x14ac:dyDescent="0.2">
      <c r="A4083" s="77"/>
      <c r="B4083" s="172"/>
      <c r="C4083" s="173"/>
      <c r="D4083" s="174"/>
      <c r="E4083" s="174"/>
      <c r="F4083" s="175"/>
      <c r="G4083" s="176"/>
      <c r="H4083" s="176"/>
      <c r="I4083" s="175"/>
      <c r="J4083" s="175"/>
      <c r="K4083" s="175"/>
      <c r="L4083" s="175"/>
      <c r="M4083" s="175"/>
      <c r="N4083" s="177"/>
    </row>
    <row r="4084" spans="1:14" x14ac:dyDescent="0.2">
      <c r="A4084" s="77"/>
      <c r="B4084" s="172"/>
      <c r="C4084" s="173"/>
      <c r="D4084" s="174"/>
      <c r="E4084" s="174"/>
      <c r="F4084" s="175"/>
      <c r="G4084" s="176"/>
      <c r="H4084" s="176"/>
      <c r="I4084" s="175"/>
      <c r="J4084" s="175"/>
      <c r="K4084" s="175"/>
      <c r="L4084" s="175"/>
      <c r="M4084" s="175"/>
      <c r="N4084" s="177"/>
    </row>
    <row r="4085" spans="1:14" x14ac:dyDescent="0.2">
      <c r="A4085" s="77"/>
      <c r="B4085" s="172"/>
      <c r="C4085" s="173"/>
      <c r="D4085" s="174"/>
      <c r="E4085" s="174"/>
      <c r="F4085" s="175"/>
      <c r="G4085" s="176"/>
      <c r="H4085" s="176"/>
      <c r="I4085" s="175"/>
      <c r="J4085" s="175"/>
      <c r="K4085" s="175"/>
      <c r="L4085" s="175"/>
      <c r="M4085" s="175"/>
      <c r="N4085" s="177"/>
    </row>
    <row r="4086" spans="1:14" x14ac:dyDescent="0.2">
      <c r="A4086" s="77"/>
      <c r="B4086" s="172"/>
      <c r="C4086" s="173"/>
      <c r="D4086" s="174"/>
      <c r="E4086" s="174"/>
      <c r="F4086" s="175"/>
      <c r="G4086" s="176"/>
      <c r="H4086" s="176"/>
      <c r="I4086" s="175"/>
      <c r="J4086" s="175"/>
      <c r="K4086" s="175"/>
      <c r="L4086" s="175"/>
      <c r="M4086" s="175"/>
      <c r="N4086" s="177"/>
    </row>
    <row r="4087" spans="1:14" x14ac:dyDescent="0.2">
      <c r="A4087" s="77"/>
      <c r="B4087" s="172"/>
      <c r="C4087" s="173"/>
      <c r="D4087" s="174"/>
      <c r="E4087" s="174"/>
      <c r="F4087" s="175"/>
      <c r="G4087" s="176"/>
      <c r="H4087" s="176"/>
      <c r="I4087" s="175"/>
      <c r="J4087" s="175"/>
      <c r="K4087" s="175"/>
      <c r="L4087" s="175"/>
      <c r="M4087" s="175"/>
      <c r="N4087" s="177"/>
    </row>
    <row r="4088" spans="1:14" x14ac:dyDescent="0.2">
      <c r="A4088" s="77"/>
      <c r="B4088" s="172"/>
      <c r="C4088" s="173"/>
      <c r="D4088" s="174"/>
      <c r="E4088" s="174"/>
      <c r="F4088" s="175"/>
      <c r="G4088" s="176"/>
      <c r="H4088" s="176"/>
      <c r="I4088" s="175"/>
      <c r="J4088" s="175"/>
      <c r="K4088" s="175"/>
      <c r="L4088" s="175"/>
      <c r="M4088" s="175"/>
      <c r="N4088" s="177"/>
    </row>
    <row r="4089" spans="1:14" x14ac:dyDescent="0.2">
      <c r="A4089" s="77"/>
      <c r="B4089" s="172"/>
      <c r="C4089" s="173"/>
      <c r="D4089" s="174"/>
      <c r="E4089" s="174"/>
      <c r="F4089" s="175"/>
      <c r="G4089" s="176"/>
      <c r="H4089" s="176"/>
      <c r="I4089" s="175"/>
      <c r="J4089" s="175"/>
      <c r="K4089" s="175"/>
      <c r="L4089" s="175"/>
      <c r="M4089" s="175"/>
      <c r="N4089" s="177"/>
    </row>
    <row r="4090" spans="1:14" x14ac:dyDescent="0.2">
      <c r="A4090" s="77"/>
      <c r="B4090" s="172"/>
      <c r="C4090" s="173"/>
      <c r="D4090" s="174"/>
      <c r="E4090" s="174"/>
      <c r="F4090" s="175"/>
      <c r="G4090" s="176"/>
      <c r="H4090" s="176"/>
      <c r="I4090" s="175"/>
      <c r="J4090" s="175"/>
      <c r="K4090" s="175"/>
      <c r="L4090" s="175"/>
      <c r="M4090" s="175"/>
      <c r="N4090" s="177"/>
    </row>
    <row r="4091" spans="1:14" x14ac:dyDescent="0.2">
      <c r="A4091" s="77"/>
      <c r="B4091" s="172"/>
      <c r="C4091" s="173"/>
      <c r="D4091" s="174"/>
      <c r="E4091" s="174"/>
      <c r="F4091" s="175"/>
      <c r="G4091" s="176"/>
      <c r="H4091" s="176"/>
      <c r="I4091" s="175"/>
      <c r="J4091" s="175"/>
      <c r="K4091" s="175"/>
      <c r="L4091" s="175"/>
      <c r="M4091" s="175"/>
      <c r="N4091" s="177"/>
    </row>
    <row r="4092" spans="1:14" x14ac:dyDescent="0.2">
      <c r="A4092" s="77"/>
      <c r="B4092" s="172"/>
      <c r="C4092" s="173"/>
      <c r="D4092" s="174"/>
      <c r="E4092" s="174"/>
      <c r="F4092" s="175"/>
      <c r="G4092" s="176"/>
      <c r="H4092" s="176"/>
      <c r="I4092" s="175"/>
      <c r="J4092" s="175"/>
      <c r="K4092" s="175"/>
      <c r="L4092" s="175"/>
      <c r="M4092" s="175"/>
      <c r="N4092" s="177"/>
    </row>
    <row r="4093" spans="1:14" x14ac:dyDescent="0.2">
      <c r="A4093" s="77"/>
      <c r="B4093" s="172"/>
      <c r="C4093" s="173"/>
      <c r="D4093" s="174"/>
      <c r="E4093" s="174"/>
      <c r="F4093" s="175"/>
      <c r="G4093" s="176"/>
      <c r="H4093" s="176"/>
      <c r="I4093" s="175"/>
      <c r="J4093" s="175"/>
      <c r="K4093" s="175"/>
      <c r="L4093" s="175"/>
      <c r="M4093" s="175"/>
      <c r="N4093" s="177"/>
    </row>
    <row r="4094" spans="1:14" x14ac:dyDescent="0.2">
      <c r="A4094" s="77"/>
      <c r="B4094" s="172"/>
      <c r="C4094" s="173"/>
      <c r="D4094" s="174"/>
      <c r="E4094" s="174"/>
      <c r="F4094" s="175"/>
      <c r="G4094" s="176"/>
      <c r="H4094" s="176"/>
      <c r="I4094" s="175"/>
      <c r="J4094" s="175"/>
      <c r="K4094" s="175"/>
      <c r="L4094" s="175"/>
      <c r="M4094" s="175"/>
      <c r="N4094" s="177"/>
    </row>
    <row r="4095" spans="1:14" x14ac:dyDescent="0.2">
      <c r="A4095" s="77"/>
      <c r="B4095" s="172"/>
      <c r="C4095" s="173"/>
      <c r="D4095" s="174"/>
      <c r="E4095" s="174"/>
      <c r="F4095" s="175"/>
      <c r="G4095" s="176"/>
      <c r="H4095" s="176"/>
      <c r="I4095" s="175"/>
      <c r="J4095" s="175"/>
      <c r="K4095" s="175"/>
      <c r="L4095" s="175"/>
      <c r="M4095" s="175"/>
      <c r="N4095" s="177"/>
    </row>
    <row r="4096" spans="1:14" x14ac:dyDescent="0.2">
      <c r="A4096" s="77"/>
      <c r="B4096" s="172"/>
      <c r="C4096" s="173"/>
      <c r="D4096" s="174"/>
      <c r="E4096" s="174"/>
      <c r="F4096" s="175"/>
      <c r="G4096" s="176"/>
      <c r="H4096" s="176"/>
      <c r="I4096" s="175"/>
      <c r="J4096" s="175"/>
      <c r="K4096" s="175"/>
      <c r="L4096" s="175"/>
      <c r="M4096" s="175"/>
      <c r="N4096" s="177"/>
    </row>
    <row r="4097" spans="1:14" x14ac:dyDescent="0.2">
      <c r="A4097" s="77"/>
      <c r="B4097" s="172"/>
      <c r="C4097" s="173"/>
      <c r="D4097" s="174"/>
      <c r="E4097" s="174"/>
      <c r="F4097" s="175"/>
      <c r="G4097" s="176"/>
      <c r="H4097" s="176"/>
      <c r="I4097" s="175"/>
      <c r="J4097" s="175"/>
      <c r="K4097" s="175"/>
      <c r="L4097" s="175"/>
      <c r="M4097" s="175"/>
      <c r="N4097" s="177"/>
    </row>
    <row r="4098" spans="1:14" x14ac:dyDescent="0.2">
      <c r="A4098" s="77"/>
      <c r="B4098" s="172"/>
      <c r="C4098" s="173"/>
      <c r="D4098" s="174"/>
      <c r="E4098" s="174"/>
      <c r="F4098" s="175"/>
      <c r="G4098" s="176"/>
      <c r="H4098" s="176"/>
      <c r="I4098" s="175"/>
      <c r="J4098" s="175"/>
      <c r="K4098" s="175"/>
      <c r="L4098" s="175"/>
      <c r="M4098" s="175"/>
      <c r="N4098" s="177"/>
    </row>
    <row r="4099" spans="1:14" x14ac:dyDescent="0.2">
      <c r="A4099" s="77"/>
      <c r="B4099" s="172"/>
      <c r="C4099" s="173"/>
      <c r="D4099" s="174"/>
      <c r="E4099" s="174"/>
      <c r="F4099" s="175"/>
      <c r="G4099" s="176"/>
      <c r="H4099" s="176"/>
      <c r="I4099" s="175"/>
      <c r="J4099" s="175"/>
      <c r="K4099" s="175"/>
      <c r="L4099" s="175"/>
      <c r="M4099" s="175"/>
      <c r="N4099" s="177"/>
    </row>
    <row r="4100" spans="1:14" x14ac:dyDescent="0.2">
      <c r="A4100" s="77"/>
      <c r="B4100" s="172"/>
      <c r="C4100" s="173"/>
      <c r="D4100" s="174"/>
      <c r="E4100" s="174"/>
      <c r="F4100" s="175"/>
      <c r="G4100" s="176"/>
      <c r="H4100" s="176"/>
      <c r="I4100" s="175"/>
      <c r="J4100" s="175"/>
      <c r="K4100" s="175"/>
      <c r="L4100" s="175"/>
      <c r="M4100" s="175"/>
      <c r="N4100" s="177"/>
    </row>
    <row r="4101" spans="1:14" x14ac:dyDescent="0.2">
      <c r="A4101" s="77"/>
      <c r="B4101" s="172"/>
      <c r="C4101" s="173"/>
      <c r="D4101" s="174"/>
      <c r="E4101" s="174"/>
      <c r="F4101" s="175"/>
      <c r="G4101" s="176"/>
      <c r="H4101" s="176"/>
      <c r="I4101" s="175"/>
      <c r="J4101" s="175"/>
      <c r="K4101" s="175"/>
      <c r="L4101" s="175"/>
      <c r="M4101" s="175"/>
      <c r="N4101" s="177"/>
    </row>
    <row r="4102" spans="1:14" x14ac:dyDescent="0.2">
      <c r="A4102" s="77"/>
      <c r="B4102" s="172"/>
      <c r="C4102" s="173"/>
      <c r="D4102" s="174"/>
      <c r="E4102" s="174"/>
      <c r="F4102" s="175"/>
      <c r="G4102" s="176"/>
      <c r="H4102" s="176"/>
      <c r="I4102" s="175"/>
      <c r="J4102" s="175"/>
      <c r="K4102" s="175"/>
      <c r="L4102" s="175"/>
      <c r="M4102" s="175"/>
      <c r="N4102" s="177"/>
    </row>
    <row r="4103" spans="1:14" x14ac:dyDescent="0.2">
      <c r="A4103" s="77"/>
      <c r="B4103" s="172"/>
      <c r="C4103" s="173"/>
      <c r="D4103" s="174"/>
      <c r="E4103" s="174"/>
      <c r="F4103" s="175"/>
      <c r="G4103" s="176"/>
      <c r="H4103" s="176"/>
      <c r="I4103" s="175"/>
      <c r="J4103" s="175"/>
      <c r="K4103" s="175"/>
      <c r="L4103" s="175"/>
      <c r="M4103" s="175"/>
      <c r="N4103" s="177"/>
    </row>
    <row r="4104" spans="1:14" x14ac:dyDescent="0.2">
      <c r="A4104" s="77"/>
      <c r="B4104" s="172"/>
      <c r="C4104" s="173"/>
      <c r="D4104" s="174"/>
      <c r="E4104" s="174"/>
      <c r="F4104" s="175"/>
      <c r="G4104" s="176"/>
      <c r="H4104" s="176"/>
      <c r="I4104" s="175"/>
      <c r="J4104" s="175"/>
      <c r="K4104" s="175"/>
      <c r="L4104" s="175"/>
      <c r="M4104" s="175"/>
      <c r="N4104" s="177"/>
    </row>
    <row r="4105" spans="1:14" x14ac:dyDescent="0.2">
      <c r="A4105" s="77"/>
      <c r="B4105" s="172"/>
      <c r="C4105" s="173"/>
      <c r="D4105" s="174"/>
      <c r="E4105" s="174"/>
      <c r="F4105" s="175"/>
      <c r="G4105" s="176"/>
      <c r="H4105" s="176"/>
      <c r="I4105" s="175"/>
      <c r="J4105" s="175"/>
      <c r="K4105" s="175"/>
      <c r="L4105" s="175"/>
      <c r="M4105" s="175"/>
      <c r="N4105" s="177"/>
    </row>
    <row r="4106" spans="1:14" x14ac:dyDescent="0.2">
      <c r="A4106" s="77"/>
      <c r="B4106" s="172"/>
      <c r="C4106" s="173"/>
      <c r="D4106" s="174"/>
      <c r="E4106" s="174"/>
      <c r="F4106" s="175"/>
      <c r="G4106" s="176"/>
      <c r="H4106" s="176"/>
      <c r="I4106" s="175"/>
      <c r="J4106" s="175"/>
      <c r="K4106" s="175"/>
      <c r="L4106" s="175"/>
      <c r="M4106" s="175"/>
      <c r="N4106" s="177"/>
    </row>
    <row r="4107" spans="1:14" x14ac:dyDescent="0.2">
      <c r="A4107" s="77"/>
      <c r="B4107" s="172"/>
      <c r="C4107" s="173"/>
      <c r="D4107" s="174"/>
      <c r="E4107" s="174"/>
      <c r="F4107" s="175"/>
      <c r="G4107" s="176"/>
      <c r="H4107" s="176"/>
      <c r="I4107" s="175"/>
      <c r="J4107" s="175"/>
      <c r="K4107" s="175"/>
      <c r="L4107" s="175"/>
      <c r="M4107" s="175"/>
      <c r="N4107" s="177"/>
    </row>
    <row r="4108" spans="1:14" x14ac:dyDescent="0.2">
      <c r="A4108" s="77"/>
      <c r="B4108" s="172"/>
      <c r="C4108" s="173"/>
      <c r="D4108" s="174"/>
      <c r="E4108" s="174"/>
      <c r="F4108" s="175"/>
      <c r="G4108" s="176"/>
      <c r="H4108" s="176"/>
      <c r="I4108" s="175"/>
      <c r="J4108" s="175"/>
      <c r="K4108" s="175"/>
      <c r="L4108" s="175"/>
      <c r="M4108" s="175"/>
      <c r="N4108" s="177"/>
    </row>
    <row r="4109" spans="1:14" x14ac:dyDescent="0.2">
      <c r="A4109" s="77"/>
      <c r="B4109" s="172"/>
      <c r="C4109" s="173"/>
      <c r="D4109" s="174"/>
      <c r="E4109" s="174"/>
      <c r="F4109" s="175"/>
      <c r="G4109" s="176"/>
      <c r="H4109" s="176"/>
      <c r="I4109" s="175"/>
      <c r="J4109" s="175"/>
      <c r="K4109" s="175"/>
      <c r="L4109" s="175"/>
      <c r="M4109" s="175"/>
      <c r="N4109" s="177"/>
    </row>
    <row r="4110" spans="1:14" x14ac:dyDescent="0.2">
      <c r="A4110" s="77"/>
      <c r="B4110" s="172"/>
      <c r="C4110" s="173"/>
      <c r="D4110" s="174"/>
      <c r="E4110" s="174"/>
      <c r="F4110" s="175"/>
      <c r="G4110" s="176"/>
      <c r="H4110" s="176"/>
      <c r="I4110" s="175"/>
      <c r="J4110" s="175"/>
      <c r="K4110" s="175"/>
      <c r="L4110" s="175"/>
      <c r="M4110" s="175"/>
      <c r="N4110" s="177"/>
    </row>
    <row r="4111" spans="1:14" x14ac:dyDescent="0.2">
      <c r="A4111" s="77"/>
      <c r="B4111" s="172"/>
      <c r="C4111" s="173"/>
      <c r="D4111" s="174"/>
      <c r="E4111" s="174"/>
      <c r="F4111" s="175"/>
      <c r="G4111" s="176"/>
      <c r="H4111" s="176"/>
      <c r="I4111" s="175"/>
      <c r="J4111" s="175"/>
      <c r="K4111" s="175"/>
      <c r="L4111" s="175"/>
      <c r="M4111" s="175"/>
      <c r="N4111" s="177"/>
    </row>
    <row r="4112" spans="1:14" x14ac:dyDescent="0.2">
      <c r="A4112" s="77"/>
      <c r="B4112" s="172"/>
      <c r="C4112" s="173"/>
      <c r="D4112" s="174"/>
      <c r="E4112" s="174"/>
      <c r="F4112" s="175"/>
      <c r="G4112" s="176"/>
      <c r="H4112" s="176"/>
      <c r="I4112" s="175"/>
      <c r="J4112" s="175"/>
      <c r="K4112" s="175"/>
      <c r="L4112" s="175"/>
      <c r="M4112" s="175"/>
      <c r="N4112" s="177"/>
    </row>
    <row r="4113" spans="1:14" x14ac:dyDescent="0.2">
      <c r="A4113" s="77"/>
      <c r="B4113" s="172"/>
      <c r="C4113" s="173"/>
      <c r="D4113" s="174"/>
      <c r="E4113" s="174"/>
      <c r="F4113" s="175"/>
      <c r="G4113" s="176"/>
      <c r="H4113" s="176"/>
      <c r="I4113" s="175"/>
      <c r="J4113" s="175"/>
      <c r="K4113" s="175"/>
      <c r="L4113" s="175"/>
      <c r="M4113" s="175"/>
      <c r="N4113" s="177"/>
    </row>
    <row r="4114" spans="1:14" x14ac:dyDescent="0.2">
      <c r="A4114" s="77"/>
      <c r="B4114" s="172"/>
      <c r="C4114" s="173"/>
      <c r="D4114" s="174"/>
      <c r="E4114" s="174"/>
      <c r="F4114" s="175"/>
      <c r="G4114" s="176"/>
      <c r="H4114" s="176"/>
      <c r="I4114" s="175"/>
      <c r="J4114" s="175"/>
      <c r="K4114" s="175"/>
      <c r="L4114" s="175"/>
      <c r="M4114" s="175"/>
      <c r="N4114" s="177"/>
    </row>
    <row r="4115" spans="1:14" x14ac:dyDescent="0.2">
      <c r="A4115" s="77"/>
      <c r="B4115" s="172"/>
      <c r="C4115" s="173"/>
      <c r="D4115" s="174"/>
      <c r="E4115" s="174"/>
      <c r="F4115" s="175"/>
      <c r="G4115" s="176"/>
      <c r="H4115" s="176"/>
      <c r="I4115" s="175"/>
      <c r="J4115" s="175"/>
      <c r="K4115" s="175"/>
      <c r="L4115" s="175"/>
      <c r="M4115" s="175"/>
      <c r="N4115" s="177"/>
    </row>
    <row r="4116" spans="1:14" x14ac:dyDescent="0.2">
      <c r="A4116" s="77"/>
      <c r="B4116" s="172"/>
      <c r="C4116" s="173"/>
      <c r="D4116" s="174"/>
      <c r="E4116" s="174"/>
      <c r="F4116" s="175"/>
      <c r="G4116" s="176"/>
      <c r="H4116" s="176"/>
      <c r="I4116" s="175"/>
      <c r="J4116" s="175"/>
      <c r="K4116" s="175"/>
      <c r="L4116" s="175"/>
      <c r="M4116" s="175"/>
      <c r="N4116" s="177"/>
    </row>
    <row r="4117" spans="1:14" x14ac:dyDescent="0.2">
      <c r="A4117" s="77"/>
      <c r="B4117" s="172"/>
      <c r="C4117" s="173"/>
      <c r="D4117" s="174"/>
      <c r="E4117" s="174"/>
      <c r="F4117" s="175"/>
      <c r="G4117" s="176"/>
      <c r="H4117" s="176"/>
      <c r="I4117" s="175"/>
      <c r="J4117" s="175"/>
      <c r="K4117" s="175"/>
      <c r="L4117" s="175"/>
      <c r="M4117" s="175"/>
      <c r="N4117" s="177"/>
    </row>
    <row r="4118" spans="1:14" x14ac:dyDescent="0.2">
      <c r="A4118" s="77"/>
      <c r="B4118" s="172"/>
      <c r="C4118" s="173"/>
      <c r="D4118" s="174"/>
      <c r="E4118" s="174"/>
      <c r="F4118" s="175"/>
      <c r="G4118" s="176"/>
      <c r="H4118" s="176"/>
      <c r="I4118" s="175"/>
      <c r="J4118" s="175"/>
      <c r="K4118" s="175"/>
      <c r="L4118" s="175"/>
      <c r="M4118" s="175"/>
      <c r="N4118" s="177"/>
    </row>
    <row r="4119" spans="1:14" x14ac:dyDescent="0.2">
      <c r="A4119" s="77"/>
      <c r="B4119" s="172"/>
      <c r="C4119" s="173"/>
      <c r="D4119" s="174"/>
      <c r="E4119" s="174"/>
      <c r="F4119" s="175"/>
      <c r="G4119" s="176"/>
      <c r="H4119" s="176"/>
      <c r="I4119" s="175"/>
      <c r="J4119" s="175"/>
      <c r="K4119" s="175"/>
      <c r="L4119" s="175"/>
      <c r="M4119" s="175"/>
      <c r="N4119" s="177"/>
    </row>
    <row r="4120" spans="1:14" x14ac:dyDescent="0.2">
      <c r="A4120" s="77"/>
      <c r="B4120" s="172"/>
      <c r="C4120" s="173"/>
      <c r="D4120" s="174"/>
      <c r="E4120" s="174"/>
      <c r="F4120" s="175"/>
      <c r="G4120" s="176"/>
      <c r="H4120" s="176"/>
      <c r="I4120" s="175"/>
      <c r="J4120" s="175"/>
      <c r="K4120" s="175"/>
      <c r="L4120" s="175"/>
      <c r="M4120" s="175"/>
      <c r="N4120" s="177"/>
    </row>
    <row r="4121" spans="1:14" x14ac:dyDescent="0.2">
      <c r="A4121" s="77"/>
      <c r="B4121" s="172"/>
      <c r="C4121" s="173"/>
      <c r="D4121" s="174"/>
      <c r="E4121" s="174"/>
      <c r="F4121" s="175"/>
      <c r="G4121" s="176"/>
      <c r="H4121" s="176"/>
      <c r="I4121" s="175"/>
      <c r="J4121" s="175"/>
      <c r="K4121" s="175"/>
      <c r="L4121" s="175"/>
      <c r="M4121" s="175"/>
      <c r="N4121" s="177"/>
    </row>
    <row r="4122" spans="1:14" x14ac:dyDescent="0.2">
      <c r="A4122" s="77"/>
      <c r="B4122" s="172"/>
      <c r="C4122" s="173"/>
      <c r="D4122" s="174"/>
      <c r="E4122" s="174"/>
      <c r="F4122" s="175"/>
      <c r="G4122" s="176"/>
      <c r="H4122" s="176"/>
      <c r="I4122" s="175"/>
      <c r="J4122" s="175"/>
      <c r="K4122" s="175"/>
      <c r="L4122" s="175"/>
      <c r="M4122" s="175"/>
      <c r="N4122" s="177"/>
    </row>
    <row r="4123" spans="1:14" x14ac:dyDescent="0.2">
      <c r="A4123" s="77"/>
      <c r="B4123" s="172"/>
      <c r="C4123" s="173"/>
      <c r="D4123" s="174"/>
      <c r="E4123" s="174"/>
      <c r="F4123" s="175"/>
      <c r="G4123" s="176"/>
      <c r="H4123" s="176"/>
      <c r="I4123" s="175"/>
      <c r="J4123" s="175"/>
      <c r="K4123" s="175"/>
      <c r="L4123" s="175"/>
      <c r="M4123" s="175"/>
      <c r="N4123" s="177"/>
    </row>
    <row r="4124" spans="1:14" x14ac:dyDescent="0.2">
      <c r="A4124" s="77"/>
      <c r="B4124" s="172"/>
      <c r="C4124" s="173"/>
      <c r="D4124" s="174"/>
      <c r="E4124" s="174"/>
      <c r="F4124" s="175"/>
      <c r="G4124" s="176"/>
      <c r="H4124" s="176"/>
      <c r="I4124" s="175"/>
      <c r="J4124" s="175"/>
      <c r="K4124" s="175"/>
      <c r="L4124" s="175"/>
      <c r="M4124" s="175"/>
      <c r="N4124" s="177"/>
    </row>
    <row r="4125" spans="1:14" x14ac:dyDescent="0.2">
      <c r="A4125" s="77"/>
      <c r="B4125" s="172"/>
      <c r="C4125" s="173"/>
      <c r="D4125" s="174"/>
      <c r="E4125" s="174"/>
      <c r="F4125" s="175"/>
      <c r="G4125" s="176"/>
      <c r="H4125" s="176"/>
      <c r="I4125" s="175"/>
      <c r="J4125" s="175"/>
      <c r="K4125" s="175"/>
      <c r="L4125" s="175"/>
      <c r="M4125" s="175"/>
      <c r="N4125" s="177"/>
    </row>
    <row r="4126" spans="1:14" x14ac:dyDescent="0.2">
      <c r="A4126" s="77"/>
      <c r="B4126" s="172"/>
      <c r="C4126" s="173"/>
      <c r="D4126" s="174"/>
      <c r="E4126" s="174"/>
      <c r="F4126" s="175"/>
      <c r="G4126" s="176"/>
      <c r="H4126" s="176"/>
      <c r="I4126" s="175"/>
      <c r="J4126" s="175"/>
      <c r="K4126" s="175"/>
      <c r="L4126" s="175"/>
      <c r="M4126" s="175"/>
      <c r="N4126" s="177"/>
    </row>
    <row r="4127" spans="1:14" x14ac:dyDescent="0.2">
      <c r="A4127" s="77"/>
      <c r="B4127" s="172"/>
      <c r="C4127" s="173"/>
      <c r="D4127" s="174"/>
      <c r="E4127" s="174"/>
      <c r="F4127" s="175"/>
      <c r="G4127" s="176"/>
      <c r="H4127" s="176"/>
      <c r="I4127" s="175"/>
      <c r="J4127" s="175"/>
      <c r="K4127" s="175"/>
      <c r="L4127" s="175"/>
      <c r="M4127" s="175"/>
      <c r="N4127" s="177"/>
    </row>
    <row r="4128" spans="1:14" x14ac:dyDescent="0.2">
      <c r="A4128" s="77"/>
      <c r="B4128" s="172"/>
      <c r="C4128" s="173"/>
      <c r="D4128" s="174"/>
      <c r="E4128" s="174"/>
      <c r="F4128" s="175"/>
      <c r="G4128" s="176"/>
      <c r="H4128" s="176"/>
      <c r="I4128" s="175"/>
      <c r="J4128" s="175"/>
      <c r="K4128" s="175"/>
      <c r="L4128" s="175"/>
      <c r="M4128" s="175"/>
      <c r="N4128" s="177"/>
    </row>
    <row r="4129" spans="1:14" x14ac:dyDescent="0.2">
      <c r="A4129" s="77"/>
      <c r="B4129" s="172"/>
      <c r="C4129" s="173"/>
      <c r="D4129" s="174"/>
      <c r="E4129" s="174"/>
      <c r="F4129" s="175"/>
      <c r="G4129" s="176"/>
      <c r="H4129" s="176"/>
      <c r="I4129" s="175"/>
      <c r="J4129" s="175"/>
      <c r="K4129" s="175"/>
      <c r="L4129" s="175"/>
      <c r="M4129" s="175"/>
      <c r="N4129" s="177"/>
    </row>
    <row r="4130" spans="1:14" x14ac:dyDescent="0.2">
      <c r="A4130" s="77"/>
      <c r="B4130" s="172"/>
      <c r="C4130" s="173"/>
      <c r="D4130" s="174"/>
      <c r="E4130" s="174"/>
      <c r="F4130" s="175"/>
      <c r="G4130" s="176"/>
      <c r="H4130" s="176"/>
      <c r="I4130" s="175"/>
      <c r="J4130" s="175"/>
      <c r="K4130" s="175"/>
      <c r="L4130" s="175"/>
      <c r="M4130" s="175"/>
      <c r="N4130" s="177"/>
    </row>
    <row r="4131" spans="1:14" x14ac:dyDescent="0.2">
      <c r="A4131" s="77"/>
      <c r="B4131" s="172"/>
      <c r="C4131" s="173"/>
      <c r="D4131" s="174"/>
      <c r="E4131" s="174"/>
      <c r="F4131" s="175"/>
      <c r="G4131" s="176"/>
      <c r="H4131" s="176"/>
      <c r="I4131" s="175"/>
      <c r="J4131" s="175"/>
      <c r="K4131" s="175"/>
      <c r="L4131" s="175"/>
      <c r="M4131" s="175"/>
      <c r="N4131" s="177"/>
    </row>
    <row r="4132" spans="1:14" x14ac:dyDescent="0.2">
      <c r="A4132" s="77"/>
      <c r="B4132" s="172"/>
      <c r="C4132" s="173"/>
      <c r="D4132" s="174"/>
      <c r="E4132" s="174"/>
      <c r="F4132" s="175"/>
      <c r="G4132" s="176"/>
      <c r="H4132" s="176"/>
      <c r="I4132" s="175"/>
      <c r="J4132" s="175"/>
      <c r="K4132" s="175"/>
      <c r="L4132" s="175"/>
      <c r="M4132" s="175"/>
      <c r="N4132" s="177"/>
    </row>
    <row r="4133" spans="1:14" x14ac:dyDescent="0.2">
      <c r="A4133" s="77"/>
      <c r="B4133" s="172"/>
      <c r="C4133" s="173"/>
      <c r="D4133" s="174"/>
      <c r="E4133" s="174"/>
      <c r="F4133" s="175"/>
      <c r="G4133" s="176"/>
      <c r="H4133" s="176"/>
      <c r="I4133" s="175"/>
      <c r="J4133" s="175"/>
      <c r="K4133" s="175"/>
      <c r="L4133" s="175"/>
      <c r="M4133" s="175"/>
      <c r="N4133" s="177"/>
    </row>
    <row r="4134" spans="1:14" x14ac:dyDescent="0.2">
      <c r="A4134" s="77"/>
      <c r="B4134" s="172"/>
      <c r="C4134" s="173"/>
      <c r="D4134" s="174"/>
      <c r="E4134" s="174"/>
      <c r="F4134" s="175"/>
      <c r="G4134" s="176"/>
      <c r="H4134" s="176"/>
      <c r="I4134" s="175"/>
      <c r="J4134" s="175"/>
      <c r="K4134" s="175"/>
      <c r="L4134" s="175"/>
      <c r="M4134" s="175"/>
      <c r="N4134" s="177"/>
    </row>
    <row r="4135" spans="1:14" x14ac:dyDescent="0.2">
      <c r="A4135" s="77"/>
      <c r="B4135" s="172"/>
      <c r="C4135" s="173"/>
      <c r="D4135" s="174"/>
      <c r="E4135" s="174"/>
      <c r="F4135" s="175"/>
      <c r="G4135" s="176"/>
      <c r="H4135" s="176"/>
      <c r="I4135" s="175"/>
      <c r="J4135" s="175"/>
      <c r="K4135" s="175"/>
      <c r="L4135" s="175"/>
      <c r="M4135" s="175"/>
      <c r="N4135" s="177"/>
    </row>
    <row r="4136" spans="1:14" x14ac:dyDescent="0.2">
      <c r="A4136" s="77"/>
      <c r="B4136" s="172"/>
      <c r="C4136" s="173"/>
      <c r="D4136" s="174"/>
      <c r="E4136" s="174"/>
      <c r="F4136" s="175"/>
      <c r="G4136" s="176"/>
      <c r="H4136" s="176"/>
      <c r="I4136" s="175"/>
      <c r="J4136" s="175"/>
      <c r="K4136" s="175"/>
      <c r="L4136" s="175"/>
      <c r="M4136" s="175"/>
      <c r="N4136" s="177"/>
    </row>
    <row r="4137" spans="1:14" x14ac:dyDescent="0.2">
      <c r="A4137" s="77"/>
      <c r="B4137" s="172"/>
      <c r="C4137" s="173"/>
      <c r="D4137" s="174"/>
      <c r="E4137" s="174"/>
      <c r="F4137" s="175"/>
      <c r="G4137" s="176"/>
      <c r="H4137" s="176"/>
      <c r="I4137" s="175"/>
      <c r="J4137" s="175"/>
      <c r="K4137" s="175"/>
      <c r="L4137" s="175"/>
      <c r="M4137" s="175"/>
      <c r="N4137" s="177"/>
    </row>
    <row r="4138" spans="1:14" x14ac:dyDescent="0.2">
      <c r="A4138" s="77"/>
      <c r="B4138" s="172"/>
      <c r="C4138" s="173"/>
      <c r="D4138" s="174"/>
      <c r="E4138" s="174"/>
      <c r="F4138" s="175"/>
      <c r="G4138" s="176"/>
      <c r="H4138" s="176"/>
      <c r="I4138" s="175"/>
      <c r="J4138" s="175"/>
      <c r="K4138" s="175"/>
      <c r="L4138" s="175"/>
      <c r="M4138" s="175"/>
      <c r="N4138" s="177"/>
    </row>
    <row r="4139" spans="1:14" x14ac:dyDescent="0.2">
      <c r="A4139" s="77"/>
      <c r="B4139" s="172"/>
      <c r="C4139" s="173"/>
      <c r="D4139" s="174"/>
      <c r="E4139" s="174"/>
      <c r="F4139" s="175"/>
      <c r="G4139" s="176"/>
      <c r="H4139" s="176"/>
      <c r="I4139" s="175"/>
      <c r="J4139" s="175"/>
      <c r="K4139" s="175"/>
      <c r="L4139" s="175"/>
      <c r="M4139" s="175"/>
      <c r="N4139" s="177"/>
    </row>
    <row r="4140" spans="1:14" x14ac:dyDescent="0.2">
      <c r="A4140" s="77"/>
      <c r="B4140" s="172"/>
      <c r="C4140" s="173"/>
      <c r="D4140" s="174"/>
      <c r="E4140" s="174"/>
      <c r="F4140" s="175"/>
      <c r="G4140" s="176"/>
      <c r="H4140" s="176"/>
      <c r="I4140" s="175"/>
      <c r="J4140" s="175"/>
      <c r="K4140" s="175"/>
      <c r="L4140" s="175"/>
      <c r="M4140" s="175"/>
      <c r="N4140" s="177"/>
    </row>
    <row r="4141" spans="1:14" x14ac:dyDescent="0.2">
      <c r="A4141" s="77"/>
      <c r="B4141" s="172"/>
      <c r="C4141" s="173"/>
      <c r="D4141" s="174"/>
      <c r="E4141" s="174"/>
      <c r="F4141" s="175"/>
      <c r="G4141" s="176"/>
      <c r="H4141" s="176"/>
      <c r="I4141" s="175"/>
      <c r="J4141" s="175"/>
      <c r="K4141" s="175"/>
      <c r="L4141" s="175"/>
      <c r="M4141" s="175"/>
      <c r="N4141" s="177"/>
    </row>
    <row r="4142" spans="1:14" x14ac:dyDescent="0.2">
      <c r="A4142" s="77"/>
      <c r="B4142" s="172"/>
      <c r="C4142" s="173"/>
      <c r="D4142" s="174"/>
      <c r="E4142" s="174"/>
      <c r="F4142" s="175"/>
      <c r="G4142" s="176"/>
      <c r="H4142" s="176"/>
      <c r="I4142" s="175"/>
      <c r="J4142" s="175"/>
      <c r="K4142" s="175"/>
      <c r="L4142" s="175"/>
      <c r="M4142" s="175"/>
      <c r="N4142" s="177"/>
    </row>
    <row r="4143" spans="1:14" x14ac:dyDescent="0.2">
      <c r="A4143" s="77"/>
      <c r="B4143" s="172"/>
      <c r="C4143" s="173"/>
      <c r="D4143" s="174"/>
      <c r="E4143" s="174"/>
      <c r="F4143" s="175"/>
      <c r="G4143" s="176"/>
      <c r="H4143" s="176"/>
      <c r="I4143" s="175"/>
      <c r="J4143" s="175"/>
      <c r="K4143" s="175"/>
      <c r="L4143" s="175"/>
      <c r="M4143" s="175"/>
      <c r="N4143" s="177"/>
    </row>
    <row r="4144" spans="1:14" x14ac:dyDescent="0.2">
      <c r="A4144" s="77"/>
      <c r="B4144" s="172"/>
      <c r="C4144" s="173"/>
      <c r="D4144" s="174"/>
      <c r="E4144" s="174"/>
      <c r="F4144" s="175"/>
      <c r="G4144" s="176"/>
      <c r="H4144" s="176"/>
      <c r="I4144" s="175"/>
      <c r="J4144" s="175"/>
      <c r="K4144" s="175"/>
      <c r="L4144" s="175"/>
      <c r="M4144" s="175"/>
      <c r="N4144" s="177"/>
    </row>
    <row r="4145" spans="1:14" x14ac:dyDescent="0.2">
      <c r="A4145" s="77"/>
      <c r="B4145" s="172"/>
      <c r="C4145" s="173"/>
      <c r="D4145" s="174"/>
      <c r="E4145" s="174"/>
      <c r="F4145" s="175"/>
      <c r="G4145" s="176"/>
      <c r="H4145" s="176"/>
      <c r="I4145" s="175"/>
      <c r="J4145" s="175"/>
      <c r="K4145" s="175"/>
      <c r="L4145" s="175"/>
      <c r="M4145" s="175"/>
      <c r="N4145" s="177"/>
    </row>
    <row r="4146" spans="1:14" x14ac:dyDescent="0.2">
      <c r="A4146" s="77"/>
      <c r="B4146" s="172"/>
      <c r="C4146" s="173"/>
      <c r="D4146" s="174"/>
      <c r="E4146" s="174"/>
      <c r="F4146" s="175"/>
      <c r="G4146" s="176"/>
      <c r="H4146" s="176"/>
      <c r="I4146" s="175"/>
      <c r="J4146" s="175"/>
      <c r="K4146" s="175"/>
      <c r="L4146" s="175"/>
      <c r="M4146" s="175"/>
      <c r="N4146" s="177"/>
    </row>
    <row r="4147" spans="1:14" x14ac:dyDescent="0.2">
      <c r="A4147" s="77"/>
      <c r="B4147" s="172"/>
      <c r="C4147" s="173"/>
      <c r="D4147" s="174"/>
      <c r="E4147" s="174"/>
      <c r="F4147" s="175"/>
      <c r="G4147" s="176"/>
      <c r="H4147" s="176"/>
      <c r="I4147" s="175"/>
      <c r="J4147" s="175"/>
      <c r="K4147" s="175"/>
      <c r="L4147" s="175"/>
      <c r="M4147" s="175"/>
      <c r="N4147" s="177"/>
    </row>
    <row r="4148" spans="1:14" x14ac:dyDescent="0.2">
      <c r="A4148" s="77"/>
      <c r="B4148" s="172"/>
      <c r="C4148" s="173"/>
      <c r="D4148" s="174"/>
      <c r="E4148" s="174"/>
      <c r="F4148" s="175"/>
      <c r="G4148" s="176"/>
      <c r="H4148" s="176"/>
      <c r="I4148" s="175"/>
      <c r="J4148" s="175"/>
      <c r="K4148" s="175"/>
      <c r="L4148" s="175"/>
      <c r="M4148" s="175"/>
      <c r="N4148" s="177"/>
    </row>
    <row r="4149" spans="1:14" x14ac:dyDescent="0.2">
      <c r="A4149" s="77"/>
      <c r="B4149" s="172"/>
      <c r="C4149" s="173"/>
      <c r="D4149" s="174"/>
      <c r="E4149" s="174"/>
      <c r="F4149" s="175"/>
      <c r="G4149" s="176"/>
      <c r="H4149" s="176"/>
      <c r="I4149" s="175"/>
      <c r="J4149" s="175"/>
      <c r="K4149" s="175"/>
      <c r="L4149" s="175"/>
      <c r="M4149" s="175"/>
      <c r="N4149" s="177"/>
    </row>
    <row r="4150" spans="1:14" x14ac:dyDescent="0.2">
      <c r="A4150" s="77"/>
      <c r="B4150" s="172"/>
      <c r="C4150" s="173"/>
      <c r="D4150" s="174"/>
      <c r="E4150" s="174"/>
      <c r="F4150" s="175"/>
      <c r="G4150" s="176"/>
      <c r="H4150" s="176"/>
      <c r="I4150" s="175"/>
      <c r="J4150" s="175"/>
      <c r="K4150" s="175"/>
      <c r="L4150" s="175"/>
      <c r="M4150" s="175"/>
      <c r="N4150" s="177"/>
    </row>
    <row r="4151" spans="1:14" x14ac:dyDescent="0.2">
      <c r="A4151" s="77"/>
      <c r="B4151" s="172"/>
      <c r="C4151" s="173"/>
      <c r="D4151" s="174"/>
      <c r="E4151" s="174"/>
      <c r="F4151" s="175"/>
      <c r="G4151" s="176"/>
      <c r="H4151" s="176"/>
      <c r="I4151" s="175"/>
      <c r="J4151" s="175"/>
      <c r="K4151" s="175"/>
      <c r="L4151" s="175"/>
      <c r="M4151" s="175"/>
      <c r="N4151" s="177"/>
    </row>
    <row r="4152" spans="1:14" x14ac:dyDescent="0.2">
      <c r="A4152" s="77"/>
      <c r="B4152" s="172"/>
      <c r="C4152" s="173"/>
      <c r="D4152" s="174"/>
      <c r="E4152" s="174"/>
      <c r="F4152" s="175"/>
      <c r="G4152" s="176"/>
      <c r="H4152" s="176"/>
      <c r="I4152" s="175"/>
      <c r="J4152" s="175"/>
      <c r="K4152" s="175"/>
      <c r="L4152" s="175"/>
      <c r="M4152" s="175"/>
      <c r="N4152" s="177"/>
    </row>
    <row r="4153" spans="1:14" x14ac:dyDescent="0.2">
      <c r="A4153" s="77"/>
      <c r="B4153" s="172"/>
      <c r="C4153" s="173"/>
      <c r="D4153" s="174"/>
      <c r="E4153" s="174"/>
      <c r="F4153" s="175"/>
      <c r="G4153" s="176"/>
      <c r="H4153" s="176"/>
      <c r="I4153" s="175"/>
      <c r="J4153" s="175"/>
      <c r="K4153" s="175"/>
      <c r="L4153" s="175"/>
      <c r="M4153" s="175"/>
      <c r="N4153" s="177"/>
    </row>
    <row r="4154" spans="1:14" x14ac:dyDescent="0.2">
      <c r="A4154" s="77"/>
      <c r="B4154" s="172"/>
      <c r="C4154" s="173"/>
      <c r="D4154" s="174"/>
      <c r="E4154" s="174"/>
      <c r="F4154" s="175"/>
      <c r="G4154" s="176"/>
      <c r="H4154" s="176"/>
      <c r="I4154" s="175"/>
      <c r="J4154" s="175"/>
      <c r="K4154" s="175"/>
      <c r="L4154" s="175"/>
      <c r="M4154" s="175"/>
      <c r="N4154" s="177"/>
    </row>
    <row r="4155" spans="1:14" x14ac:dyDescent="0.2">
      <c r="A4155" s="77"/>
      <c r="B4155" s="172"/>
      <c r="C4155" s="173"/>
      <c r="D4155" s="174"/>
      <c r="E4155" s="174"/>
      <c r="F4155" s="175"/>
      <c r="G4155" s="176"/>
      <c r="H4155" s="176"/>
      <c r="I4155" s="175"/>
      <c r="J4155" s="175"/>
      <c r="K4155" s="175"/>
      <c r="L4155" s="175"/>
      <c r="M4155" s="175"/>
      <c r="N4155" s="177"/>
    </row>
    <row r="4156" spans="1:14" x14ac:dyDescent="0.2">
      <c r="A4156" s="77"/>
      <c r="B4156" s="172"/>
      <c r="C4156" s="173"/>
      <c r="D4156" s="174"/>
      <c r="E4156" s="174"/>
      <c r="F4156" s="175"/>
      <c r="G4156" s="176"/>
      <c r="H4156" s="176"/>
      <c r="I4156" s="175"/>
      <c r="J4156" s="175"/>
      <c r="K4156" s="175"/>
      <c r="L4156" s="175"/>
      <c r="M4156" s="175"/>
      <c r="N4156" s="177"/>
    </row>
    <row r="4157" spans="1:14" x14ac:dyDescent="0.2">
      <c r="A4157" s="77"/>
      <c r="B4157" s="172"/>
      <c r="C4157" s="173"/>
      <c r="D4157" s="174"/>
      <c r="E4157" s="174"/>
      <c r="F4157" s="175"/>
      <c r="G4157" s="176"/>
      <c r="H4157" s="176"/>
      <c r="I4157" s="175"/>
      <c r="J4157" s="175"/>
      <c r="K4157" s="175"/>
      <c r="L4157" s="175"/>
      <c r="M4157" s="175"/>
      <c r="N4157" s="177"/>
    </row>
    <row r="4158" spans="1:14" x14ac:dyDescent="0.2">
      <c r="A4158" s="77"/>
      <c r="B4158" s="172"/>
      <c r="C4158" s="173"/>
      <c r="D4158" s="174"/>
      <c r="E4158" s="174"/>
      <c r="F4158" s="175"/>
      <c r="G4158" s="176"/>
      <c r="H4158" s="176"/>
      <c r="I4158" s="175"/>
      <c r="J4158" s="175"/>
      <c r="K4158" s="175"/>
      <c r="L4158" s="175"/>
      <c r="M4158" s="175"/>
      <c r="N4158" s="177"/>
    </row>
    <row r="4159" spans="1:14" x14ac:dyDescent="0.2">
      <c r="A4159" s="77"/>
      <c r="B4159" s="172"/>
      <c r="C4159" s="173"/>
      <c r="D4159" s="174"/>
      <c r="E4159" s="174"/>
      <c r="F4159" s="175"/>
      <c r="G4159" s="176"/>
      <c r="H4159" s="176"/>
      <c r="I4159" s="175"/>
      <c r="J4159" s="175"/>
      <c r="K4159" s="175"/>
      <c r="L4159" s="175"/>
      <c r="M4159" s="175"/>
      <c r="N4159" s="177"/>
    </row>
    <row r="4160" spans="1:14" x14ac:dyDescent="0.2">
      <c r="A4160" s="77"/>
      <c r="B4160" s="172"/>
      <c r="C4160" s="173"/>
      <c r="D4160" s="174"/>
      <c r="E4160" s="174"/>
      <c r="F4160" s="175"/>
      <c r="G4160" s="176"/>
      <c r="H4160" s="176"/>
      <c r="I4160" s="175"/>
      <c r="J4160" s="175"/>
      <c r="K4160" s="175"/>
      <c r="L4160" s="175"/>
      <c r="M4160" s="175"/>
      <c r="N4160" s="177"/>
    </row>
    <row r="4161" spans="1:14" x14ac:dyDescent="0.2">
      <c r="A4161" s="77"/>
      <c r="B4161" s="172"/>
      <c r="C4161" s="173"/>
      <c r="D4161" s="174"/>
      <c r="E4161" s="174"/>
      <c r="F4161" s="175"/>
      <c r="G4161" s="176"/>
      <c r="H4161" s="176"/>
      <c r="I4161" s="175"/>
      <c r="J4161" s="175"/>
      <c r="K4161" s="175"/>
      <c r="L4161" s="175"/>
      <c r="M4161" s="175"/>
      <c r="N4161" s="177"/>
    </row>
    <row r="4162" spans="1:14" x14ac:dyDescent="0.2">
      <c r="A4162" s="77"/>
      <c r="B4162" s="172"/>
      <c r="C4162" s="173"/>
      <c r="D4162" s="174"/>
      <c r="E4162" s="174"/>
      <c r="F4162" s="175"/>
      <c r="G4162" s="176"/>
      <c r="H4162" s="176"/>
      <c r="I4162" s="175"/>
      <c r="J4162" s="175"/>
      <c r="K4162" s="175"/>
      <c r="L4162" s="175"/>
      <c r="M4162" s="175"/>
      <c r="N4162" s="177"/>
    </row>
    <row r="4163" spans="1:14" x14ac:dyDescent="0.2">
      <c r="A4163" s="77"/>
      <c r="B4163" s="172"/>
      <c r="C4163" s="173"/>
      <c r="D4163" s="174"/>
      <c r="E4163" s="174"/>
      <c r="F4163" s="175"/>
      <c r="G4163" s="176"/>
      <c r="H4163" s="176"/>
      <c r="I4163" s="175"/>
      <c r="J4163" s="175"/>
      <c r="K4163" s="175"/>
      <c r="L4163" s="175"/>
      <c r="M4163" s="175"/>
      <c r="N4163" s="177"/>
    </row>
    <row r="4164" spans="1:14" x14ac:dyDescent="0.2">
      <c r="A4164" s="77"/>
      <c r="B4164" s="172"/>
      <c r="C4164" s="173"/>
      <c r="D4164" s="174"/>
      <c r="E4164" s="174"/>
      <c r="F4164" s="175"/>
      <c r="G4164" s="176"/>
      <c r="H4164" s="176"/>
      <c r="I4164" s="175"/>
      <c r="J4164" s="175"/>
      <c r="K4164" s="175"/>
      <c r="L4164" s="175"/>
      <c r="M4164" s="175"/>
      <c r="N4164" s="177"/>
    </row>
    <row r="4165" spans="1:14" x14ac:dyDescent="0.2">
      <c r="A4165" s="77"/>
      <c r="B4165" s="172"/>
      <c r="C4165" s="173"/>
      <c r="D4165" s="174"/>
      <c r="E4165" s="174"/>
      <c r="F4165" s="175"/>
      <c r="G4165" s="176"/>
      <c r="H4165" s="176"/>
      <c r="I4165" s="175"/>
      <c r="J4165" s="175"/>
      <c r="K4165" s="175"/>
      <c r="L4165" s="175"/>
      <c r="M4165" s="175"/>
      <c r="N4165" s="177"/>
    </row>
    <row r="4166" spans="1:14" x14ac:dyDescent="0.2">
      <c r="A4166" s="77"/>
      <c r="B4166" s="172"/>
      <c r="C4166" s="173"/>
      <c r="D4166" s="174"/>
      <c r="E4166" s="174"/>
      <c r="F4166" s="175"/>
      <c r="G4166" s="176"/>
      <c r="H4166" s="176"/>
      <c r="I4166" s="175"/>
      <c r="J4166" s="175"/>
      <c r="K4166" s="175"/>
      <c r="L4166" s="175"/>
      <c r="M4166" s="175"/>
      <c r="N4166" s="177"/>
    </row>
    <row r="4167" spans="1:14" x14ac:dyDescent="0.2">
      <c r="A4167" s="77"/>
      <c r="B4167" s="172"/>
      <c r="C4167" s="173"/>
      <c r="D4167" s="174"/>
      <c r="E4167" s="174"/>
      <c r="F4167" s="175"/>
      <c r="G4167" s="176"/>
      <c r="H4167" s="176"/>
      <c r="I4167" s="175"/>
      <c r="J4167" s="175"/>
      <c r="K4167" s="175"/>
      <c r="L4167" s="175"/>
      <c r="M4167" s="175"/>
      <c r="N4167" s="177"/>
    </row>
    <row r="4168" spans="1:14" x14ac:dyDescent="0.2">
      <c r="A4168" s="77"/>
      <c r="B4168" s="172"/>
      <c r="C4168" s="173"/>
      <c r="D4168" s="174"/>
      <c r="E4168" s="174"/>
      <c r="F4168" s="175"/>
      <c r="G4168" s="176"/>
      <c r="H4168" s="176"/>
      <c r="I4168" s="175"/>
      <c r="J4168" s="175"/>
      <c r="K4168" s="175"/>
      <c r="L4168" s="175"/>
      <c r="M4168" s="175"/>
      <c r="N4168" s="177"/>
    </row>
    <row r="4169" spans="1:14" x14ac:dyDescent="0.2">
      <c r="A4169" s="77"/>
      <c r="B4169" s="172"/>
      <c r="C4169" s="173"/>
      <c r="D4169" s="174"/>
      <c r="E4169" s="174"/>
      <c r="F4169" s="175"/>
      <c r="G4169" s="176"/>
      <c r="H4169" s="176"/>
      <c r="I4169" s="175"/>
      <c r="J4169" s="175"/>
      <c r="K4169" s="175"/>
      <c r="L4169" s="175"/>
      <c r="M4169" s="175"/>
      <c r="N4169" s="177"/>
    </row>
    <row r="4170" spans="1:14" x14ac:dyDescent="0.2">
      <c r="A4170" s="77"/>
      <c r="B4170" s="172"/>
      <c r="C4170" s="173"/>
      <c r="D4170" s="174"/>
      <c r="E4170" s="174"/>
      <c r="F4170" s="175"/>
      <c r="G4170" s="176"/>
      <c r="H4170" s="176"/>
      <c r="I4170" s="175"/>
      <c r="J4170" s="175"/>
      <c r="K4170" s="175"/>
      <c r="L4170" s="175"/>
      <c r="M4170" s="175"/>
      <c r="N4170" s="177"/>
    </row>
    <row r="4171" spans="1:14" x14ac:dyDescent="0.2">
      <c r="A4171" s="77"/>
      <c r="B4171" s="172"/>
      <c r="C4171" s="173"/>
      <c r="D4171" s="174"/>
      <c r="E4171" s="174"/>
      <c r="F4171" s="175"/>
      <c r="G4171" s="176"/>
      <c r="H4171" s="176"/>
      <c r="I4171" s="175"/>
      <c r="J4171" s="175"/>
      <c r="K4171" s="175"/>
      <c r="L4171" s="175"/>
      <c r="M4171" s="175"/>
      <c r="N4171" s="177"/>
    </row>
    <row r="4172" spans="1:14" x14ac:dyDescent="0.2">
      <c r="A4172" s="77"/>
      <c r="B4172" s="172"/>
      <c r="C4172" s="173"/>
      <c r="D4172" s="174"/>
      <c r="E4172" s="174"/>
      <c r="F4172" s="175"/>
      <c r="G4172" s="176"/>
      <c r="H4172" s="176"/>
      <c r="I4172" s="175"/>
      <c r="J4172" s="175"/>
      <c r="K4172" s="175"/>
      <c r="L4172" s="175"/>
      <c r="M4172" s="175"/>
      <c r="N4172" s="177"/>
    </row>
    <row r="4173" spans="1:14" x14ac:dyDescent="0.2">
      <c r="A4173" s="77"/>
      <c r="B4173" s="172"/>
      <c r="C4173" s="173"/>
      <c r="D4173" s="174"/>
      <c r="E4173" s="174"/>
      <c r="F4173" s="175"/>
      <c r="G4173" s="176"/>
      <c r="H4173" s="176"/>
      <c r="I4173" s="175"/>
      <c r="J4173" s="175"/>
      <c r="K4173" s="175"/>
      <c r="L4173" s="175"/>
      <c r="M4173" s="175"/>
      <c r="N4173" s="177"/>
    </row>
    <row r="4174" spans="1:14" x14ac:dyDescent="0.2">
      <c r="A4174" s="77"/>
      <c r="B4174" s="172"/>
      <c r="C4174" s="173"/>
      <c r="D4174" s="174"/>
      <c r="E4174" s="174"/>
      <c r="F4174" s="175"/>
      <c r="G4174" s="176"/>
      <c r="H4174" s="176"/>
      <c r="I4174" s="175"/>
      <c r="J4174" s="175"/>
      <c r="K4174" s="175"/>
      <c r="L4174" s="175"/>
      <c r="M4174" s="175"/>
      <c r="N4174" s="177"/>
    </row>
    <row r="4175" spans="1:14" x14ac:dyDescent="0.2">
      <c r="A4175" s="77"/>
      <c r="B4175" s="172"/>
      <c r="C4175" s="173"/>
      <c r="D4175" s="174"/>
      <c r="E4175" s="174"/>
      <c r="F4175" s="175"/>
      <c r="G4175" s="176"/>
      <c r="H4175" s="176"/>
      <c r="I4175" s="175"/>
      <c r="J4175" s="175"/>
      <c r="K4175" s="175"/>
      <c r="L4175" s="175"/>
      <c r="M4175" s="175"/>
      <c r="N4175" s="177"/>
    </row>
    <row r="4176" spans="1:14" x14ac:dyDescent="0.2">
      <c r="A4176" s="77"/>
      <c r="B4176" s="172"/>
      <c r="C4176" s="173"/>
      <c r="D4176" s="174"/>
      <c r="E4176" s="174"/>
      <c r="F4176" s="175"/>
      <c r="G4176" s="176"/>
      <c r="H4176" s="176"/>
      <c r="I4176" s="175"/>
      <c r="J4176" s="175"/>
      <c r="K4176" s="175"/>
      <c r="L4176" s="175"/>
      <c r="M4176" s="175"/>
      <c r="N4176" s="177"/>
    </row>
    <row r="4177" spans="1:14" x14ac:dyDescent="0.2">
      <c r="A4177" s="77"/>
      <c r="B4177" s="172"/>
      <c r="C4177" s="173"/>
      <c r="D4177" s="174"/>
      <c r="E4177" s="174"/>
      <c r="F4177" s="175"/>
      <c r="G4177" s="176"/>
      <c r="H4177" s="176"/>
      <c r="I4177" s="175"/>
      <c r="J4177" s="175"/>
      <c r="K4177" s="175"/>
      <c r="L4177" s="175"/>
      <c r="M4177" s="175"/>
      <c r="N4177" s="177"/>
    </row>
    <row r="4178" spans="1:14" x14ac:dyDescent="0.2">
      <c r="A4178" s="77"/>
      <c r="B4178" s="172"/>
      <c r="C4178" s="173"/>
      <c r="D4178" s="174"/>
      <c r="E4178" s="174"/>
      <c r="F4178" s="175"/>
      <c r="G4178" s="176"/>
      <c r="H4178" s="176"/>
      <c r="I4178" s="175"/>
      <c r="J4178" s="175"/>
      <c r="K4178" s="175"/>
      <c r="L4178" s="175"/>
      <c r="M4178" s="175"/>
      <c r="N4178" s="177"/>
    </row>
    <row r="4179" spans="1:14" x14ac:dyDescent="0.2">
      <c r="A4179" s="77"/>
      <c r="B4179" s="172"/>
      <c r="C4179" s="173"/>
      <c r="D4179" s="174"/>
      <c r="E4179" s="174"/>
      <c r="F4179" s="175"/>
      <c r="G4179" s="176"/>
      <c r="H4179" s="176"/>
      <c r="I4179" s="175"/>
      <c r="J4179" s="175"/>
      <c r="K4179" s="175"/>
      <c r="L4179" s="175"/>
      <c r="M4179" s="175"/>
      <c r="N4179" s="177"/>
    </row>
    <row r="4180" spans="1:14" x14ac:dyDescent="0.2">
      <c r="A4180" s="77"/>
      <c r="B4180" s="172"/>
      <c r="C4180" s="173"/>
      <c r="D4180" s="174"/>
      <c r="E4180" s="174"/>
      <c r="F4180" s="175"/>
      <c r="G4180" s="176"/>
      <c r="H4180" s="176"/>
      <c r="I4180" s="175"/>
      <c r="J4180" s="175"/>
      <c r="K4180" s="175"/>
      <c r="L4180" s="175"/>
      <c r="M4180" s="175"/>
      <c r="N4180" s="177"/>
    </row>
    <row r="4181" spans="1:14" x14ac:dyDescent="0.2">
      <c r="A4181" s="77"/>
      <c r="B4181" s="172"/>
      <c r="C4181" s="173"/>
      <c r="D4181" s="174"/>
      <c r="E4181" s="174"/>
      <c r="F4181" s="175"/>
      <c r="G4181" s="176"/>
      <c r="H4181" s="176"/>
      <c r="I4181" s="175"/>
      <c r="J4181" s="175"/>
      <c r="K4181" s="175"/>
      <c r="L4181" s="175"/>
      <c r="M4181" s="175"/>
      <c r="N4181" s="177"/>
    </row>
    <row r="4182" spans="1:14" x14ac:dyDescent="0.2">
      <c r="A4182" s="77"/>
      <c r="B4182" s="172"/>
      <c r="C4182" s="173"/>
      <c r="D4182" s="174"/>
      <c r="E4182" s="174"/>
      <c r="F4182" s="175"/>
      <c r="G4182" s="176"/>
      <c r="H4182" s="176"/>
      <c r="I4182" s="175"/>
      <c r="J4182" s="175"/>
      <c r="K4182" s="175"/>
      <c r="L4182" s="175"/>
      <c r="M4182" s="175"/>
      <c r="N4182" s="177"/>
    </row>
    <row r="4183" spans="1:14" x14ac:dyDescent="0.2">
      <c r="A4183" s="77"/>
      <c r="B4183" s="172"/>
      <c r="C4183" s="173"/>
      <c r="D4183" s="174"/>
      <c r="E4183" s="174"/>
      <c r="F4183" s="175"/>
      <c r="G4183" s="176"/>
      <c r="H4183" s="176"/>
      <c r="I4183" s="175"/>
      <c r="J4183" s="175"/>
      <c r="K4183" s="175"/>
      <c r="L4183" s="175"/>
      <c r="M4183" s="175"/>
      <c r="N4183" s="177"/>
    </row>
    <row r="4184" spans="1:14" x14ac:dyDescent="0.2">
      <c r="A4184" s="77"/>
      <c r="B4184" s="172"/>
      <c r="C4184" s="173"/>
      <c r="D4184" s="174"/>
      <c r="E4184" s="174"/>
      <c r="F4184" s="175"/>
      <c r="G4184" s="176"/>
      <c r="H4184" s="176"/>
      <c r="I4184" s="175"/>
      <c r="J4184" s="175"/>
      <c r="K4184" s="175"/>
      <c r="L4184" s="175"/>
      <c r="M4184" s="175"/>
      <c r="N4184" s="177"/>
    </row>
    <row r="4185" spans="1:14" x14ac:dyDescent="0.2">
      <c r="A4185" s="77"/>
      <c r="B4185" s="172"/>
      <c r="C4185" s="173"/>
      <c r="D4185" s="174"/>
      <c r="E4185" s="174"/>
      <c r="F4185" s="175"/>
      <c r="G4185" s="176"/>
      <c r="H4185" s="176"/>
      <c r="I4185" s="175"/>
      <c r="J4185" s="175"/>
      <c r="K4185" s="175"/>
      <c r="L4185" s="175"/>
      <c r="M4185" s="175"/>
      <c r="N4185" s="177"/>
    </row>
    <row r="4186" spans="1:14" x14ac:dyDescent="0.2">
      <c r="A4186" s="77"/>
      <c r="B4186" s="172"/>
      <c r="C4186" s="173"/>
      <c r="D4186" s="174"/>
      <c r="E4186" s="174"/>
      <c r="F4186" s="175"/>
      <c r="G4186" s="176"/>
      <c r="H4186" s="176"/>
      <c r="I4186" s="175"/>
      <c r="J4186" s="175"/>
      <c r="K4186" s="175"/>
      <c r="L4186" s="175"/>
      <c r="M4186" s="175"/>
      <c r="N4186" s="177"/>
    </row>
    <row r="4187" spans="1:14" x14ac:dyDescent="0.2">
      <c r="A4187" s="77"/>
      <c r="B4187" s="172"/>
      <c r="C4187" s="173"/>
      <c r="D4187" s="174"/>
      <c r="E4187" s="174"/>
      <c r="F4187" s="175"/>
      <c r="G4187" s="176"/>
      <c r="H4187" s="176"/>
      <c r="I4187" s="175"/>
      <c r="J4187" s="175"/>
      <c r="K4187" s="175"/>
      <c r="L4187" s="175"/>
      <c r="M4187" s="175"/>
      <c r="N4187" s="177"/>
    </row>
    <row r="4188" spans="1:14" x14ac:dyDescent="0.2">
      <c r="A4188" s="77"/>
      <c r="B4188" s="172"/>
      <c r="C4188" s="173"/>
      <c r="D4188" s="174"/>
      <c r="E4188" s="174"/>
      <c r="F4188" s="175"/>
      <c r="G4188" s="176"/>
      <c r="H4188" s="176"/>
      <c r="I4188" s="175"/>
      <c r="J4188" s="175"/>
      <c r="K4188" s="175"/>
      <c r="L4188" s="175"/>
      <c r="M4188" s="175"/>
      <c r="N4188" s="177"/>
    </row>
    <row r="4189" spans="1:14" x14ac:dyDescent="0.2">
      <c r="A4189" s="77"/>
      <c r="B4189" s="172"/>
      <c r="C4189" s="173"/>
      <c r="D4189" s="174"/>
      <c r="E4189" s="174"/>
      <c r="F4189" s="175"/>
      <c r="G4189" s="176"/>
      <c r="H4189" s="176"/>
      <c r="I4189" s="175"/>
      <c r="J4189" s="175"/>
      <c r="K4189" s="175"/>
      <c r="L4189" s="175"/>
      <c r="M4189" s="175"/>
      <c r="N4189" s="177"/>
    </row>
    <row r="4190" spans="1:14" x14ac:dyDescent="0.2">
      <c r="A4190" s="77"/>
      <c r="B4190" s="172"/>
      <c r="C4190" s="173"/>
      <c r="D4190" s="174"/>
      <c r="E4190" s="174"/>
      <c r="F4190" s="175"/>
      <c r="G4190" s="176"/>
      <c r="H4190" s="176"/>
      <c r="I4190" s="175"/>
      <c r="J4190" s="175"/>
      <c r="K4190" s="175"/>
      <c r="L4190" s="175"/>
      <c r="M4190" s="175"/>
      <c r="N4190" s="177"/>
    </row>
    <row r="4191" spans="1:14" x14ac:dyDescent="0.2">
      <c r="A4191" s="77"/>
      <c r="B4191" s="172"/>
      <c r="C4191" s="173"/>
      <c r="D4191" s="174"/>
      <c r="E4191" s="174"/>
      <c r="F4191" s="175"/>
      <c r="G4191" s="176"/>
      <c r="H4191" s="176"/>
      <c r="I4191" s="175"/>
      <c r="J4191" s="175"/>
      <c r="K4191" s="175"/>
      <c r="L4191" s="175"/>
      <c r="M4191" s="175"/>
      <c r="N4191" s="177"/>
    </row>
    <row r="4192" spans="1:14" x14ac:dyDescent="0.2">
      <c r="A4192" s="77"/>
      <c r="B4192" s="172"/>
      <c r="C4192" s="173"/>
      <c r="D4192" s="174"/>
      <c r="E4192" s="174"/>
      <c r="F4192" s="175"/>
      <c r="G4192" s="176"/>
      <c r="H4192" s="176"/>
      <c r="I4192" s="175"/>
      <c r="J4192" s="175"/>
      <c r="K4192" s="175"/>
      <c r="L4192" s="175"/>
      <c r="M4192" s="175"/>
      <c r="N4192" s="177"/>
    </row>
    <row r="4193" spans="1:14" x14ac:dyDescent="0.2">
      <c r="A4193" s="77"/>
      <c r="B4193" s="172"/>
      <c r="C4193" s="173"/>
      <c r="D4193" s="174"/>
      <c r="E4193" s="174"/>
      <c r="F4193" s="175"/>
      <c r="G4193" s="176"/>
      <c r="H4193" s="176"/>
      <c r="I4193" s="175"/>
      <c r="J4193" s="175"/>
      <c r="K4193" s="175"/>
      <c r="L4193" s="175"/>
      <c r="M4193" s="175"/>
      <c r="N4193" s="177"/>
    </row>
    <row r="4194" spans="1:14" x14ac:dyDescent="0.2">
      <c r="A4194" s="77"/>
      <c r="B4194" s="172"/>
      <c r="C4194" s="173"/>
      <c r="D4194" s="174"/>
      <c r="E4194" s="174"/>
      <c r="F4194" s="175"/>
      <c r="G4194" s="176"/>
      <c r="H4194" s="176"/>
      <c r="I4194" s="175"/>
      <c r="J4194" s="175"/>
      <c r="K4194" s="175"/>
      <c r="L4194" s="175"/>
      <c r="M4194" s="175"/>
      <c r="N4194" s="177"/>
    </row>
    <row r="4195" spans="1:14" x14ac:dyDescent="0.2">
      <c r="A4195" s="77"/>
      <c r="B4195" s="172"/>
      <c r="C4195" s="173"/>
      <c r="D4195" s="174"/>
      <c r="E4195" s="174"/>
      <c r="F4195" s="175"/>
      <c r="G4195" s="176"/>
      <c r="H4195" s="176"/>
      <c r="I4195" s="175"/>
      <c r="J4195" s="175"/>
      <c r="K4195" s="175"/>
      <c r="L4195" s="175"/>
      <c r="M4195" s="175"/>
      <c r="N4195" s="177"/>
    </row>
    <row r="4196" spans="1:14" x14ac:dyDescent="0.2">
      <c r="A4196" s="77"/>
      <c r="B4196" s="172"/>
      <c r="C4196" s="173"/>
      <c r="D4196" s="174"/>
      <c r="E4196" s="174"/>
      <c r="F4196" s="175"/>
      <c r="G4196" s="176"/>
      <c r="H4196" s="176"/>
      <c r="I4196" s="175"/>
      <c r="J4196" s="175"/>
      <c r="K4196" s="175"/>
      <c r="L4196" s="175"/>
      <c r="M4196" s="175"/>
      <c r="N4196" s="177"/>
    </row>
    <row r="4197" spans="1:14" x14ac:dyDescent="0.2">
      <c r="A4197" s="77"/>
      <c r="B4197" s="172"/>
      <c r="C4197" s="173"/>
      <c r="D4197" s="174"/>
      <c r="E4197" s="174"/>
      <c r="F4197" s="175"/>
      <c r="G4197" s="176"/>
      <c r="H4197" s="176"/>
      <c r="I4197" s="175"/>
      <c r="J4197" s="175"/>
      <c r="K4197" s="175"/>
      <c r="L4197" s="175"/>
      <c r="M4197" s="175"/>
      <c r="N4197" s="177"/>
    </row>
    <row r="4198" spans="1:14" x14ac:dyDescent="0.2">
      <c r="A4198" s="77"/>
      <c r="B4198" s="172"/>
      <c r="C4198" s="173"/>
      <c r="D4198" s="174"/>
      <c r="E4198" s="174"/>
      <c r="F4198" s="175"/>
      <c r="G4198" s="176"/>
      <c r="H4198" s="176"/>
      <c r="I4198" s="175"/>
      <c r="J4198" s="175"/>
      <c r="K4198" s="175"/>
      <c r="L4198" s="175"/>
      <c r="M4198" s="175"/>
      <c r="N4198" s="177"/>
    </row>
    <row r="4199" spans="1:14" x14ac:dyDescent="0.2">
      <c r="A4199" s="77"/>
      <c r="B4199" s="172"/>
      <c r="C4199" s="173"/>
      <c r="D4199" s="174"/>
      <c r="E4199" s="174"/>
      <c r="F4199" s="175"/>
      <c r="G4199" s="176"/>
      <c r="H4199" s="176"/>
      <c r="I4199" s="175"/>
      <c r="J4199" s="175"/>
      <c r="K4199" s="175"/>
      <c r="L4199" s="175"/>
      <c r="M4199" s="175"/>
      <c r="N4199" s="177"/>
    </row>
    <row r="4200" spans="1:14" x14ac:dyDescent="0.2">
      <c r="A4200" s="77"/>
      <c r="B4200" s="172"/>
      <c r="C4200" s="173"/>
      <c r="D4200" s="174"/>
      <c r="E4200" s="174"/>
      <c r="F4200" s="175"/>
      <c r="G4200" s="176"/>
      <c r="H4200" s="176"/>
      <c r="I4200" s="175"/>
      <c r="J4200" s="175"/>
      <c r="K4200" s="175"/>
      <c r="L4200" s="175"/>
      <c r="M4200" s="175"/>
      <c r="N4200" s="177"/>
    </row>
    <row r="4201" spans="1:14" x14ac:dyDescent="0.2">
      <c r="A4201" s="77"/>
      <c r="B4201" s="172"/>
      <c r="C4201" s="173"/>
      <c r="D4201" s="174"/>
      <c r="E4201" s="174"/>
      <c r="F4201" s="175"/>
      <c r="G4201" s="176"/>
      <c r="H4201" s="176"/>
      <c r="I4201" s="175"/>
      <c r="J4201" s="175"/>
      <c r="K4201" s="175"/>
      <c r="L4201" s="175"/>
      <c r="M4201" s="175"/>
      <c r="N4201" s="177"/>
    </row>
    <row r="4202" spans="1:14" x14ac:dyDescent="0.2">
      <c r="A4202" s="77"/>
      <c r="B4202" s="172"/>
      <c r="C4202" s="173"/>
      <c r="D4202" s="174"/>
      <c r="E4202" s="174"/>
      <c r="F4202" s="175"/>
      <c r="G4202" s="176"/>
      <c r="H4202" s="176"/>
      <c r="I4202" s="175"/>
      <c r="J4202" s="175"/>
      <c r="K4202" s="175"/>
      <c r="L4202" s="175"/>
      <c r="M4202" s="175"/>
      <c r="N4202" s="177"/>
    </row>
    <row r="4203" spans="1:14" x14ac:dyDescent="0.2">
      <c r="A4203" s="77"/>
      <c r="B4203" s="172"/>
      <c r="C4203" s="173"/>
      <c r="D4203" s="174"/>
      <c r="E4203" s="174"/>
      <c r="F4203" s="175"/>
      <c r="G4203" s="176"/>
      <c r="H4203" s="176"/>
      <c r="I4203" s="175"/>
      <c r="J4203" s="175"/>
      <c r="K4203" s="175"/>
      <c r="L4203" s="175"/>
      <c r="M4203" s="175"/>
      <c r="N4203" s="177"/>
    </row>
    <row r="4204" spans="1:14" x14ac:dyDescent="0.2">
      <c r="A4204" s="77"/>
      <c r="B4204" s="172"/>
      <c r="C4204" s="173"/>
      <c r="D4204" s="174"/>
      <c r="E4204" s="174"/>
      <c r="F4204" s="175"/>
      <c r="G4204" s="176"/>
      <c r="H4204" s="176"/>
      <c r="I4204" s="175"/>
      <c r="J4204" s="175"/>
      <c r="K4204" s="175"/>
      <c r="L4204" s="175"/>
      <c r="M4204" s="175"/>
      <c r="N4204" s="177"/>
    </row>
    <row r="4205" spans="1:14" x14ac:dyDescent="0.2">
      <c r="A4205" s="77"/>
      <c r="B4205" s="172"/>
      <c r="C4205" s="173"/>
      <c r="D4205" s="174"/>
      <c r="E4205" s="174"/>
      <c r="F4205" s="175"/>
      <c r="G4205" s="176"/>
      <c r="H4205" s="176"/>
      <c r="I4205" s="175"/>
      <c r="J4205" s="175"/>
      <c r="K4205" s="175"/>
      <c r="L4205" s="175"/>
      <c r="M4205" s="175"/>
      <c r="N4205" s="177"/>
    </row>
    <row r="4206" spans="1:14" x14ac:dyDescent="0.2">
      <c r="A4206" s="77"/>
      <c r="B4206" s="172"/>
      <c r="C4206" s="173"/>
      <c r="D4206" s="174"/>
      <c r="E4206" s="174"/>
      <c r="F4206" s="175"/>
      <c r="G4206" s="176"/>
      <c r="H4206" s="176"/>
      <c r="I4206" s="175"/>
      <c r="J4206" s="175"/>
      <c r="K4206" s="175"/>
      <c r="L4206" s="175"/>
      <c r="M4206" s="175"/>
      <c r="N4206" s="177"/>
    </row>
    <row r="4207" spans="1:14" x14ac:dyDescent="0.2">
      <c r="A4207" s="77"/>
      <c r="B4207" s="172"/>
      <c r="C4207" s="173"/>
      <c r="D4207" s="174"/>
      <c r="E4207" s="174"/>
      <c r="F4207" s="175"/>
      <c r="G4207" s="176"/>
      <c r="H4207" s="176"/>
      <c r="I4207" s="175"/>
      <c r="J4207" s="175"/>
      <c r="K4207" s="175"/>
      <c r="L4207" s="175"/>
      <c r="M4207" s="175"/>
      <c r="N4207" s="177"/>
    </row>
    <row r="4208" spans="1:14" x14ac:dyDescent="0.2">
      <c r="A4208" s="77"/>
      <c r="B4208" s="172"/>
      <c r="C4208" s="173"/>
      <c r="D4208" s="174"/>
      <c r="E4208" s="174"/>
      <c r="F4208" s="175"/>
      <c r="G4208" s="176"/>
      <c r="H4208" s="176"/>
      <c r="I4208" s="175"/>
      <c r="J4208" s="175"/>
      <c r="K4208" s="175"/>
      <c r="L4208" s="175"/>
      <c r="M4208" s="175"/>
      <c r="N4208" s="177"/>
    </row>
    <row r="4209" spans="1:14" x14ac:dyDescent="0.2">
      <c r="A4209" s="77"/>
      <c r="B4209" s="172"/>
      <c r="C4209" s="173"/>
      <c r="D4209" s="174"/>
      <c r="E4209" s="174"/>
      <c r="F4209" s="175"/>
      <c r="G4209" s="176"/>
      <c r="H4209" s="176"/>
      <c r="I4209" s="175"/>
      <c r="J4209" s="175"/>
      <c r="K4209" s="175"/>
      <c r="L4209" s="175"/>
      <c r="M4209" s="175"/>
      <c r="N4209" s="177"/>
    </row>
    <row r="4210" spans="1:14" x14ac:dyDescent="0.2">
      <c r="A4210" s="77"/>
      <c r="B4210" s="172"/>
      <c r="C4210" s="173"/>
      <c r="D4210" s="174"/>
      <c r="E4210" s="174"/>
      <c r="F4210" s="175"/>
      <c r="G4210" s="176"/>
      <c r="H4210" s="176"/>
      <c r="I4210" s="175"/>
      <c r="J4210" s="175"/>
      <c r="K4210" s="175"/>
      <c r="L4210" s="175"/>
      <c r="M4210" s="175"/>
      <c r="N4210" s="177"/>
    </row>
    <row r="4211" spans="1:14" x14ac:dyDescent="0.2">
      <c r="A4211" s="77"/>
      <c r="B4211" s="172"/>
      <c r="C4211" s="173"/>
      <c r="D4211" s="174"/>
      <c r="E4211" s="174"/>
      <c r="F4211" s="175"/>
      <c r="G4211" s="176"/>
      <c r="H4211" s="176"/>
      <c r="I4211" s="175"/>
      <c r="J4211" s="175"/>
      <c r="K4211" s="175"/>
      <c r="L4211" s="175"/>
      <c r="M4211" s="175"/>
      <c r="N4211" s="177"/>
    </row>
    <row r="4212" spans="1:14" x14ac:dyDescent="0.2">
      <c r="A4212" s="77"/>
      <c r="B4212" s="172"/>
      <c r="C4212" s="173"/>
      <c r="D4212" s="174"/>
      <c r="E4212" s="174"/>
      <c r="F4212" s="175"/>
      <c r="G4212" s="176"/>
      <c r="H4212" s="176"/>
      <c r="I4212" s="175"/>
      <c r="J4212" s="175"/>
      <c r="K4212" s="175"/>
      <c r="L4212" s="175"/>
      <c r="M4212" s="175"/>
      <c r="N4212" s="177"/>
    </row>
    <row r="4213" spans="1:14" x14ac:dyDescent="0.2">
      <c r="A4213" s="77"/>
      <c r="B4213" s="172"/>
      <c r="C4213" s="173"/>
      <c r="D4213" s="174"/>
      <c r="E4213" s="174"/>
      <c r="F4213" s="175"/>
      <c r="G4213" s="176"/>
      <c r="H4213" s="176"/>
      <c r="I4213" s="175"/>
      <c r="J4213" s="175"/>
      <c r="K4213" s="175"/>
      <c r="L4213" s="175"/>
      <c r="M4213" s="175"/>
      <c r="N4213" s="177"/>
    </row>
    <row r="4214" spans="1:14" x14ac:dyDescent="0.2">
      <c r="A4214" s="77"/>
      <c r="B4214" s="172"/>
      <c r="C4214" s="173"/>
      <c r="D4214" s="174"/>
      <c r="E4214" s="174"/>
      <c r="F4214" s="175"/>
      <c r="G4214" s="176"/>
      <c r="H4214" s="176"/>
      <c r="I4214" s="175"/>
      <c r="J4214" s="175"/>
      <c r="K4214" s="175"/>
      <c r="L4214" s="175"/>
      <c r="M4214" s="175"/>
      <c r="N4214" s="177"/>
    </row>
    <row r="4215" spans="1:14" x14ac:dyDescent="0.2">
      <c r="A4215" s="77"/>
      <c r="B4215" s="172"/>
      <c r="C4215" s="173"/>
      <c r="D4215" s="174"/>
      <c r="E4215" s="174"/>
      <c r="F4215" s="175"/>
      <c r="G4215" s="176"/>
      <c r="H4215" s="176"/>
      <c r="I4215" s="175"/>
      <c r="J4215" s="175"/>
      <c r="K4215" s="175"/>
      <c r="L4215" s="175"/>
      <c r="M4215" s="175"/>
      <c r="N4215" s="177"/>
    </row>
    <row r="4216" spans="1:14" x14ac:dyDescent="0.2">
      <c r="A4216" s="77"/>
      <c r="B4216" s="172"/>
      <c r="C4216" s="173"/>
      <c r="D4216" s="174"/>
      <c r="E4216" s="174"/>
      <c r="F4216" s="175"/>
      <c r="G4216" s="176"/>
      <c r="H4216" s="176"/>
      <c r="I4216" s="175"/>
      <c r="J4216" s="175"/>
      <c r="K4216" s="175"/>
      <c r="L4216" s="175"/>
      <c r="M4216" s="175"/>
      <c r="N4216" s="177"/>
    </row>
    <row r="4217" spans="1:14" x14ac:dyDescent="0.2">
      <c r="A4217" s="77"/>
      <c r="B4217" s="172"/>
      <c r="C4217" s="173"/>
      <c r="D4217" s="174"/>
      <c r="E4217" s="174"/>
      <c r="F4217" s="175"/>
      <c r="G4217" s="176"/>
      <c r="H4217" s="176"/>
      <c r="I4217" s="175"/>
      <c r="J4217" s="175"/>
      <c r="K4217" s="175"/>
      <c r="L4217" s="175"/>
      <c r="M4217" s="175"/>
      <c r="N4217" s="177"/>
    </row>
    <row r="4218" spans="1:14" x14ac:dyDescent="0.2">
      <c r="A4218" s="77"/>
      <c r="B4218" s="172"/>
      <c r="C4218" s="173"/>
      <c r="D4218" s="174"/>
      <c r="E4218" s="174"/>
      <c r="F4218" s="175"/>
      <c r="G4218" s="176"/>
      <c r="H4218" s="176"/>
      <c r="I4218" s="175"/>
      <c r="J4218" s="175"/>
      <c r="K4218" s="175"/>
      <c r="L4218" s="175"/>
      <c r="M4218" s="175"/>
      <c r="N4218" s="177"/>
    </row>
    <row r="4219" spans="1:14" x14ac:dyDescent="0.2">
      <c r="A4219" s="77"/>
      <c r="B4219" s="172"/>
      <c r="C4219" s="173"/>
      <c r="D4219" s="174"/>
      <c r="E4219" s="174"/>
      <c r="F4219" s="175"/>
      <c r="G4219" s="176"/>
      <c r="H4219" s="176"/>
      <c r="I4219" s="175"/>
      <c r="J4219" s="175"/>
      <c r="K4219" s="175"/>
      <c r="L4219" s="175"/>
      <c r="M4219" s="175"/>
      <c r="N4219" s="177"/>
    </row>
    <row r="4220" spans="1:14" x14ac:dyDescent="0.2">
      <c r="A4220" s="77"/>
      <c r="B4220" s="172"/>
      <c r="C4220" s="173"/>
      <c r="D4220" s="174"/>
      <c r="E4220" s="174"/>
      <c r="F4220" s="175"/>
      <c r="G4220" s="176"/>
      <c r="H4220" s="176"/>
      <c r="I4220" s="175"/>
      <c r="J4220" s="175"/>
      <c r="K4220" s="175"/>
      <c r="L4220" s="175"/>
      <c r="M4220" s="175"/>
      <c r="N4220" s="177"/>
    </row>
    <row r="4221" spans="1:14" x14ac:dyDescent="0.2">
      <c r="A4221" s="77"/>
      <c r="B4221" s="172"/>
      <c r="C4221" s="173"/>
      <c r="D4221" s="174"/>
      <c r="E4221" s="174"/>
      <c r="F4221" s="175"/>
      <c r="G4221" s="176"/>
      <c r="H4221" s="176"/>
      <c r="I4221" s="175"/>
      <c r="J4221" s="175"/>
      <c r="K4221" s="175"/>
      <c r="L4221" s="175"/>
      <c r="M4221" s="175"/>
      <c r="N4221" s="177"/>
    </row>
    <row r="4222" spans="1:14" x14ac:dyDescent="0.2">
      <c r="A4222" s="77"/>
      <c r="B4222" s="172"/>
      <c r="C4222" s="173"/>
      <c r="D4222" s="174"/>
      <c r="E4222" s="174"/>
      <c r="F4222" s="175"/>
      <c r="G4222" s="176"/>
      <c r="H4222" s="176"/>
      <c r="I4222" s="175"/>
      <c r="J4222" s="175"/>
      <c r="K4222" s="175"/>
      <c r="L4222" s="175"/>
      <c r="M4222" s="175"/>
      <c r="N4222" s="177"/>
    </row>
    <row r="4223" spans="1:14" x14ac:dyDescent="0.2">
      <c r="A4223" s="77"/>
      <c r="B4223" s="172"/>
      <c r="C4223" s="173"/>
      <c r="D4223" s="174"/>
      <c r="E4223" s="174"/>
      <c r="F4223" s="175"/>
      <c r="G4223" s="176"/>
      <c r="H4223" s="176"/>
      <c r="I4223" s="175"/>
      <c r="J4223" s="175"/>
      <c r="K4223" s="175"/>
      <c r="L4223" s="175"/>
      <c r="M4223" s="175"/>
      <c r="N4223" s="177"/>
    </row>
    <row r="4224" spans="1:14" x14ac:dyDescent="0.2">
      <c r="A4224" s="77"/>
      <c r="B4224" s="172"/>
      <c r="C4224" s="173"/>
      <c r="D4224" s="174"/>
      <c r="E4224" s="174"/>
      <c r="F4224" s="175"/>
      <c r="G4224" s="176"/>
      <c r="H4224" s="176"/>
      <c r="I4224" s="175"/>
      <c r="J4224" s="175"/>
      <c r="K4224" s="175"/>
      <c r="L4224" s="175"/>
      <c r="M4224" s="175"/>
      <c r="N4224" s="177"/>
    </row>
    <row r="4225" spans="1:14" x14ac:dyDescent="0.2">
      <c r="A4225" s="77"/>
      <c r="B4225" s="172"/>
      <c r="C4225" s="173"/>
      <c r="D4225" s="174"/>
      <c r="E4225" s="174"/>
      <c r="F4225" s="175"/>
      <c r="G4225" s="176"/>
      <c r="H4225" s="176"/>
      <c r="I4225" s="175"/>
      <c r="J4225" s="175"/>
      <c r="K4225" s="175"/>
      <c r="L4225" s="175"/>
      <c r="M4225" s="175"/>
      <c r="N4225" s="177"/>
    </row>
    <row r="4226" spans="1:14" x14ac:dyDescent="0.2">
      <c r="A4226" s="77"/>
      <c r="B4226" s="172"/>
      <c r="C4226" s="173"/>
      <c r="D4226" s="174"/>
      <c r="E4226" s="174"/>
      <c r="F4226" s="175"/>
      <c r="G4226" s="176"/>
      <c r="H4226" s="176"/>
      <c r="I4226" s="175"/>
      <c r="J4226" s="175"/>
      <c r="K4226" s="175"/>
      <c r="L4226" s="175"/>
      <c r="M4226" s="175"/>
      <c r="N4226" s="177"/>
    </row>
    <row r="4227" spans="1:14" x14ac:dyDescent="0.2">
      <c r="A4227" s="77"/>
      <c r="B4227" s="172"/>
      <c r="C4227" s="173"/>
      <c r="D4227" s="174"/>
      <c r="E4227" s="174"/>
      <c r="F4227" s="175"/>
      <c r="G4227" s="176"/>
      <c r="H4227" s="176"/>
      <c r="I4227" s="175"/>
      <c r="J4227" s="175"/>
      <c r="K4227" s="175"/>
      <c r="L4227" s="175"/>
      <c r="M4227" s="175"/>
      <c r="N4227" s="177"/>
    </row>
    <row r="4228" spans="1:14" x14ac:dyDescent="0.2">
      <c r="A4228" s="77"/>
      <c r="B4228" s="172"/>
      <c r="C4228" s="173"/>
      <c r="D4228" s="174"/>
      <c r="E4228" s="174"/>
      <c r="F4228" s="175"/>
      <c r="G4228" s="176"/>
      <c r="H4228" s="176"/>
      <c r="I4228" s="175"/>
      <c r="J4228" s="175"/>
      <c r="K4228" s="175"/>
      <c r="L4228" s="175"/>
      <c r="M4228" s="175"/>
      <c r="N4228" s="177"/>
    </row>
    <row r="4229" spans="1:14" x14ac:dyDescent="0.2">
      <c r="A4229" s="77"/>
      <c r="B4229" s="172"/>
      <c r="C4229" s="173"/>
      <c r="D4229" s="174"/>
      <c r="E4229" s="174"/>
      <c r="F4229" s="175"/>
      <c r="G4229" s="176"/>
      <c r="H4229" s="176"/>
      <c r="I4229" s="175"/>
      <c r="J4229" s="175"/>
      <c r="K4229" s="175"/>
      <c r="L4229" s="175"/>
      <c r="M4229" s="175"/>
      <c r="N4229" s="177"/>
    </row>
    <row r="4230" spans="1:14" x14ac:dyDescent="0.2">
      <c r="A4230" s="77"/>
      <c r="B4230" s="172"/>
      <c r="C4230" s="173"/>
      <c r="D4230" s="174"/>
      <c r="E4230" s="174"/>
      <c r="F4230" s="175"/>
      <c r="G4230" s="176"/>
      <c r="H4230" s="176"/>
      <c r="I4230" s="175"/>
      <c r="J4230" s="175"/>
      <c r="K4230" s="175"/>
      <c r="L4230" s="175"/>
      <c r="M4230" s="175"/>
      <c r="N4230" s="177"/>
    </row>
    <row r="4231" spans="1:14" x14ac:dyDescent="0.2">
      <c r="A4231" s="77"/>
      <c r="B4231" s="172"/>
      <c r="C4231" s="173"/>
      <c r="D4231" s="174"/>
      <c r="E4231" s="174"/>
      <c r="F4231" s="175"/>
      <c r="G4231" s="176"/>
      <c r="H4231" s="176"/>
      <c r="I4231" s="175"/>
      <c r="J4231" s="175"/>
      <c r="K4231" s="175"/>
      <c r="L4231" s="175"/>
      <c r="M4231" s="175"/>
      <c r="N4231" s="177"/>
    </row>
    <row r="4232" spans="1:14" x14ac:dyDescent="0.2">
      <c r="A4232" s="77"/>
      <c r="B4232" s="172"/>
      <c r="C4232" s="173"/>
      <c r="D4232" s="174"/>
      <c r="E4232" s="174"/>
      <c r="F4232" s="175"/>
      <c r="G4232" s="176"/>
      <c r="H4232" s="176"/>
      <c r="I4232" s="175"/>
      <c r="J4232" s="175"/>
      <c r="K4232" s="175"/>
      <c r="L4232" s="175"/>
      <c r="M4232" s="175"/>
      <c r="N4232" s="177"/>
    </row>
    <row r="4233" spans="1:14" x14ac:dyDescent="0.2">
      <c r="A4233" s="77"/>
      <c r="B4233" s="172"/>
      <c r="C4233" s="173"/>
      <c r="D4233" s="174"/>
      <c r="E4233" s="174"/>
      <c r="F4233" s="175"/>
      <c r="G4233" s="176"/>
      <c r="H4233" s="176"/>
      <c r="I4233" s="175"/>
      <c r="J4233" s="175"/>
      <c r="K4233" s="175"/>
      <c r="L4233" s="175"/>
      <c r="M4233" s="175"/>
      <c r="N4233" s="177"/>
    </row>
    <row r="4234" spans="1:14" x14ac:dyDescent="0.2">
      <c r="A4234" s="77"/>
      <c r="B4234" s="172"/>
      <c r="C4234" s="173"/>
      <c r="D4234" s="174"/>
      <c r="E4234" s="174"/>
      <c r="F4234" s="175"/>
      <c r="G4234" s="176"/>
      <c r="H4234" s="176"/>
      <c r="I4234" s="175"/>
      <c r="J4234" s="175"/>
      <c r="K4234" s="175"/>
      <c r="L4234" s="175"/>
      <c r="M4234" s="175"/>
      <c r="N4234" s="177"/>
    </row>
    <row r="4235" spans="1:14" x14ac:dyDescent="0.2">
      <c r="A4235" s="77"/>
      <c r="B4235" s="172"/>
      <c r="C4235" s="173"/>
      <c r="D4235" s="174"/>
      <c r="E4235" s="174"/>
      <c r="F4235" s="175"/>
      <c r="G4235" s="176"/>
      <c r="H4235" s="176"/>
      <c r="I4235" s="175"/>
      <c r="J4235" s="175"/>
      <c r="K4235" s="175"/>
      <c r="L4235" s="175"/>
      <c r="M4235" s="175"/>
      <c r="N4235" s="177"/>
    </row>
    <row r="4236" spans="1:14" x14ac:dyDescent="0.2">
      <c r="A4236" s="77"/>
      <c r="B4236" s="172"/>
      <c r="C4236" s="173"/>
      <c r="D4236" s="174"/>
      <c r="E4236" s="174"/>
      <c r="F4236" s="175"/>
      <c r="G4236" s="176"/>
      <c r="H4236" s="176"/>
      <c r="I4236" s="175"/>
      <c r="J4236" s="175"/>
      <c r="K4236" s="175"/>
      <c r="L4236" s="175"/>
      <c r="M4236" s="175"/>
      <c r="N4236" s="177"/>
    </row>
    <row r="4237" spans="1:14" x14ac:dyDescent="0.2">
      <c r="A4237" s="77"/>
      <c r="B4237" s="172"/>
      <c r="C4237" s="173"/>
      <c r="D4237" s="174"/>
      <c r="E4237" s="174"/>
      <c r="F4237" s="175"/>
      <c r="G4237" s="176"/>
      <c r="H4237" s="176"/>
      <c r="I4237" s="175"/>
      <c r="J4237" s="175"/>
      <c r="K4237" s="175"/>
      <c r="L4237" s="175"/>
      <c r="M4237" s="175"/>
      <c r="N4237" s="177"/>
    </row>
    <row r="4238" spans="1:14" x14ac:dyDescent="0.2">
      <c r="A4238" s="77"/>
      <c r="B4238" s="172"/>
      <c r="C4238" s="173"/>
      <c r="D4238" s="174"/>
      <c r="E4238" s="174"/>
      <c r="F4238" s="175"/>
      <c r="G4238" s="176"/>
      <c r="H4238" s="176"/>
      <c r="I4238" s="175"/>
      <c r="J4238" s="175"/>
      <c r="K4238" s="175"/>
      <c r="L4238" s="175"/>
      <c r="M4238" s="175"/>
      <c r="N4238" s="177"/>
    </row>
    <row r="4239" spans="1:14" x14ac:dyDescent="0.2">
      <c r="A4239" s="77"/>
      <c r="B4239" s="172"/>
      <c r="C4239" s="173"/>
      <c r="D4239" s="174"/>
      <c r="E4239" s="174"/>
      <c r="F4239" s="175"/>
      <c r="G4239" s="176"/>
      <c r="H4239" s="176"/>
      <c r="I4239" s="175"/>
      <c r="J4239" s="175"/>
      <c r="K4239" s="175"/>
      <c r="L4239" s="175"/>
      <c r="M4239" s="175"/>
      <c r="N4239" s="177"/>
    </row>
    <row r="4240" spans="1:14" x14ac:dyDescent="0.2">
      <c r="A4240" s="77"/>
      <c r="B4240" s="172"/>
      <c r="C4240" s="173"/>
      <c r="D4240" s="174"/>
      <c r="E4240" s="174"/>
      <c r="F4240" s="175"/>
      <c r="G4240" s="176"/>
      <c r="H4240" s="176"/>
      <c r="I4240" s="175"/>
      <c r="J4240" s="175"/>
      <c r="K4240" s="175"/>
      <c r="L4240" s="175"/>
      <c r="M4240" s="175"/>
      <c r="N4240" s="177"/>
    </row>
    <row r="4241" spans="1:14" x14ac:dyDescent="0.2">
      <c r="A4241" s="77"/>
      <c r="B4241" s="172"/>
      <c r="C4241" s="173"/>
      <c r="D4241" s="174"/>
      <c r="E4241" s="174"/>
      <c r="F4241" s="175"/>
      <c r="G4241" s="176"/>
      <c r="H4241" s="176"/>
      <c r="I4241" s="175"/>
      <c r="J4241" s="175"/>
      <c r="K4241" s="175"/>
      <c r="L4241" s="175"/>
      <c r="M4241" s="175"/>
      <c r="N4241" s="177"/>
    </row>
    <row r="4242" spans="1:14" x14ac:dyDescent="0.2">
      <c r="A4242" s="77"/>
      <c r="B4242" s="172"/>
      <c r="C4242" s="173"/>
      <c r="D4242" s="174"/>
      <c r="E4242" s="174"/>
      <c r="F4242" s="175"/>
      <c r="G4242" s="176"/>
      <c r="H4242" s="176"/>
      <c r="I4242" s="175"/>
      <c r="J4242" s="175"/>
      <c r="K4242" s="175"/>
      <c r="L4242" s="175"/>
      <c r="M4242" s="175"/>
      <c r="N4242" s="177"/>
    </row>
    <row r="4243" spans="1:14" x14ac:dyDescent="0.2">
      <c r="A4243" s="77"/>
      <c r="B4243" s="172"/>
      <c r="C4243" s="173"/>
      <c r="D4243" s="174"/>
      <c r="E4243" s="174"/>
      <c r="F4243" s="175"/>
      <c r="G4243" s="176"/>
      <c r="H4243" s="176"/>
      <c r="I4243" s="175"/>
      <c r="J4243" s="175"/>
      <c r="K4243" s="175"/>
      <c r="L4243" s="175"/>
      <c r="M4243" s="175"/>
      <c r="N4243" s="177"/>
    </row>
    <row r="4244" spans="1:14" x14ac:dyDescent="0.2">
      <c r="A4244" s="77"/>
      <c r="B4244" s="172"/>
      <c r="C4244" s="173"/>
      <c r="D4244" s="174"/>
      <c r="E4244" s="174"/>
      <c r="F4244" s="175"/>
      <c r="G4244" s="176"/>
      <c r="H4244" s="176"/>
      <c r="I4244" s="175"/>
      <c r="J4244" s="175"/>
      <c r="K4244" s="175"/>
      <c r="L4244" s="175"/>
      <c r="M4244" s="175"/>
      <c r="N4244" s="177"/>
    </row>
    <row r="4245" spans="1:14" x14ac:dyDescent="0.2">
      <c r="A4245" s="77"/>
      <c r="B4245" s="172"/>
      <c r="C4245" s="173"/>
      <c r="D4245" s="174"/>
      <c r="E4245" s="174"/>
      <c r="F4245" s="175"/>
      <c r="G4245" s="176"/>
      <c r="H4245" s="176"/>
      <c r="I4245" s="175"/>
      <c r="J4245" s="175"/>
      <c r="K4245" s="175"/>
      <c r="L4245" s="175"/>
      <c r="M4245" s="175"/>
      <c r="N4245" s="177"/>
    </row>
    <row r="4246" spans="1:14" x14ac:dyDescent="0.2">
      <c r="A4246" s="77"/>
      <c r="B4246" s="172"/>
      <c r="C4246" s="173"/>
      <c r="D4246" s="174"/>
      <c r="E4246" s="174"/>
      <c r="F4246" s="175"/>
      <c r="G4246" s="176"/>
      <c r="H4246" s="176"/>
      <c r="I4246" s="175"/>
      <c r="J4246" s="175"/>
      <c r="K4246" s="175"/>
      <c r="L4246" s="175"/>
      <c r="M4246" s="175"/>
      <c r="N4246" s="177"/>
    </row>
    <row r="4247" spans="1:14" x14ac:dyDescent="0.2">
      <c r="A4247" s="77"/>
      <c r="B4247" s="172"/>
      <c r="C4247" s="173"/>
      <c r="D4247" s="174"/>
      <c r="E4247" s="174"/>
      <c r="F4247" s="175"/>
      <c r="G4247" s="176"/>
      <c r="H4247" s="176"/>
      <c r="I4247" s="175"/>
      <c r="J4247" s="175"/>
      <c r="K4247" s="175"/>
      <c r="L4247" s="175"/>
      <c r="M4247" s="175"/>
      <c r="N4247" s="177"/>
    </row>
    <row r="4248" spans="1:14" x14ac:dyDescent="0.2">
      <c r="A4248" s="77"/>
      <c r="B4248" s="172"/>
      <c r="C4248" s="173"/>
      <c r="D4248" s="174"/>
      <c r="E4248" s="174"/>
      <c r="F4248" s="175"/>
      <c r="G4248" s="176"/>
      <c r="H4248" s="176"/>
      <c r="I4248" s="175"/>
      <c r="J4248" s="175"/>
      <c r="K4248" s="175"/>
      <c r="L4248" s="175"/>
      <c r="M4248" s="175"/>
      <c r="N4248" s="177"/>
    </row>
    <row r="4249" spans="1:14" x14ac:dyDescent="0.2">
      <c r="A4249" s="77"/>
      <c r="B4249" s="172"/>
      <c r="C4249" s="173"/>
      <c r="D4249" s="174"/>
      <c r="E4249" s="174"/>
      <c r="F4249" s="175"/>
      <c r="G4249" s="176"/>
      <c r="H4249" s="176"/>
      <c r="I4249" s="175"/>
      <c r="J4249" s="175"/>
      <c r="K4249" s="175"/>
      <c r="L4249" s="175"/>
      <c r="M4249" s="175"/>
      <c r="N4249" s="177"/>
    </row>
    <row r="4250" spans="1:14" x14ac:dyDescent="0.2">
      <c r="A4250" s="77"/>
      <c r="B4250" s="172"/>
      <c r="C4250" s="173"/>
      <c r="D4250" s="174"/>
      <c r="E4250" s="174"/>
      <c r="F4250" s="175"/>
      <c r="G4250" s="176"/>
      <c r="H4250" s="176"/>
      <c r="I4250" s="175"/>
      <c r="J4250" s="175"/>
      <c r="K4250" s="175"/>
      <c r="L4250" s="175"/>
      <c r="M4250" s="175"/>
      <c r="N4250" s="177"/>
    </row>
    <row r="4251" spans="1:14" x14ac:dyDescent="0.2">
      <c r="A4251" s="77"/>
      <c r="B4251" s="172"/>
      <c r="C4251" s="173"/>
      <c r="D4251" s="174"/>
      <c r="E4251" s="174"/>
      <c r="F4251" s="175"/>
      <c r="G4251" s="176"/>
      <c r="H4251" s="176"/>
      <c r="I4251" s="175"/>
      <c r="J4251" s="175"/>
      <c r="K4251" s="175"/>
      <c r="L4251" s="175"/>
      <c r="M4251" s="175"/>
      <c r="N4251" s="177"/>
    </row>
    <row r="4252" spans="1:14" x14ac:dyDescent="0.2">
      <c r="A4252" s="77"/>
      <c r="B4252" s="172"/>
      <c r="C4252" s="173"/>
      <c r="D4252" s="174"/>
      <c r="E4252" s="174"/>
      <c r="F4252" s="175"/>
      <c r="G4252" s="176"/>
      <c r="H4252" s="176"/>
      <c r="I4252" s="175"/>
      <c r="J4252" s="175"/>
      <c r="K4252" s="175"/>
      <c r="L4252" s="175"/>
      <c r="M4252" s="175"/>
      <c r="N4252" s="177"/>
    </row>
    <row r="4253" spans="1:14" x14ac:dyDescent="0.2">
      <c r="A4253" s="77"/>
      <c r="B4253" s="172"/>
      <c r="C4253" s="173"/>
      <c r="D4253" s="174"/>
      <c r="E4253" s="174"/>
      <c r="F4253" s="175"/>
      <c r="G4253" s="176"/>
      <c r="H4253" s="176"/>
      <c r="I4253" s="175"/>
      <c r="J4253" s="175"/>
      <c r="K4253" s="175"/>
      <c r="L4253" s="175"/>
      <c r="M4253" s="175"/>
      <c r="N4253" s="177"/>
    </row>
    <row r="4254" spans="1:14" x14ac:dyDescent="0.2">
      <c r="A4254" s="77"/>
      <c r="B4254" s="172"/>
      <c r="C4254" s="173"/>
      <c r="D4254" s="174"/>
      <c r="E4254" s="174"/>
      <c r="F4254" s="175"/>
      <c r="G4254" s="176"/>
      <c r="H4254" s="176"/>
      <c r="I4254" s="175"/>
      <c r="J4254" s="175"/>
      <c r="K4254" s="175"/>
      <c r="L4254" s="175"/>
      <c r="M4254" s="175"/>
      <c r="N4254" s="177"/>
    </row>
    <row r="4255" spans="1:14" x14ac:dyDescent="0.2">
      <c r="A4255" s="77"/>
      <c r="B4255" s="172"/>
      <c r="C4255" s="173"/>
      <c r="D4255" s="174"/>
      <c r="E4255" s="174"/>
      <c r="F4255" s="175"/>
      <c r="G4255" s="176"/>
      <c r="H4255" s="176"/>
      <c r="I4255" s="175"/>
      <c r="J4255" s="175"/>
      <c r="K4255" s="175"/>
      <c r="L4255" s="175"/>
      <c r="M4255" s="175"/>
      <c r="N4255" s="177"/>
    </row>
    <row r="4256" spans="1:14" x14ac:dyDescent="0.2">
      <c r="A4256" s="77"/>
      <c r="B4256" s="172"/>
      <c r="C4256" s="173"/>
      <c r="D4256" s="174"/>
      <c r="E4256" s="174"/>
      <c r="F4256" s="175"/>
      <c r="G4256" s="176"/>
      <c r="H4256" s="176"/>
      <c r="I4256" s="175"/>
      <c r="J4256" s="175"/>
      <c r="K4256" s="175"/>
      <c r="L4256" s="175"/>
      <c r="M4256" s="175"/>
      <c r="N4256" s="177"/>
    </row>
    <row r="4257" spans="1:14" x14ac:dyDescent="0.2">
      <c r="A4257" s="77"/>
      <c r="B4257" s="172"/>
      <c r="C4257" s="173"/>
      <c r="D4257" s="174"/>
      <c r="E4257" s="174"/>
      <c r="F4257" s="175"/>
      <c r="G4257" s="176"/>
      <c r="H4257" s="176"/>
      <c r="I4257" s="175"/>
      <c r="J4257" s="175"/>
      <c r="K4257" s="175"/>
      <c r="L4257" s="175"/>
      <c r="M4257" s="175"/>
      <c r="N4257" s="177"/>
    </row>
    <row r="4258" spans="1:14" x14ac:dyDescent="0.2">
      <c r="A4258" s="77"/>
      <c r="B4258" s="172"/>
      <c r="C4258" s="173"/>
      <c r="D4258" s="174"/>
      <c r="E4258" s="174"/>
      <c r="F4258" s="175"/>
      <c r="G4258" s="176"/>
      <c r="H4258" s="176"/>
      <c r="I4258" s="175"/>
      <c r="J4258" s="175"/>
      <c r="K4258" s="175"/>
      <c r="L4258" s="175"/>
      <c r="M4258" s="175"/>
      <c r="N4258" s="177"/>
    </row>
    <row r="4259" spans="1:14" x14ac:dyDescent="0.2">
      <c r="A4259" s="77"/>
      <c r="B4259" s="172"/>
      <c r="C4259" s="173"/>
      <c r="D4259" s="174"/>
      <c r="E4259" s="174"/>
      <c r="F4259" s="175"/>
      <c r="G4259" s="176"/>
      <c r="H4259" s="176"/>
      <c r="I4259" s="175"/>
      <c r="J4259" s="175"/>
      <c r="K4259" s="175"/>
      <c r="L4259" s="175"/>
      <c r="M4259" s="175"/>
      <c r="N4259" s="177"/>
    </row>
    <row r="4260" spans="1:14" x14ac:dyDescent="0.2">
      <c r="A4260" s="77"/>
      <c r="B4260" s="172"/>
      <c r="C4260" s="173"/>
      <c r="D4260" s="174"/>
      <c r="E4260" s="174"/>
      <c r="F4260" s="175"/>
      <c r="G4260" s="176"/>
      <c r="H4260" s="176"/>
      <c r="I4260" s="175"/>
      <c r="J4260" s="175"/>
      <c r="K4260" s="175"/>
      <c r="L4260" s="175"/>
      <c r="M4260" s="175"/>
      <c r="N4260" s="177"/>
    </row>
    <row r="4261" spans="1:14" x14ac:dyDescent="0.2">
      <c r="A4261" s="77"/>
      <c r="B4261" s="172"/>
      <c r="C4261" s="173"/>
      <c r="D4261" s="174"/>
      <c r="E4261" s="174"/>
      <c r="F4261" s="175"/>
      <c r="G4261" s="176"/>
      <c r="H4261" s="176"/>
      <c r="I4261" s="175"/>
      <c r="J4261" s="175"/>
      <c r="K4261" s="175"/>
      <c r="L4261" s="175"/>
      <c r="M4261" s="175"/>
      <c r="N4261" s="177"/>
    </row>
    <row r="4262" spans="1:14" x14ac:dyDescent="0.2">
      <c r="A4262" s="77"/>
      <c r="B4262" s="172"/>
      <c r="C4262" s="173"/>
      <c r="D4262" s="174"/>
      <c r="E4262" s="174"/>
      <c r="F4262" s="175"/>
      <c r="G4262" s="176"/>
      <c r="H4262" s="176"/>
      <c r="I4262" s="175"/>
      <c r="J4262" s="175"/>
      <c r="K4262" s="175"/>
      <c r="L4262" s="175"/>
      <c r="M4262" s="175"/>
      <c r="N4262" s="177"/>
    </row>
    <row r="4263" spans="1:14" x14ac:dyDescent="0.2">
      <c r="A4263" s="77"/>
      <c r="B4263" s="172"/>
      <c r="C4263" s="173"/>
      <c r="D4263" s="174"/>
      <c r="E4263" s="174"/>
      <c r="F4263" s="175"/>
      <c r="G4263" s="176"/>
      <c r="H4263" s="176"/>
      <c r="I4263" s="175"/>
      <c r="J4263" s="175"/>
      <c r="K4263" s="175"/>
      <c r="L4263" s="175"/>
      <c r="M4263" s="175"/>
      <c r="N4263" s="177"/>
    </row>
    <row r="4264" spans="1:14" x14ac:dyDescent="0.2">
      <c r="A4264" s="77"/>
      <c r="B4264" s="172"/>
      <c r="C4264" s="173"/>
      <c r="D4264" s="174"/>
      <c r="E4264" s="174"/>
      <c r="F4264" s="175"/>
      <c r="G4264" s="176"/>
      <c r="H4264" s="176"/>
      <c r="I4264" s="175"/>
      <c r="J4264" s="175"/>
      <c r="K4264" s="175"/>
      <c r="L4264" s="175"/>
      <c r="M4264" s="175"/>
      <c r="N4264" s="177"/>
    </row>
    <row r="4265" spans="1:14" x14ac:dyDescent="0.2">
      <c r="A4265" s="77"/>
      <c r="B4265" s="172"/>
      <c r="C4265" s="173"/>
      <c r="D4265" s="174"/>
      <c r="E4265" s="174"/>
      <c r="F4265" s="175"/>
      <c r="G4265" s="176"/>
      <c r="H4265" s="176"/>
      <c r="I4265" s="175"/>
      <c r="J4265" s="175"/>
      <c r="K4265" s="175"/>
      <c r="L4265" s="175"/>
      <c r="M4265" s="175"/>
      <c r="N4265" s="177"/>
    </row>
    <row r="4266" spans="1:14" x14ac:dyDescent="0.2">
      <c r="A4266" s="77"/>
      <c r="B4266" s="172"/>
      <c r="C4266" s="173"/>
      <c r="D4266" s="174"/>
      <c r="E4266" s="174"/>
      <c r="F4266" s="175"/>
      <c r="G4266" s="176"/>
      <c r="H4266" s="176"/>
      <c r="I4266" s="175"/>
      <c r="J4266" s="175"/>
      <c r="K4266" s="175"/>
      <c r="L4266" s="175"/>
      <c r="M4266" s="175"/>
      <c r="N4266" s="177"/>
    </row>
    <row r="4267" spans="1:14" x14ac:dyDescent="0.2">
      <c r="A4267" s="77"/>
      <c r="B4267" s="172"/>
      <c r="C4267" s="173"/>
      <c r="D4267" s="174"/>
      <c r="E4267" s="174"/>
      <c r="F4267" s="175"/>
      <c r="G4267" s="176"/>
      <c r="H4267" s="176"/>
      <c r="I4267" s="175"/>
      <c r="J4267" s="175"/>
      <c r="K4267" s="175"/>
      <c r="L4267" s="175"/>
      <c r="M4267" s="175"/>
      <c r="N4267" s="177"/>
    </row>
    <row r="4268" spans="1:14" x14ac:dyDescent="0.2">
      <c r="A4268" s="77"/>
      <c r="B4268" s="172"/>
      <c r="C4268" s="173"/>
      <c r="D4268" s="174"/>
      <c r="E4268" s="174"/>
      <c r="F4268" s="175"/>
      <c r="G4268" s="176"/>
      <c r="H4268" s="176"/>
      <c r="I4268" s="175"/>
      <c r="J4268" s="175"/>
      <c r="K4268" s="175"/>
      <c r="L4268" s="175"/>
      <c r="M4268" s="175"/>
      <c r="N4268" s="177"/>
    </row>
    <row r="4269" spans="1:14" x14ac:dyDescent="0.2">
      <c r="A4269" s="77"/>
      <c r="B4269" s="172"/>
      <c r="C4269" s="173"/>
      <c r="D4269" s="174"/>
      <c r="E4269" s="174"/>
      <c r="F4269" s="175"/>
      <c r="G4269" s="176"/>
      <c r="H4269" s="176"/>
      <c r="I4269" s="175"/>
      <c r="J4269" s="175"/>
      <c r="K4269" s="175"/>
      <c r="L4269" s="175"/>
      <c r="M4269" s="175"/>
      <c r="N4269" s="177"/>
    </row>
    <row r="4270" spans="1:14" x14ac:dyDescent="0.2">
      <c r="A4270" s="77"/>
      <c r="B4270" s="172"/>
      <c r="C4270" s="173"/>
      <c r="D4270" s="174"/>
      <c r="E4270" s="174"/>
      <c r="F4270" s="175"/>
      <c r="G4270" s="176"/>
      <c r="H4270" s="176"/>
      <c r="I4270" s="175"/>
      <c r="J4270" s="175"/>
      <c r="K4270" s="175"/>
      <c r="L4270" s="175"/>
      <c r="M4270" s="175"/>
      <c r="N4270" s="177"/>
    </row>
    <row r="4271" spans="1:14" x14ac:dyDescent="0.2">
      <c r="A4271" s="77"/>
      <c r="B4271" s="172"/>
      <c r="C4271" s="173"/>
      <c r="D4271" s="174"/>
      <c r="E4271" s="174"/>
      <c r="F4271" s="175"/>
      <c r="G4271" s="176"/>
      <c r="H4271" s="176"/>
      <c r="I4271" s="175"/>
      <c r="J4271" s="175"/>
      <c r="K4271" s="175"/>
      <c r="L4271" s="175"/>
      <c r="M4271" s="175"/>
      <c r="N4271" s="177"/>
    </row>
    <row r="4272" spans="1:14" x14ac:dyDescent="0.2">
      <c r="A4272" s="77"/>
      <c r="B4272" s="172"/>
      <c r="C4272" s="173"/>
      <c r="D4272" s="174"/>
      <c r="E4272" s="174"/>
      <c r="F4272" s="175"/>
      <c r="G4272" s="176"/>
      <c r="H4272" s="176"/>
      <c r="I4272" s="175"/>
      <c r="J4272" s="175"/>
      <c r="K4272" s="175"/>
      <c r="L4272" s="175"/>
      <c r="M4272" s="175"/>
      <c r="N4272" s="177"/>
    </row>
    <row r="4273" spans="1:14" x14ac:dyDescent="0.2">
      <c r="A4273" s="77"/>
      <c r="B4273" s="172"/>
      <c r="C4273" s="173"/>
      <c r="D4273" s="174"/>
      <c r="E4273" s="174"/>
      <c r="F4273" s="175"/>
      <c r="G4273" s="176"/>
      <c r="H4273" s="176"/>
      <c r="I4273" s="175"/>
      <c r="J4273" s="175"/>
      <c r="K4273" s="175"/>
      <c r="L4273" s="175"/>
      <c r="M4273" s="175"/>
      <c r="N4273" s="177"/>
    </row>
    <row r="4274" spans="1:14" x14ac:dyDescent="0.2">
      <c r="A4274" s="77"/>
      <c r="B4274" s="172"/>
      <c r="C4274" s="173"/>
      <c r="D4274" s="174"/>
      <c r="E4274" s="174"/>
      <c r="F4274" s="175"/>
      <c r="G4274" s="176"/>
      <c r="H4274" s="176"/>
      <c r="I4274" s="175"/>
      <c r="J4274" s="175"/>
      <c r="K4274" s="175"/>
      <c r="L4274" s="175"/>
      <c r="M4274" s="175"/>
      <c r="N4274" s="177"/>
    </row>
    <row r="4275" spans="1:14" x14ac:dyDescent="0.2">
      <c r="A4275" s="77"/>
      <c r="B4275" s="172"/>
      <c r="C4275" s="173"/>
      <c r="D4275" s="174"/>
      <c r="E4275" s="174"/>
      <c r="F4275" s="175"/>
      <c r="G4275" s="176"/>
      <c r="H4275" s="176"/>
      <c r="I4275" s="175"/>
      <c r="J4275" s="175"/>
      <c r="K4275" s="175"/>
      <c r="L4275" s="175"/>
      <c r="M4275" s="175"/>
      <c r="N4275" s="177"/>
    </row>
    <row r="4276" spans="1:14" x14ac:dyDescent="0.2">
      <c r="A4276" s="77"/>
      <c r="B4276" s="172"/>
      <c r="C4276" s="173"/>
      <c r="D4276" s="174"/>
      <c r="E4276" s="174"/>
      <c r="F4276" s="175"/>
      <c r="G4276" s="176"/>
      <c r="H4276" s="176"/>
      <c r="I4276" s="175"/>
      <c r="J4276" s="175"/>
      <c r="K4276" s="175"/>
      <c r="L4276" s="175"/>
      <c r="M4276" s="175"/>
      <c r="N4276" s="177"/>
    </row>
    <row r="4277" spans="1:14" x14ac:dyDescent="0.2">
      <c r="A4277" s="77"/>
      <c r="B4277" s="172"/>
      <c r="C4277" s="173"/>
      <c r="D4277" s="174"/>
      <c r="E4277" s="174"/>
      <c r="F4277" s="175"/>
      <c r="G4277" s="176"/>
      <c r="H4277" s="176"/>
      <c r="I4277" s="175"/>
      <c r="J4277" s="175"/>
      <c r="K4277" s="175"/>
      <c r="L4277" s="175"/>
      <c r="M4277" s="175"/>
      <c r="N4277" s="177"/>
    </row>
    <row r="4278" spans="1:14" x14ac:dyDescent="0.2">
      <c r="A4278" s="77"/>
      <c r="B4278" s="172"/>
      <c r="C4278" s="173"/>
      <c r="D4278" s="174"/>
      <c r="E4278" s="174"/>
      <c r="F4278" s="175"/>
      <c r="G4278" s="176"/>
      <c r="H4278" s="176"/>
      <c r="I4278" s="175"/>
      <c r="J4278" s="175"/>
      <c r="K4278" s="175"/>
      <c r="L4278" s="175"/>
      <c r="M4278" s="175"/>
      <c r="N4278" s="177"/>
    </row>
    <row r="4279" spans="1:14" x14ac:dyDescent="0.2">
      <c r="A4279" s="77"/>
      <c r="B4279" s="172"/>
      <c r="C4279" s="173"/>
      <c r="D4279" s="174"/>
      <c r="E4279" s="174"/>
      <c r="F4279" s="175"/>
      <c r="G4279" s="176"/>
      <c r="H4279" s="176"/>
      <c r="I4279" s="175"/>
      <c r="J4279" s="175"/>
      <c r="K4279" s="175"/>
      <c r="L4279" s="175"/>
      <c r="M4279" s="175"/>
      <c r="N4279" s="177"/>
    </row>
    <row r="4280" spans="1:14" x14ac:dyDescent="0.2">
      <c r="A4280" s="77"/>
      <c r="B4280" s="172"/>
      <c r="C4280" s="173"/>
      <c r="D4280" s="174"/>
      <c r="E4280" s="174"/>
      <c r="F4280" s="175"/>
      <c r="G4280" s="176"/>
      <c r="H4280" s="176"/>
      <c r="I4280" s="175"/>
      <c r="J4280" s="175"/>
      <c r="K4280" s="175"/>
      <c r="L4280" s="175"/>
      <c r="M4280" s="175"/>
      <c r="N4280" s="177"/>
    </row>
    <row r="4281" spans="1:14" x14ac:dyDescent="0.2">
      <c r="A4281" s="77"/>
      <c r="B4281" s="172"/>
      <c r="C4281" s="173"/>
      <c r="D4281" s="174"/>
      <c r="E4281" s="174"/>
      <c r="F4281" s="175"/>
      <c r="G4281" s="176"/>
      <c r="H4281" s="176"/>
      <c r="I4281" s="175"/>
      <c r="J4281" s="175"/>
      <c r="K4281" s="175"/>
      <c r="L4281" s="175"/>
      <c r="M4281" s="175"/>
      <c r="N4281" s="177"/>
    </row>
    <row r="4282" spans="1:14" x14ac:dyDescent="0.2">
      <c r="A4282" s="77"/>
      <c r="B4282" s="172"/>
      <c r="C4282" s="173"/>
      <c r="D4282" s="174"/>
      <c r="E4282" s="174"/>
      <c r="F4282" s="175"/>
      <c r="G4282" s="176"/>
      <c r="H4282" s="176"/>
      <c r="I4282" s="175"/>
      <c r="J4282" s="175"/>
      <c r="K4282" s="175"/>
      <c r="L4282" s="175"/>
      <c r="M4282" s="175"/>
      <c r="N4282" s="177"/>
    </row>
    <row r="4283" spans="1:14" x14ac:dyDescent="0.2">
      <c r="A4283" s="77"/>
      <c r="B4283" s="172"/>
      <c r="C4283" s="173"/>
      <c r="D4283" s="174"/>
      <c r="E4283" s="174"/>
      <c r="F4283" s="175"/>
      <c r="G4283" s="176"/>
      <c r="H4283" s="176"/>
      <c r="I4283" s="175"/>
      <c r="J4283" s="175"/>
      <c r="K4283" s="175"/>
      <c r="L4283" s="175"/>
      <c r="M4283" s="175"/>
      <c r="N4283" s="177"/>
    </row>
    <row r="4284" spans="1:14" x14ac:dyDescent="0.2">
      <c r="A4284" s="77"/>
      <c r="B4284" s="172"/>
      <c r="C4284" s="173"/>
      <c r="D4284" s="174"/>
      <c r="E4284" s="174"/>
      <c r="F4284" s="175"/>
      <c r="G4284" s="176"/>
      <c r="H4284" s="176"/>
      <c r="I4284" s="175"/>
      <c r="J4284" s="175"/>
      <c r="K4284" s="175"/>
      <c r="L4284" s="175"/>
      <c r="M4284" s="175"/>
      <c r="N4284" s="177"/>
    </row>
    <row r="4285" spans="1:14" x14ac:dyDescent="0.2">
      <c r="A4285" s="77"/>
      <c r="B4285" s="172"/>
      <c r="C4285" s="173"/>
      <c r="D4285" s="174"/>
      <c r="E4285" s="174"/>
      <c r="F4285" s="175"/>
      <c r="G4285" s="176"/>
      <c r="H4285" s="176"/>
      <c r="I4285" s="175"/>
      <c r="J4285" s="175"/>
      <c r="K4285" s="175"/>
      <c r="L4285" s="175"/>
      <c r="M4285" s="175"/>
      <c r="N4285" s="177"/>
    </row>
    <row r="4286" spans="1:14" x14ac:dyDescent="0.2">
      <c r="A4286" s="77"/>
      <c r="B4286" s="172"/>
      <c r="C4286" s="173"/>
      <c r="D4286" s="174"/>
      <c r="E4286" s="174"/>
      <c r="F4286" s="175"/>
      <c r="G4286" s="176"/>
      <c r="H4286" s="176"/>
      <c r="I4286" s="175"/>
      <c r="J4286" s="175"/>
      <c r="K4286" s="175"/>
      <c r="L4286" s="175"/>
      <c r="M4286" s="175"/>
      <c r="N4286" s="177"/>
    </row>
    <row r="4287" spans="1:14" x14ac:dyDescent="0.2">
      <c r="A4287" s="77"/>
      <c r="B4287" s="172"/>
      <c r="C4287" s="173"/>
      <c r="D4287" s="174"/>
      <c r="E4287" s="174"/>
      <c r="F4287" s="175"/>
      <c r="G4287" s="176"/>
      <c r="H4287" s="176"/>
      <c r="I4287" s="175"/>
      <c r="J4287" s="175"/>
      <c r="K4287" s="175"/>
      <c r="L4287" s="175"/>
      <c r="M4287" s="175"/>
      <c r="N4287" s="177"/>
    </row>
    <row r="4288" spans="1:14" x14ac:dyDescent="0.2">
      <c r="A4288" s="77"/>
      <c r="B4288" s="172"/>
      <c r="C4288" s="173"/>
      <c r="D4288" s="174"/>
      <c r="E4288" s="174"/>
      <c r="F4288" s="175"/>
      <c r="G4288" s="176"/>
      <c r="H4288" s="176"/>
      <c r="I4288" s="175"/>
      <c r="J4288" s="175"/>
      <c r="K4288" s="175"/>
      <c r="L4288" s="175"/>
      <c r="M4288" s="175"/>
      <c r="N4288" s="177"/>
    </row>
    <row r="4289" spans="1:14" x14ac:dyDescent="0.2">
      <c r="A4289" s="77"/>
      <c r="B4289" s="172"/>
      <c r="C4289" s="173"/>
      <c r="D4289" s="174"/>
      <c r="E4289" s="174"/>
      <c r="F4289" s="175"/>
      <c r="G4289" s="176"/>
      <c r="H4289" s="176"/>
      <c r="I4289" s="175"/>
      <c r="J4289" s="175"/>
      <c r="K4289" s="175"/>
      <c r="L4289" s="175"/>
      <c r="M4289" s="175"/>
      <c r="N4289" s="177"/>
    </row>
    <row r="4290" spans="1:14" x14ac:dyDescent="0.2">
      <c r="A4290" s="77"/>
      <c r="B4290" s="172"/>
      <c r="C4290" s="173"/>
      <c r="D4290" s="174"/>
      <c r="E4290" s="174"/>
      <c r="F4290" s="175"/>
      <c r="G4290" s="176"/>
      <c r="H4290" s="176"/>
      <c r="I4290" s="175"/>
      <c r="J4290" s="175"/>
      <c r="K4290" s="175"/>
      <c r="L4290" s="175"/>
      <c r="M4290" s="175"/>
      <c r="N4290" s="177"/>
    </row>
    <row r="4291" spans="1:14" x14ac:dyDescent="0.2">
      <c r="A4291" s="77"/>
      <c r="B4291" s="172"/>
      <c r="C4291" s="173"/>
      <c r="D4291" s="174"/>
      <c r="E4291" s="174"/>
      <c r="F4291" s="175"/>
      <c r="G4291" s="176"/>
      <c r="H4291" s="176"/>
      <c r="I4291" s="175"/>
      <c r="J4291" s="175"/>
      <c r="K4291" s="175"/>
      <c r="L4291" s="175"/>
      <c r="M4291" s="175"/>
      <c r="N4291" s="177"/>
    </row>
    <row r="4292" spans="1:14" x14ac:dyDescent="0.2">
      <c r="A4292" s="77"/>
      <c r="B4292" s="172"/>
      <c r="C4292" s="173"/>
      <c r="D4292" s="174"/>
      <c r="E4292" s="174"/>
      <c r="F4292" s="175"/>
      <c r="G4292" s="176"/>
      <c r="H4292" s="176"/>
      <c r="I4292" s="175"/>
      <c r="J4292" s="175"/>
      <c r="K4292" s="175"/>
      <c r="L4292" s="175"/>
      <c r="M4292" s="175"/>
      <c r="N4292" s="177"/>
    </row>
    <row r="4293" spans="1:14" x14ac:dyDescent="0.2">
      <c r="A4293" s="77"/>
      <c r="B4293" s="172"/>
      <c r="C4293" s="173"/>
      <c r="D4293" s="174"/>
      <c r="E4293" s="174"/>
      <c r="F4293" s="175"/>
      <c r="G4293" s="176"/>
      <c r="H4293" s="176"/>
      <c r="I4293" s="175"/>
      <c r="J4293" s="175"/>
      <c r="K4293" s="175"/>
      <c r="L4293" s="175"/>
      <c r="M4293" s="175"/>
      <c r="N4293" s="177"/>
    </row>
    <row r="4294" spans="1:14" x14ac:dyDescent="0.2">
      <c r="A4294" s="77"/>
      <c r="B4294" s="172"/>
      <c r="C4294" s="173"/>
      <c r="D4294" s="174"/>
      <c r="E4294" s="174"/>
      <c r="F4294" s="175"/>
      <c r="G4294" s="176"/>
      <c r="H4294" s="176"/>
      <c r="I4294" s="175"/>
      <c r="J4294" s="175"/>
      <c r="K4294" s="175"/>
      <c r="L4294" s="175"/>
      <c r="M4294" s="175"/>
      <c r="N4294" s="177"/>
    </row>
    <row r="4295" spans="1:14" x14ac:dyDescent="0.2">
      <c r="A4295" s="77"/>
      <c r="B4295" s="172"/>
      <c r="C4295" s="173"/>
      <c r="D4295" s="174"/>
      <c r="E4295" s="174"/>
      <c r="F4295" s="175"/>
      <c r="G4295" s="176"/>
      <c r="H4295" s="176"/>
      <c r="I4295" s="175"/>
      <c r="J4295" s="175"/>
      <c r="K4295" s="175"/>
      <c r="L4295" s="175"/>
      <c r="M4295" s="175"/>
      <c r="N4295" s="177"/>
    </row>
    <row r="4296" spans="1:14" x14ac:dyDescent="0.2">
      <c r="A4296" s="77"/>
      <c r="B4296" s="172"/>
      <c r="C4296" s="173"/>
      <c r="D4296" s="174"/>
      <c r="E4296" s="174"/>
      <c r="F4296" s="175"/>
      <c r="G4296" s="176"/>
      <c r="H4296" s="176"/>
      <c r="I4296" s="175"/>
      <c r="J4296" s="175"/>
      <c r="K4296" s="175"/>
      <c r="L4296" s="175"/>
      <c r="M4296" s="175"/>
      <c r="N4296" s="177"/>
    </row>
    <row r="4297" spans="1:14" x14ac:dyDescent="0.2">
      <c r="A4297" s="77"/>
      <c r="B4297" s="172"/>
      <c r="C4297" s="173"/>
      <c r="D4297" s="174"/>
      <c r="E4297" s="174"/>
      <c r="F4297" s="175"/>
      <c r="G4297" s="176"/>
      <c r="H4297" s="176"/>
      <c r="I4297" s="175"/>
      <c r="J4297" s="175"/>
      <c r="K4297" s="175"/>
      <c r="L4297" s="175"/>
      <c r="M4297" s="175"/>
      <c r="N4297" s="177"/>
    </row>
    <row r="4298" spans="1:14" x14ac:dyDescent="0.2">
      <c r="A4298" s="77"/>
      <c r="B4298" s="172"/>
      <c r="C4298" s="173"/>
      <c r="D4298" s="174"/>
      <c r="E4298" s="174"/>
      <c r="F4298" s="175"/>
      <c r="G4298" s="176"/>
      <c r="H4298" s="176"/>
      <c r="I4298" s="175"/>
      <c r="J4298" s="175"/>
      <c r="K4298" s="175"/>
      <c r="L4298" s="175"/>
      <c r="M4298" s="175"/>
      <c r="N4298" s="177"/>
    </row>
    <row r="4299" spans="1:14" x14ac:dyDescent="0.2">
      <c r="A4299" s="77"/>
      <c r="B4299" s="172"/>
      <c r="C4299" s="173"/>
      <c r="D4299" s="174"/>
      <c r="E4299" s="174"/>
      <c r="F4299" s="175"/>
      <c r="G4299" s="176"/>
      <c r="H4299" s="176"/>
      <c r="I4299" s="175"/>
      <c r="J4299" s="175"/>
      <c r="K4299" s="175"/>
      <c r="L4299" s="175"/>
      <c r="M4299" s="175"/>
      <c r="N4299" s="177"/>
    </row>
    <row r="4300" spans="1:14" x14ac:dyDescent="0.2">
      <c r="A4300" s="77"/>
      <c r="B4300" s="172"/>
      <c r="C4300" s="173"/>
      <c r="D4300" s="174"/>
      <c r="E4300" s="174"/>
      <c r="F4300" s="175"/>
      <c r="G4300" s="176"/>
      <c r="H4300" s="176"/>
      <c r="I4300" s="175"/>
      <c r="J4300" s="175"/>
      <c r="K4300" s="175"/>
      <c r="L4300" s="175"/>
      <c r="M4300" s="175"/>
      <c r="N4300" s="177"/>
    </row>
    <row r="4301" spans="1:14" x14ac:dyDescent="0.2">
      <c r="A4301" s="77"/>
      <c r="B4301" s="172"/>
      <c r="C4301" s="173"/>
      <c r="D4301" s="174"/>
      <c r="E4301" s="174"/>
      <c r="F4301" s="175"/>
      <c r="G4301" s="176"/>
      <c r="H4301" s="176"/>
      <c r="I4301" s="175"/>
      <c r="J4301" s="175"/>
      <c r="K4301" s="175"/>
      <c r="L4301" s="175"/>
      <c r="M4301" s="175"/>
      <c r="N4301" s="177"/>
    </row>
    <row r="4302" spans="1:14" x14ac:dyDescent="0.2">
      <c r="A4302" s="77"/>
      <c r="B4302" s="172"/>
      <c r="C4302" s="173"/>
      <c r="D4302" s="174"/>
      <c r="E4302" s="174"/>
      <c r="F4302" s="175"/>
      <c r="G4302" s="176"/>
      <c r="H4302" s="176"/>
      <c r="I4302" s="175"/>
      <c r="J4302" s="175"/>
      <c r="K4302" s="175"/>
      <c r="L4302" s="175"/>
      <c r="M4302" s="175"/>
      <c r="N4302" s="177"/>
    </row>
    <row r="4303" spans="1:14" x14ac:dyDescent="0.2">
      <c r="A4303" s="77"/>
      <c r="B4303" s="172"/>
      <c r="C4303" s="173"/>
      <c r="D4303" s="174"/>
      <c r="E4303" s="174"/>
      <c r="F4303" s="175"/>
      <c r="G4303" s="176"/>
      <c r="H4303" s="176"/>
      <c r="I4303" s="175"/>
      <c r="J4303" s="175"/>
      <c r="K4303" s="175"/>
      <c r="L4303" s="175"/>
      <c r="M4303" s="175"/>
      <c r="N4303" s="177"/>
    </row>
    <row r="4304" spans="1:14" x14ac:dyDescent="0.2">
      <c r="A4304" s="77"/>
      <c r="B4304" s="172"/>
      <c r="C4304" s="173"/>
      <c r="D4304" s="174"/>
      <c r="E4304" s="174"/>
      <c r="F4304" s="175"/>
      <c r="G4304" s="176"/>
      <c r="H4304" s="176"/>
      <c r="I4304" s="175"/>
      <c r="J4304" s="175"/>
      <c r="K4304" s="175"/>
      <c r="L4304" s="175"/>
      <c r="M4304" s="175"/>
      <c r="N4304" s="177"/>
    </row>
    <row r="4305" spans="1:14" x14ac:dyDescent="0.2">
      <c r="A4305" s="77"/>
      <c r="B4305" s="172"/>
      <c r="C4305" s="173"/>
      <c r="D4305" s="174"/>
      <c r="E4305" s="174"/>
      <c r="F4305" s="175"/>
      <c r="G4305" s="176"/>
      <c r="H4305" s="176"/>
      <c r="I4305" s="175"/>
      <c r="J4305" s="175"/>
      <c r="K4305" s="175"/>
      <c r="L4305" s="175"/>
      <c r="M4305" s="175"/>
      <c r="N4305" s="177"/>
    </row>
    <row r="4306" spans="1:14" x14ac:dyDescent="0.2">
      <c r="A4306" s="77"/>
      <c r="B4306" s="172"/>
      <c r="C4306" s="173"/>
      <c r="D4306" s="174"/>
      <c r="E4306" s="174"/>
      <c r="F4306" s="175"/>
      <c r="G4306" s="176"/>
      <c r="H4306" s="176"/>
      <c r="I4306" s="175"/>
      <c r="J4306" s="175"/>
      <c r="K4306" s="175"/>
      <c r="L4306" s="175"/>
      <c r="M4306" s="175"/>
      <c r="N4306" s="177"/>
    </row>
    <row r="4307" spans="1:14" x14ac:dyDescent="0.2">
      <c r="A4307" s="77"/>
      <c r="B4307" s="172"/>
      <c r="C4307" s="173"/>
      <c r="D4307" s="174"/>
      <c r="E4307" s="174"/>
      <c r="F4307" s="175"/>
      <c r="G4307" s="176"/>
      <c r="H4307" s="176"/>
      <c r="I4307" s="175"/>
      <c r="J4307" s="175"/>
      <c r="K4307" s="175"/>
      <c r="L4307" s="175"/>
      <c r="M4307" s="175"/>
      <c r="N4307" s="177"/>
    </row>
    <row r="4308" spans="1:14" x14ac:dyDescent="0.2">
      <c r="A4308" s="77"/>
      <c r="B4308" s="172"/>
      <c r="C4308" s="173"/>
      <c r="D4308" s="174"/>
      <c r="E4308" s="174"/>
      <c r="F4308" s="175"/>
      <c r="G4308" s="176"/>
      <c r="H4308" s="176"/>
      <c r="I4308" s="175"/>
      <c r="J4308" s="175"/>
      <c r="K4308" s="175"/>
      <c r="L4308" s="175"/>
      <c r="M4308" s="175"/>
      <c r="N4308" s="177"/>
    </row>
    <row r="4309" spans="1:14" x14ac:dyDescent="0.2">
      <c r="A4309" s="77"/>
      <c r="B4309" s="172"/>
      <c r="C4309" s="173"/>
      <c r="D4309" s="174"/>
      <c r="E4309" s="174"/>
      <c r="F4309" s="175"/>
      <c r="G4309" s="176"/>
      <c r="H4309" s="176"/>
      <c r="I4309" s="175"/>
      <c r="J4309" s="175"/>
      <c r="K4309" s="175"/>
      <c r="L4309" s="175"/>
      <c r="M4309" s="175"/>
      <c r="N4309" s="177"/>
    </row>
    <row r="4310" spans="1:14" x14ac:dyDescent="0.2">
      <c r="A4310" s="77"/>
      <c r="B4310" s="172"/>
      <c r="C4310" s="173"/>
      <c r="D4310" s="174"/>
      <c r="E4310" s="174"/>
      <c r="F4310" s="175"/>
      <c r="G4310" s="176"/>
      <c r="H4310" s="176"/>
      <c r="I4310" s="175"/>
      <c r="J4310" s="175"/>
      <c r="K4310" s="175"/>
      <c r="L4310" s="175"/>
      <c r="M4310" s="175"/>
      <c r="N4310" s="177"/>
    </row>
    <row r="4311" spans="1:14" x14ac:dyDescent="0.2">
      <c r="A4311" s="77"/>
      <c r="B4311" s="172"/>
      <c r="C4311" s="173"/>
      <c r="D4311" s="174"/>
      <c r="E4311" s="174"/>
      <c r="F4311" s="175"/>
      <c r="G4311" s="176"/>
      <c r="H4311" s="176"/>
      <c r="I4311" s="175"/>
      <c r="J4311" s="175"/>
      <c r="K4311" s="175"/>
      <c r="L4311" s="175"/>
      <c r="M4311" s="175"/>
      <c r="N4311" s="177"/>
    </row>
    <row r="4312" spans="1:14" x14ac:dyDescent="0.2">
      <c r="A4312" s="77"/>
      <c r="B4312" s="172"/>
      <c r="C4312" s="173"/>
      <c r="D4312" s="174"/>
      <c r="E4312" s="174"/>
      <c r="F4312" s="175"/>
      <c r="G4312" s="176"/>
      <c r="H4312" s="176"/>
      <c r="I4312" s="175"/>
      <c r="J4312" s="175"/>
      <c r="K4312" s="175"/>
      <c r="L4312" s="175"/>
      <c r="M4312" s="175"/>
      <c r="N4312" s="177"/>
    </row>
    <row r="4313" spans="1:14" x14ac:dyDescent="0.2">
      <c r="A4313" s="77"/>
      <c r="B4313" s="172"/>
      <c r="C4313" s="173"/>
      <c r="D4313" s="174"/>
      <c r="E4313" s="174"/>
      <c r="F4313" s="175"/>
      <c r="G4313" s="176"/>
      <c r="H4313" s="176"/>
      <c r="I4313" s="175"/>
      <c r="J4313" s="175"/>
      <c r="K4313" s="175"/>
      <c r="L4313" s="175"/>
      <c r="M4313" s="175"/>
      <c r="N4313" s="177"/>
    </row>
    <row r="4314" spans="1:14" x14ac:dyDescent="0.2">
      <c r="A4314" s="77"/>
      <c r="B4314" s="172"/>
      <c r="C4314" s="173"/>
      <c r="D4314" s="174"/>
      <c r="E4314" s="174"/>
      <c r="F4314" s="175"/>
      <c r="G4314" s="176"/>
      <c r="H4314" s="176"/>
      <c r="I4314" s="175"/>
      <c r="J4314" s="175"/>
      <c r="K4314" s="175"/>
      <c r="L4314" s="175"/>
      <c r="M4314" s="175"/>
      <c r="N4314" s="177"/>
    </row>
    <row r="4315" spans="1:14" x14ac:dyDescent="0.2">
      <c r="A4315" s="77"/>
      <c r="B4315" s="172"/>
      <c r="C4315" s="173"/>
      <c r="D4315" s="174"/>
      <c r="E4315" s="174"/>
      <c r="F4315" s="175"/>
      <c r="G4315" s="176"/>
      <c r="H4315" s="176"/>
      <c r="I4315" s="175"/>
      <c r="J4315" s="175"/>
      <c r="K4315" s="175"/>
      <c r="L4315" s="175"/>
      <c r="M4315" s="175"/>
      <c r="N4315" s="177"/>
    </row>
    <row r="4316" spans="1:14" x14ac:dyDescent="0.2">
      <c r="A4316" s="77"/>
      <c r="B4316" s="172"/>
      <c r="C4316" s="173"/>
      <c r="D4316" s="174"/>
      <c r="E4316" s="174"/>
      <c r="F4316" s="175"/>
      <c r="G4316" s="176"/>
      <c r="H4316" s="176"/>
      <c r="I4316" s="175"/>
      <c r="J4316" s="175"/>
      <c r="K4316" s="175"/>
      <c r="L4316" s="175"/>
      <c r="M4316" s="175"/>
      <c r="N4316" s="177"/>
    </row>
    <row r="4317" spans="1:14" x14ac:dyDescent="0.2">
      <c r="A4317" s="77"/>
      <c r="B4317" s="172"/>
      <c r="C4317" s="173"/>
      <c r="D4317" s="174"/>
      <c r="E4317" s="174"/>
      <c r="F4317" s="175"/>
      <c r="G4317" s="176"/>
      <c r="H4317" s="176"/>
      <c r="I4317" s="175"/>
      <c r="J4317" s="175"/>
      <c r="K4317" s="175"/>
      <c r="L4317" s="175"/>
      <c r="M4317" s="175"/>
      <c r="N4317" s="177"/>
    </row>
    <row r="4318" spans="1:14" x14ac:dyDescent="0.2">
      <c r="A4318" s="77"/>
      <c r="B4318" s="172"/>
      <c r="C4318" s="173"/>
      <c r="D4318" s="174"/>
      <c r="E4318" s="174"/>
      <c r="F4318" s="175"/>
      <c r="G4318" s="176"/>
      <c r="H4318" s="176"/>
      <c r="I4318" s="175"/>
      <c r="J4318" s="175"/>
      <c r="K4318" s="175"/>
      <c r="L4318" s="175"/>
      <c r="M4318" s="175"/>
      <c r="N4318" s="177"/>
    </row>
    <row r="4319" spans="1:14" x14ac:dyDescent="0.2">
      <c r="A4319" s="77"/>
      <c r="B4319" s="172"/>
      <c r="C4319" s="173"/>
      <c r="D4319" s="174"/>
      <c r="E4319" s="174"/>
      <c r="F4319" s="175"/>
      <c r="G4319" s="176"/>
      <c r="H4319" s="176"/>
      <c r="I4319" s="175"/>
      <c r="J4319" s="175"/>
      <c r="K4319" s="175"/>
      <c r="L4319" s="175"/>
      <c r="M4319" s="175"/>
      <c r="N4319" s="177"/>
    </row>
    <row r="4320" spans="1:14" x14ac:dyDescent="0.2">
      <c r="A4320" s="77"/>
      <c r="B4320" s="172"/>
      <c r="C4320" s="173"/>
      <c r="D4320" s="174"/>
      <c r="E4320" s="174"/>
      <c r="F4320" s="175"/>
      <c r="G4320" s="176"/>
      <c r="H4320" s="176"/>
      <c r="I4320" s="175"/>
      <c r="J4320" s="175"/>
      <c r="K4320" s="175"/>
      <c r="L4320" s="175"/>
      <c r="M4320" s="175"/>
      <c r="N4320" s="177"/>
    </row>
    <row r="4321" spans="1:14" x14ac:dyDescent="0.2">
      <c r="A4321" s="77"/>
      <c r="B4321" s="172"/>
      <c r="C4321" s="173"/>
      <c r="D4321" s="174"/>
      <c r="E4321" s="174"/>
      <c r="F4321" s="175"/>
      <c r="G4321" s="176"/>
      <c r="H4321" s="176"/>
      <c r="I4321" s="175"/>
      <c r="J4321" s="175"/>
      <c r="K4321" s="175"/>
      <c r="L4321" s="175"/>
      <c r="M4321" s="175"/>
      <c r="N4321" s="177"/>
    </row>
    <row r="4322" spans="1:14" x14ac:dyDescent="0.2">
      <c r="A4322" s="77"/>
      <c r="B4322" s="172"/>
      <c r="C4322" s="173"/>
      <c r="D4322" s="174"/>
      <c r="E4322" s="174"/>
      <c r="F4322" s="175"/>
      <c r="G4322" s="176"/>
      <c r="H4322" s="176"/>
      <c r="I4322" s="175"/>
      <c r="J4322" s="175"/>
      <c r="K4322" s="175"/>
      <c r="L4322" s="175"/>
      <c r="M4322" s="175"/>
      <c r="N4322" s="177"/>
    </row>
    <row r="4323" spans="1:14" x14ac:dyDescent="0.2">
      <c r="A4323" s="77"/>
      <c r="B4323" s="172"/>
      <c r="C4323" s="173"/>
      <c r="D4323" s="174"/>
      <c r="E4323" s="174"/>
      <c r="F4323" s="175"/>
      <c r="G4323" s="176"/>
      <c r="H4323" s="176"/>
      <c r="I4323" s="175"/>
      <c r="J4323" s="175"/>
      <c r="K4323" s="175"/>
      <c r="L4323" s="175"/>
      <c r="M4323" s="175"/>
      <c r="N4323" s="177"/>
    </row>
    <row r="4324" spans="1:14" x14ac:dyDescent="0.2">
      <c r="A4324" s="77"/>
      <c r="B4324" s="172"/>
      <c r="C4324" s="173"/>
      <c r="D4324" s="174"/>
      <c r="E4324" s="174"/>
      <c r="F4324" s="175"/>
      <c r="G4324" s="176"/>
      <c r="H4324" s="176"/>
      <c r="I4324" s="175"/>
      <c r="J4324" s="175"/>
      <c r="K4324" s="175"/>
      <c r="L4324" s="175"/>
      <c r="M4324" s="175"/>
      <c r="N4324" s="177"/>
    </row>
    <row r="4325" spans="1:14" x14ac:dyDescent="0.2">
      <c r="A4325" s="77"/>
      <c r="B4325" s="172"/>
      <c r="C4325" s="173"/>
      <c r="D4325" s="174"/>
      <c r="E4325" s="174"/>
      <c r="F4325" s="175"/>
      <c r="G4325" s="176"/>
      <c r="H4325" s="176"/>
      <c r="I4325" s="175"/>
      <c r="J4325" s="175"/>
      <c r="K4325" s="175"/>
      <c r="L4325" s="175"/>
      <c r="M4325" s="175"/>
      <c r="N4325" s="177"/>
    </row>
    <row r="4326" spans="1:14" x14ac:dyDescent="0.2">
      <c r="A4326" s="77"/>
      <c r="B4326" s="172"/>
      <c r="C4326" s="173"/>
      <c r="D4326" s="174"/>
      <c r="E4326" s="174"/>
      <c r="F4326" s="175"/>
      <c r="G4326" s="176"/>
      <c r="H4326" s="176"/>
      <c r="I4326" s="175"/>
      <c r="J4326" s="175"/>
      <c r="K4326" s="175"/>
      <c r="L4326" s="175"/>
      <c r="M4326" s="175"/>
      <c r="N4326" s="177"/>
    </row>
    <row r="4327" spans="1:14" x14ac:dyDescent="0.2">
      <c r="A4327" s="77"/>
      <c r="B4327" s="172"/>
      <c r="C4327" s="173"/>
      <c r="D4327" s="174"/>
      <c r="E4327" s="174"/>
      <c r="F4327" s="175"/>
      <c r="G4327" s="176"/>
      <c r="H4327" s="176"/>
      <c r="I4327" s="175"/>
      <c r="J4327" s="175"/>
      <c r="K4327" s="175"/>
      <c r="L4327" s="175"/>
      <c r="M4327" s="175"/>
      <c r="N4327" s="177"/>
    </row>
    <row r="4328" spans="1:14" x14ac:dyDescent="0.2">
      <c r="A4328" s="77"/>
      <c r="B4328" s="172"/>
      <c r="C4328" s="173"/>
      <c r="D4328" s="174"/>
      <c r="E4328" s="174"/>
      <c r="F4328" s="175"/>
      <c r="G4328" s="176"/>
      <c r="H4328" s="176"/>
      <c r="I4328" s="175"/>
      <c r="J4328" s="175"/>
      <c r="K4328" s="175"/>
      <c r="L4328" s="175"/>
      <c r="M4328" s="175"/>
      <c r="N4328" s="177"/>
    </row>
    <row r="4329" spans="1:14" x14ac:dyDescent="0.2">
      <c r="A4329" s="77"/>
      <c r="B4329" s="172"/>
      <c r="C4329" s="173"/>
      <c r="D4329" s="174"/>
      <c r="E4329" s="174"/>
      <c r="F4329" s="175"/>
      <c r="G4329" s="176"/>
      <c r="H4329" s="176"/>
      <c r="I4329" s="175"/>
      <c r="J4329" s="175"/>
      <c r="K4329" s="175"/>
      <c r="L4329" s="175"/>
      <c r="M4329" s="175"/>
      <c r="N4329" s="177"/>
    </row>
    <row r="4330" spans="1:14" x14ac:dyDescent="0.2">
      <c r="A4330" s="77"/>
      <c r="B4330" s="172"/>
      <c r="C4330" s="173"/>
      <c r="D4330" s="174"/>
      <c r="E4330" s="174"/>
      <c r="F4330" s="175"/>
      <c r="G4330" s="176"/>
      <c r="H4330" s="176"/>
      <c r="I4330" s="175"/>
      <c r="J4330" s="175"/>
      <c r="K4330" s="175"/>
      <c r="L4330" s="175"/>
      <c r="M4330" s="175"/>
      <c r="N4330" s="177"/>
    </row>
    <row r="4331" spans="1:14" x14ac:dyDescent="0.2">
      <c r="A4331" s="77"/>
      <c r="B4331" s="172"/>
      <c r="C4331" s="173"/>
      <c r="D4331" s="174"/>
      <c r="E4331" s="174"/>
      <c r="F4331" s="175"/>
      <c r="G4331" s="176"/>
      <c r="H4331" s="176"/>
      <c r="I4331" s="175"/>
      <c r="J4331" s="175"/>
      <c r="K4331" s="175"/>
      <c r="L4331" s="175"/>
      <c r="M4331" s="175"/>
      <c r="N4331" s="177"/>
    </row>
    <row r="4332" spans="1:14" x14ac:dyDescent="0.2">
      <c r="A4332" s="77"/>
      <c r="B4332" s="172"/>
      <c r="C4332" s="173"/>
      <c r="D4332" s="174"/>
      <c r="E4332" s="174"/>
      <c r="F4332" s="175"/>
      <c r="G4332" s="176"/>
      <c r="H4332" s="176"/>
      <c r="I4332" s="175"/>
      <c r="J4332" s="175"/>
      <c r="K4332" s="175"/>
      <c r="L4332" s="175"/>
      <c r="M4332" s="175"/>
      <c r="N4332" s="177"/>
    </row>
    <row r="4333" spans="1:14" x14ac:dyDescent="0.2">
      <c r="A4333" s="77"/>
      <c r="B4333" s="172"/>
      <c r="C4333" s="173"/>
      <c r="D4333" s="174"/>
      <c r="E4333" s="174"/>
      <c r="F4333" s="175"/>
      <c r="G4333" s="176"/>
      <c r="H4333" s="176"/>
      <c r="I4333" s="175"/>
      <c r="J4333" s="175"/>
      <c r="K4333" s="175"/>
      <c r="L4333" s="175"/>
      <c r="M4333" s="175"/>
      <c r="N4333" s="177"/>
    </row>
    <row r="4334" spans="1:14" x14ac:dyDescent="0.2">
      <c r="A4334" s="77"/>
      <c r="B4334" s="172"/>
      <c r="C4334" s="173"/>
      <c r="D4334" s="174"/>
      <c r="E4334" s="174"/>
      <c r="F4334" s="175"/>
      <c r="G4334" s="176"/>
      <c r="H4334" s="176"/>
      <c r="I4334" s="175"/>
      <c r="J4334" s="175"/>
      <c r="K4334" s="175"/>
      <c r="L4334" s="175"/>
      <c r="M4334" s="175"/>
      <c r="N4334" s="177"/>
    </row>
    <row r="4335" spans="1:14" x14ac:dyDescent="0.2">
      <c r="A4335" s="77"/>
      <c r="B4335" s="172"/>
      <c r="C4335" s="173"/>
      <c r="D4335" s="174"/>
      <c r="E4335" s="174"/>
      <c r="F4335" s="175"/>
      <c r="G4335" s="176"/>
      <c r="H4335" s="176"/>
      <c r="I4335" s="175"/>
      <c r="J4335" s="175"/>
      <c r="K4335" s="175"/>
      <c r="L4335" s="175"/>
      <c r="M4335" s="175"/>
      <c r="N4335" s="177"/>
    </row>
    <row r="4336" spans="1:14" x14ac:dyDescent="0.2">
      <c r="A4336" s="77"/>
      <c r="B4336" s="172"/>
      <c r="C4336" s="173"/>
      <c r="D4336" s="174"/>
      <c r="E4336" s="174"/>
      <c r="F4336" s="175"/>
      <c r="G4336" s="176"/>
      <c r="H4336" s="176"/>
      <c r="I4336" s="175"/>
      <c r="J4336" s="175"/>
      <c r="K4336" s="175"/>
      <c r="L4336" s="175"/>
      <c r="M4336" s="175"/>
      <c r="N4336" s="177"/>
    </row>
    <row r="4337" spans="1:14" x14ac:dyDescent="0.2">
      <c r="A4337" s="77"/>
      <c r="B4337" s="172"/>
      <c r="C4337" s="173"/>
      <c r="D4337" s="174"/>
      <c r="E4337" s="174"/>
      <c r="F4337" s="175"/>
      <c r="G4337" s="176"/>
      <c r="H4337" s="176"/>
      <c r="I4337" s="175"/>
      <c r="J4337" s="175"/>
      <c r="K4337" s="175"/>
      <c r="L4337" s="175"/>
      <c r="M4337" s="175"/>
      <c r="N4337" s="177"/>
    </row>
    <row r="4338" spans="1:14" x14ac:dyDescent="0.2">
      <c r="A4338" s="77"/>
      <c r="B4338" s="172"/>
      <c r="C4338" s="173"/>
      <c r="D4338" s="174"/>
      <c r="E4338" s="174"/>
      <c r="F4338" s="175"/>
      <c r="G4338" s="176"/>
      <c r="H4338" s="176"/>
      <c r="I4338" s="175"/>
      <c r="J4338" s="175"/>
      <c r="K4338" s="175"/>
      <c r="L4338" s="175"/>
      <c r="M4338" s="175"/>
      <c r="N4338" s="177"/>
    </row>
    <row r="4339" spans="1:14" x14ac:dyDescent="0.2">
      <c r="A4339" s="77"/>
      <c r="B4339" s="172"/>
      <c r="C4339" s="173"/>
      <c r="D4339" s="174"/>
      <c r="E4339" s="174"/>
      <c r="F4339" s="175"/>
      <c r="G4339" s="176"/>
      <c r="H4339" s="176"/>
      <c r="I4339" s="175"/>
      <c r="J4339" s="175"/>
      <c r="K4339" s="175"/>
      <c r="L4339" s="175"/>
      <c r="M4339" s="175"/>
      <c r="N4339" s="177"/>
    </row>
    <row r="4340" spans="1:14" x14ac:dyDescent="0.2">
      <c r="A4340" s="77"/>
      <c r="B4340" s="172"/>
      <c r="C4340" s="173"/>
      <c r="D4340" s="174"/>
      <c r="E4340" s="174"/>
      <c r="F4340" s="175"/>
      <c r="G4340" s="176"/>
      <c r="H4340" s="176"/>
      <c r="I4340" s="175"/>
      <c r="J4340" s="175"/>
      <c r="K4340" s="175"/>
      <c r="L4340" s="175"/>
      <c r="M4340" s="175"/>
      <c r="N4340" s="177"/>
    </row>
    <row r="4341" spans="1:14" x14ac:dyDescent="0.2">
      <c r="A4341" s="77"/>
      <c r="B4341" s="172"/>
      <c r="C4341" s="173"/>
      <c r="D4341" s="174"/>
      <c r="E4341" s="174"/>
      <c r="F4341" s="175"/>
      <c r="G4341" s="176"/>
      <c r="H4341" s="176"/>
      <c r="I4341" s="175"/>
      <c r="J4341" s="175"/>
      <c r="K4341" s="175"/>
      <c r="L4341" s="175"/>
      <c r="M4341" s="175"/>
      <c r="N4341" s="177"/>
    </row>
    <row r="4342" spans="1:14" x14ac:dyDescent="0.2">
      <c r="A4342" s="77"/>
      <c r="B4342" s="172"/>
      <c r="C4342" s="173"/>
      <c r="D4342" s="174"/>
      <c r="E4342" s="174"/>
      <c r="F4342" s="175"/>
      <c r="G4342" s="176"/>
      <c r="H4342" s="176"/>
      <c r="I4342" s="175"/>
      <c r="J4342" s="175"/>
      <c r="K4342" s="175"/>
      <c r="L4342" s="175"/>
      <c r="M4342" s="175"/>
      <c r="N4342" s="177"/>
    </row>
    <row r="4343" spans="1:14" x14ac:dyDescent="0.2">
      <c r="A4343" s="77"/>
      <c r="B4343" s="172"/>
      <c r="C4343" s="173"/>
      <c r="D4343" s="174"/>
      <c r="E4343" s="174"/>
      <c r="F4343" s="175"/>
      <c r="G4343" s="176"/>
      <c r="H4343" s="176"/>
      <c r="I4343" s="175"/>
      <c r="J4343" s="175"/>
      <c r="K4343" s="175"/>
      <c r="L4343" s="175"/>
      <c r="M4343" s="175"/>
      <c r="N4343" s="177"/>
    </row>
    <row r="4344" spans="1:14" x14ac:dyDescent="0.2">
      <c r="A4344" s="77"/>
      <c r="B4344" s="172"/>
      <c r="C4344" s="173"/>
      <c r="D4344" s="174"/>
      <c r="E4344" s="174"/>
      <c r="F4344" s="175"/>
      <c r="G4344" s="176"/>
      <c r="H4344" s="176"/>
      <c r="I4344" s="175"/>
      <c r="J4344" s="175"/>
      <c r="K4344" s="175"/>
      <c r="L4344" s="175"/>
      <c r="M4344" s="175"/>
      <c r="N4344" s="177"/>
    </row>
    <row r="4345" spans="1:14" x14ac:dyDescent="0.2">
      <c r="A4345" s="77"/>
      <c r="B4345" s="172"/>
      <c r="C4345" s="173"/>
      <c r="D4345" s="174"/>
      <c r="E4345" s="174"/>
      <c r="F4345" s="175"/>
      <c r="G4345" s="176"/>
      <c r="H4345" s="176"/>
      <c r="I4345" s="175"/>
      <c r="J4345" s="175"/>
      <c r="K4345" s="175"/>
      <c r="L4345" s="175"/>
      <c r="M4345" s="175"/>
      <c r="N4345" s="177"/>
    </row>
    <row r="4346" spans="1:14" x14ac:dyDescent="0.2">
      <c r="A4346" s="77"/>
      <c r="B4346" s="172"/>
      <c r="C4346" s="173"/>
      <c r="D4346" s="174"/>
      <c r="E4346" s="174"/>
      <c r="F4346" s="175"/>
      <c r="G4346" s="176"/>
      <c r="H4346" s="176"/>
      <c r="I4346" s="175"/>
      <c r="J4346" s="175"/>
      <c r="K4346" s="175"/>
      <c r="L4346" s="175"/>
      <c r="M4346" s="175"/>
      <c r="N4346" s="177"/>
    </row>
    <row r="4347" spans="1:14" x14ac:dyDescent="0.2">
      <c r="A4347" s="77"/>
      <c r="B4347" s="172"/>
      <c r="C4347" s="173"/>
      <c r="D4347" s="174"/>
      <c r="E4347" s="174"/>
      <c r="F4347" s="175"/>
      <c r="G4347" s="176"/>
      <c r="H4347" s="176"/>
      <c r="I4347" s="175"/>
      <c r="J4347" s="175"/>
      <c r="K4347" s="175"/>
      <c r="L4347" s="175"/>
      <c r="M4347" s="175"/>
      <c r="N4347" s="177"/>
    </row>
    <row r="4348" spans="1:14" x14ac:dyDescent="0.2">
      <c r="A4348" s="77"/>
      <c r="B4348" s="172"/>
      <c r="C4348" s="173"/>
      <c r="D4348" s="174"/>
      <c r="E4348" s="174"/>
      <c r="F4348" s="175"/>
      <c r="G4348" s="176"/>
      <c r="H4348" s="176"/>
      <c r="I4348" s="175"/>
      <c r="J4348" s="175"/>
      <c r="K4348" s="175"/>
      <c r="L4348" s="175"/>
      <c r="M4348" s="175"/>
      <c r="N4348" s="177"/>
    </row>
    <row r="4349" spans="1:14" x14ac:dyDescent="0.2">
      <c r="A4349" s="77"/>
      <c r="B4349" s="172"/>
      <c r="C4349" s="173"/>
      <c r="D4349" s="174"/>
      <c r="E4349" s="174"/>
      <c r="F4349" s="175"/>
      <c r="G4349" s="176"/>
      <c r="H4349" s="176"/>
      <c r="I4349" s="175"/>
      <c r="J4349" s="175"/>
      <c r="K4349" s="175"/>
      <c r="L4349" s="175"/>
      <c r="M4349" s="175"/>
      <c r="N4349" s="177"/>
    </row>
    <row r="4350" spans="1:14" x14ac:dyDescent="0.2">
      <c r="A4350" s="77"/>
      <c r="B4350" s="172"/>
      <c r="C4350" s="173"/>
      <c r="D4350" s="174"/>
      <c r="E4350" s="174"/>
      <c r="F4350" s="175"/>
      <c r="G4350" s="176"/>
      <c r="H4350" s="176"/>
      <c r="I4350" s="175"/>
      <c r="J4350" s="175"/>
      <c r="K4350" s="175"/>
      <c r="L4350" s="175"/>
      <c r="M4350" s="175"/>
      <c r="N4350" s="177"/>
    </row>
    <row r="4351" spans="1:14" x14ac:dyDescent="0.2">
      <c r="A4351" s="77"/>
      <c r="B4351" s="172"/>
      <c r="C4351" s="173"/>
      <c r="D4351" s="174"/>
      <c r="E4351" s="174"/>
      <c r="F4351" s="175"/>
      <c r="G4351" s="176"/>
      <c r="H4351" s="176"/>
      <c r="I4351" s="175"/>
      <c r="J4351" s="175"/>
      <c r="K4351" s="175"/>
      <c r="L4351" s="175"/>
      <c r="M4351" s="175"/>
      <c r="N4351" s="177"/>
    </row>
    <row r="4352" spans="1:14" x14ac:dyDescent="0.2">
      <c r="A4352" s="77"/>
      <c r="B4352" s="172"/>
      <c r="C4352" s="173"/>
      <c r="D4352" s="174"/>
      <c r="E4352" s="174"/>
      <c r="F4352" s="175"/>
      <c r="G4352" s="176"/>
      <c r="H4352" s="176"/>
      <c r="I4352" s="175"/>
      <c r="J4352" s="175"/>
      <c r="K4352" s="175"/>
      <c r="L4352" s="175"/>
      <c r="M4352" s="175"/>
      <c r="N4352" s="177"/>
    </row>
    <row r="4353" spans="1:14" x14ac:dyDescent="0.2">
      <c r="A4353" s="77"/>
      <c r="B4353" s="172"/>
      <c r="C4353" s="173"/>
      <c r="D4353" s="174"/>
      <c r="E4353" s="174"/>
      <c r="F4353" s="175"/>
      <c r="G4353" s="176"/>
      <c r="H4353" s="176"/>
      <c r="I4353" s="175"/>
      <c r="J4353" s="175"/>
      <c r="K4353" s="175"/>
      <c r="L4353" s="175"/>
      <c r="M4353" s="175"/>
      <c r="N4353" s="177"/>
    </row>
    <row r="4354" spans="1:14" x14ac:dyDescent="0.2">
      <c r="A4354" s="77"/>
      <c r="B4354" s="172"/>
      <c r="C4354" s="173"/>
      <c r="D4354" s="174"/>
      <c r="E4354" s="174"/>
      <c r="F4354" s="175"/>
      <c r="G4354" s="176"/>
      <c r="H4354" s="176"/>
      <c r="I4354" s="175"/>
      <c r="J4354" s="175"/>
      <c r="K4354" s="175"/>
      <c r="L4354" s="175"/>
      <c r="M4354" s="175"/>
      <c r="N4354" s="177"/>
    </row>
    <row r="4355" spans="1:14" x14ac:dyDescent="0.2">
      <c r="A4355" s="77"/>
      <c r="B4355" s="172"/>
      <c r="C4355" s="173"/>
      <c r="D4355" s="174"/>
      <c r="E4355" s="174"/>
      <c r="F4355" s="175"/>
      <c r="G4355" s="176"/>
      <c r="H4355" s="176"/>
      <c r="I4355" s="175"/>
      <c r="J4355" s="175"/>
      <c r="K4355" s="175"/>
      <c r="L4355" s="175"/>
      <c r="M4355" s="175"/>
      <c r="N4355" s="177"/>
    </row>
    <row r="4356" spans="1:14" x14ac:dyDescent="0.2">
      <c r="A4356" s="77"/>
      <c r="B4356" s="172"/>
      <c r="C4356" s="173"/>
      <c r="D4356" s="174"/>
      <c r="E4356" s="174"/>
      <c r="F4356" s="175"/>
      <c r="G4356" s="176"/>
      <c r="H4356" s="176"/>
      <c r="I4356" s="175"/>
      <c r="J4356" s="175"/>
      <c r="K4356" s="175"/>
      <c r="L4356" s="175"/>
      <c r="M4356" s="175"/>
      <c r="N4356" s="177"/>
    </row>
    <row r="4357" spans="1:14" x14ac:dyDescent="0.2">
      <c r="A4357" s="77"/>
      <c r="B4357" s="172"/>
      <c r="C4357" s="173"/>
      <c r="D4357" s="174"/>
      <c r="E4357" s="174"/>
      <c r="F4357" s="175"/>
      <c r="G4357" s="176"/>
      <c r="H4357" s="176"/>
      <c r="I4357" s="175"/>
      <c r="J4357" s="175"/>
      <c r="K4357" s="175"/>
      <c r="L4357" s="175"/>
      <c r="M4357" s="175"/>
      <c r="N4357" s="177"/>
    </row>
    <row r="4358" spans="1:14" x14ac:dyDescent="0.2">
      <c r="A4358" s="77"/>
      <c r="B4358" s="172"/>
      <c r="C4358" s="173"/>
      <c r="D4358" s="174"/>
      <c r="E4358" s="174"/>
      <c r="F4358" s="175"/>
      <c r="G4358" s="176"/>
      <c r="H4358" s="176"/>
      <c r="I4358" s="175"/>
      <c r="J4358" s="175"/>
      <c r="K4358" s="175"/>
      <c r="L4358" s="175"/>
      <c r="M4358" s="175"/>
      <c r="N4358" s="177"/>
    </row>
    <row r="4359" spans="1:14" x14ac:dyDescent="0.2">
      <c r="A4359" s="77"/>
      <c r="B4359" s="172"/>
      <c r="C4359" s="173"/>
      <c r="D4359" s="174"/>
      <c r="E4359" s="174"/>
      <c r="F4359" s="175"/>
      <c r="G4359" s="176"/>
      <c r="H4359" s="176"/>
      <c r="I4359" s="175"/>
      <c r="J4359" s="175"/>
      <c r="K4359" s="175"/>
      <c r="L4359" s="175"/>
      <c r="M4359" s="175"/>
      <c r="N4359" s="177"/>
    </row>
    <row r="4360" spans="1:14" x14ac:dyDescent="0.2">
      <c r="A4360" s="77"/>
      <c r="B4360" s="172"/>
      <c r="C4360" s="173"/>
      <c r="D4360" s="174"/>
      <c r="E4360" s="174"/>
      <c r="F4360" s="175"/>
      <c r="G4360" s="176"/>
      <c r="H4360" s="176"/>
      <c r="I4360" s="175"/>
      <c r="J4360" s="175"/>
      <c r="K4360" s="175"/>
      <c r="L4360" s="175"/>
      <c r="M4360" s="175"/>
      <c r="N4360" s="177"/>
    </row>
    <row r="4361" spans="1:14" x14ac:dyDescent="0.2">
      <c r="A4361" s="77"/>
      <c r="B4361" s="172"/>
      <c r="C4361" s="173"/>
      <c r="D4361" s="174"/>
      <c r="E4361" s="174"/>
      <c r="F4361" s="175"/>
      <c r="G4361" s="176"/>
      <c r="H4361" s="176"/>
      <c r="I4361" s="175"/>
      <c r="J4361" s="175"/>
      <c r="K4361" s="175"/>
      <c r="L4361" s="175"/>
      <c r="M4361" s="175"/>
      <c r="N4361" s="177"/>
    </row>
    <row r="4362" spans="1:14" x14ac:dyDescent="0.2">
      <c r="A4362" s="77"/>
      <c r="B4362" s="172"/>
      <c r="C4362" s="173"/>
      <c r="D4362" s="174"/>
      <c r="E4362" s="174"/>
      <c r="F4362" s="175"/>
      <c r="G4362" s="176"/>
      <c r="H4362" s="176"/>
      <c r="I4362" s="175"/>
      <c r="J4362" s="175"/>
      <c r="K4362" s="175"/>
      <c r="L4362" s="175"/>
      <c r="M4362" s="175"/>
      <c r="N4362" s="177"/>
    </row>
    <row r="4363" spans="1:14" x14ac:dyDescent="0.2">
      <c r="A4363" s="77"/>
      <c r="B4363" s="172"/>
      <c r="C4363" s="173"/>
      <c r="D4363" s="174"/>
      <c r="E4363" s="174"/>
      <c r="F4363" s="175"/>
      <c r="G4363" s="176"/>
      <c r="H4363" s="176"/>
      <c r="I4363" s="175"/>
      <c r="J4363" s="175"/>
      <c r="K4363" s="175"/>
      <c r="L4363" s="175"/>
      <c r="M4363" s="175"/>
      <c r="N4363" s="177"/>
    </row>
    <row r="4364" spans="1:14" x14ac:dyDescent="0.2">
      <c r="A4364" s="77"/>
      <c r="B4364" s="172"/>
      <c r="C4364" s="173"/>
      <c r="D4364" s="174"/>
      <c r="E4364" s="174"/>
      <c r="F4364" s="175"/>
      <c r="G4364" s="176"/>
      <c r="H4364" s="176"/>
      <c r="I4364" s="175"/>
      <c r="J4364" s="175"/>
      <c r="K4364" s="175"/>
      <c r="L4364" s="175"/>
      <c r="M4364" s="175"/>
      <c r="N4364" s="177"/>
    </row>
    <row r="4365" spans="1:14" x14ac:dyDescent="0.2">
      <c r="A4365" s="77"/>
      <c r="B4365" s="172"/>
      <c r="C4365" s="173"/>
      <c r="D4365" s="174"/>
      <c r="E4365" s="174"/>
      <c r="F4365" s="175"/>
      <c r="G4365" s="176"/>
      <c r="H4365" s="176"/>
      <c r="I4365" s="175"/>
      <c r="J4365" s="175"/>
      <c r="K4365" s="175"/>
      <c r="L4365" s="175"/>
      <c r="M4365" s="175"/>
      <c r="N4365" s="177"/>
    </row>
    <row r="4366" spans="1:14" x14ac:dyDescent="0.2">
      <c r="A4366" s="77"/>
      <c r="B4366" s="172"/>
      <c r="C4366" s="173"/>
      <c r="D4366" s="174"/>
      <c r="E4366" s="174"/>
      <c r="F4366" s="175"/>
      <c r="G4366" s="176"/>
      <c r="H4366" s="176"/>
      <c r="I4366" s="175"/>
      <c r="J4366" s="175"/>
      <c r="K4366" s="175"/>
      <c r="L4366" s="175"/>
      <c r="M4366" s="175"/>
      <c r="N4366" s="177"/>
    </row>
    <row r="4367" spans="1:14" x14ac:dyDescent="0.2">
      <c r="A4367" s="77"/>
      <c r="B4367" s="172"/>
      <c r="C4367" s="173"/>
      <c r="D4367" s="174"/>
      <c r="E4367" s="174"/>
      <c r="F4367" s="175"/>
      <c r="G4367" s="176"/>
      <c r="H4367" s="176"/>
      <c r="I4367" s="175"/>
      <c r="J4367" s="175"/>
      <c r="K4367" s="175"/>
      <c r="L4367" s="175"/>
      <c r="M4367" s="175"/>
      <c r="N4367" s="177"/>
    </row>
    <row r="4368" spans="1:14" x14ac:dyDescent="0.2">
      <c r="A4368" s="77"/>
      <c r="B4368" s="172"/>
      <c r="C4368" s="173"/>
      <c r="D4368" s="174"/>
      <c r="E4368" s="174"/>
      <c r="F4368" s="175"/>
      <c r="G4368" s="176"/>
      <c r="H4368" s="176"/>
      <c r="I4368" s="175"/>
      <c r="J4368" s="175"/>
      <c r="K4368" s="175"/>
      <c r="L4368" s="175"/>
      <c r="M4368" s="175"/>
      <c r="N4368" s="177"/>
    </row>
    <row r="4369" spans="1:14" x14ac:dyDescent="0.2">
      <c r="A4369" s="77"/>
      <c r="B4369" s="172"/>
      <c r="C4369" s="173"/>
      <c r="D4369" s="174"/>
      <c r="E4369" s="174"/>
      <c r="F4369" s="175"/>
      <c r="G4369" s="176"/>
      <c r="H4369" s="176"/>
      <c r="I4369" s="175"/>
      <c r="J4369" s="175"/>
      <c r="K4369" s="175"/>
      <c r="L4369" s="175"/>
      <c r="M4369" s="175"/>
      <c r="N4369" s="177"/>
    </row>
    <row r="4370" spans="1:14" x14ac:dyDescent="0.2">
      <c r="A4370" s="77"/>
      <c r="B4370" s="172"/>
      <c r="C4370" s="173"/>
      <c r="D4370" s="174"/>
      <c r="E4370" s="174"/>
      <c r="F4370" s="175"/>
      <c r="G4370" s="176"/>
      <c r="H4370" s="176"/>
      <c r="I4370" s="175"/>
      <c r="J4370" s="175"/>
      <c r="K4370" s="175"/>
      <c r="L4370" s="175"/>
      <c r="M4370" s="175"/>
      <c r="N4370" s="177"/>
    </row>
    <row r="4371" spans="1:14" x14ac:dyDescent="0.2">
      <c r="A4371" s="77"/>
      <c r="B4371" s="172"/>
      <c r="C4371" s="173"/>
      <c r="D4371" s="174"/>
      <c r="E4371" s="174"/>
      <c r="F4371" s="175"/>
      <c r="G4371" s="176"/>
      <c r="H4371" s="176"/>
      <c r="I4371" s="175"/>
      <c r="J4371" s="175"/>
      <c r="K4371" s="175"/>
      <c r="L4371" s="175"/>
      <c r="M4371" s="175"/>
      <c r="N4371" s="177"/>
    </row>
    <row r="4372" spans="1:14" x14ac:dyDescent="0.2">
      <c r="A4372" s="77"/>
      <c r="B4372" s="172"/>
      <c r="C4372" s="173"/>
      <c r="D4372" s="174"/>
      <c r="E4372" s="174"/>
      <c r="F4372" s="175"/>
      <c r="G4372" s="176"/>
      <c r="H4372" s="176"/>
      <c r="I4372" s="175"/>
      <c r="J4372" s="175"/>
      <c r="K4372" s="175"/>
      <c r="L4372" s="175"/>
      <c r="M4372" s="175"/>
      <c r="N4372" s="177"/>
    </row>
    <row r="4373" spans="1:14" x14ac:dyDescent="0.2">
      <c r="A4373" s="77"/>
      <c r="B4373" s="172"/>
      <c r="C4373" s="173"/>
      <c r="D4373" s="174"/>
      <c r="E4373" s="174"/>
      <c r="F4373" s="175"/>
      <c r="G4373" s="176"/>
      <c r="H4373" s="176"/>
      <c r="I4373" s="175"/>
      <c r="J4373" s="175"/>
      <c r="K4373" s="175"/>
      <c r="L4373" s="175"/>
      <c r="M4373" s="175"/>
      <c r="N4373" s="177"/>
    </row>
    <row r="4374" spans="1:14" x14ac:dyDescent="0.2">
      <c r="A4374" s="77"/>
      <c r="B4374" s="172"/>
      <c r="C4374" s="173"/>
      <c r="D4374" s="174"/>
      <c r="E4374" s="174"/>
      <c r="F4374" s="175"/>
      <c r="G4374" s="176"/>
      <c r="H4374" s="176"/>
      <c r="I4374" s="175"/>
      <c r="J4374" s="175"/>
      <c r="K4374" s="175"/>
      <c r="L4374" s="175"/>
      <c r="M4374" s="175"/>
      <c r="N4374" s="177"/>
    </row>
    <row r="4375" spans="1:14" x14ac:dyDescent="0.2">
      <c r="A4375" s="77"/>
      <c r="B4375" s="172"/>
      <c r="C4375" s="173"/>
      <c r="D4375" s="174"/>
      <c r="E4375" s="174"/>
      <c r="F4375" s="175"/>
      <c r="G4375" s="176"/>
      <c r="H4375" s="176"/>
      <c r="I4375" s="175"/>
      <c r="J4375" s="175"/>
      <c r="K4375" s="175"/>
      <c r="L4375" s="175"/>
      <c r="M4375" s="175"/>
      <c r="N4375" s="177"/>
    </row>
    <row r="4376" spans="1:14" x14ac:dyDescent="0.2">
      <c r="A4376" s="77"/>
      <c r="B4376" s="172"/>
      <c r="C4376" s="173"/>
      <c r="D4376" s="174"/>
      <c r="E4376" s="174"/>
      <c r="F4376" s="175"/>
      <c r="G4376" s="176"/>
      <c r="H4376" s="176"/>
      <c r="I4376" s="175"/>
      <c r="J4376" s="175"/>
      <c r="K4376" s="175"/>
      <c r="L4376" s="175"/>
      <c r="M4376" s="175"/>
      <c r="N4376" s="177"/>
    </row>
    <row r="4377" spans="1:14" x14ac:dyDescent="0.2">
      <c r="A4377" s="77"/>
      <c r="B4377" s="172"/>
      <c r="C4377" s="173"/>
      <c r="D4377" s="174"/>
      <c r="E4377" s="174"/>
      <c r="F4377" s="175"/>
      <c r="G4377" s="176"/>
      <c r="H4377" s="176"/>
      <c r="I4377" s="175"/>
      <c r="J4377" s="175"/>
      <c r="K4377" s="175"/>
      <c r="L4377" s="175"/>
      <c r="M4377" s="175"/>
      <c r="N4377" s="177"/>
    </row>
    <row r="4378" spans="1:14" x14ac:dyDescent="0.2">
      <c r="A4378" s="77"/>
      <c r="B4378" s="172"/>
      <c r="C4378" s="173"/>
      <c r="D4378" s="174"/>
      <c r="E4378" s="174"/>
      <c r="F4378" s="175"/>
      <c r="G4378" s="176"/>
      <c r="H4378" s="176"/>
      <c r="I4378" s="175"/>
      <c r="J4378" s="175"/>
      <c r="K4378" s="175"/>
      <c r="L4378" s="175"/>
      <c r="M4378" s="175"/>
      <c r="N4378" s="177"/>
    </row>
    <row r="4379" spans="1:14" x14ac:dyDescent="0.2">
      <c r="A4379" s="77"/>
      <c r="B4379" s="172"/>
      <c r="C4379" s="173"/>
      <c r="D4379" s="174"/>
      <c r="E4379" s="174"/>
      <c r="F4379" s="175"/>
      <c r="G4379" s="176"/>
      <c r="H4379" s="176"/>
      <c r="I4379" s="175"/>
      <c r="J4379" s="175"/>
      <c r="K4379" s="175"/>
      <c r="L4379" s="175"/>
      <c r="M4379" s="175"/>
      <c r="N4379" s="177"/>
    </row>
    <row r="4380" spans="1:14" x14ac:dyDescent="0.2">
      <c r="A4380" s="77"/>
      <c r="B4380" s="172"/>
      <c r="C4380" s="173"/>
      <c r="D4380" s="174"/>
      <c r="E4380" s="174"/>
      <c r="F4380" s="175"/>
      <c r="G4380" s="176"/>
      <c r="H4380" s="176"/>
      <c r="I4380" s="175"/>
      <c r="J4380" s="175"/>
      <c r="K4380" s="175"/>
      <c r="L4380" s="175"/>
      <c r="M4380" s="175"/>
      <c r="N4380" s="177"/>
    </row>
    <row r="4381" spans="1:14" x14ac:dyDescent="0.2">
      <c r="A4381" s="77"/>
      <c r="B4381" s="172"/>
      <c r="C4381" s="173"/>
      <c r="D4381" s="174"/>
      <c r="E4381" s="174"/>
      <c r="F4381" s="175"/>
      <c r="G4381" s="176"/>
      <c r="H4381" s="176"/>
      <c r="I4381" s="175"/>
      <c r="J4381" s="175"/>
      <c r="K4381" s="175"/>
      <c r="L4381" s="175"/>
      <c r="M4381" s="175"/>
      <c r="N4381" s="177"/>
    </row>
    <row r="4382" spans="1:14" x14ac:dyDescent="0.2">
      <c r="A4382" s="77"/>
      <c r="B4382" s="172"/>
      <c r="C4382" s="173"/>
      <c r="D4382" s="174"/>
      <c r="E4382" s="174"/>
      <c r="F4382" s="175"/>
      <c r="G4382" s="176"/>
      <c r="H4382" s="176"/>
      <c r="I4382" s="175"/>
      <c r="J4382" s="175"/>
      <c r="K4382" s="175"/>
      <c r="L4382" s="175"/>
      <c r="M4382" s="175"/>
      <c r="N4382" s="177"/>
    </row>
    <row r="4383" spans="1:14" x14ac:dyDescent="0.2">
      <c r="A4383" s="77"/>
      <c r="B4383" s="172"/>
      <c r="C4383" s="173"/>
      <c r="D4383" s="174"/>
      <c r="E4383" s="174"/>
      <c r="F4383" s="175"/>
      <c r="G4383" s="176"/>
      <c r="H4383" s="176"/>
      <c r="I4383" s="175"/>
      <c r="J4383" s="175"/>
      <c r="K4383" s="175"/>
      <c r="L4383" s="175"/>
      <c r="M4383" s="175"/>
      <c r="N4383" s="177"/>
    </row>
    <row r="4384" spans="1:14" x14ac:dyDescent="0.2">
      <c r="A4384" s="77"/>
      <c r="B4384" s="172"/>
      <c r="C4384" s="173"/>
      <c r="D4384" s="174"/>
      <c r="E4384" s="174"/>
      <c r="F4384" s="175"/>
      <c r="G4384" s="176"/>
      <c r="H4384" s="176"/>
      <c r="I4384" s="175"/>
      <c r="J4384" s="175"/>
      <c r="K4384" s="175"/>
      <c r="L4384" s="175"/>
      <c r="M4384" s="175"/>
      <c r="N4384" s="177"/>
    </row>
    <row r="4385" spans="1:14" x14ac:dyDescent="0.2">
      <c r="A4385" s="77"/>
      <c r="B4385" s="172"/>
      <c r="C4385" s="173"/>
      <c r="D4385" s="174"/>
      <c r="E4385" s="174"/>
      <c r="F4385" s="175"/>
      <c r="G4385" s="176"/>
      <c r="H4385" s="176"/>
      <c r="I4385" s="175"/>
      <c r="J4385" s="175"/>
      <c r="K4385" s="175"/>
      <c r="L4385" s="175"/>
      <c r="M4385" s="175"/>
      <c r="N4385" s="177"/>
    </row>
    <row r="4386" spans="1:14" x14ac:dyDescent="0.2">
      <c r="A4386" s="77"/>
      <c r="B4386" s="172"/>
      <c r="C4386" s="173"/>
      <c r="D4386" s="174"/>
      <c r="E4386" s="174"/>
      <c r="F4386" s="175"/>
      <c r="G4386" s="176"/>
      <c r="H4386" s="176"/>
      <c r="I4386" s="175"/>
      <c r="J4386" s="175"/>
      <c r="K4386" s="175"/>
      <c r="L4386" s="175"/>
      <c r="M4386" s="175"/>
      <c r="N4386" s="177"/>
    </row>
    <row r="4387" spans="1:14" x14ac:dyDescent="0.2">
      <c r="A4387" s="77"/>
      <c r="B4387" s="172"/>
      <c r="C4387" s="173"/>
      <c r="D4387" s="174"/>
      <c r="E4387" s="174"/>
      <c r="F4387" s="175"/>
      <c r="G4387" s="176"/>
      <c r="H4387" s="176"/>
      <c r="I4387" s="175"/>
      <c r="J4387" s="175"/>
      <c r="K4387" s="175"/>
      <c r="L4387" s="175"/>
      <c r="M4387" s="175"/>
      <c r="N4387" s="177"/>
    </row>
    <row r="4388" spans="1:14" x14ac:dyDescent="0.2">
      <c r="A4388" s="77"/>
      <c r="B4388" s="172"/>
      <c r="C4388" s="173"/>
      <c r="D4388" s="174"/>
      <c r="E4388" s="174"/>
      <c r="F4388" s="175"/>
      <c r="G4388" s="176"/>
      <c r="H4388" s="176"/>
      <c r="I4388" s="175"/>
      <c r="J4388" s="175"/>
      <c r="K4388" s="175"/>
      <c r="L4388" s="175"/>
      <c r="M4388" s="175"/>
      <c r="N4388" s="177"/>
    </row>
    <row r="4389" spans="1:14" x14ac:dyDescent="0.2">
      <c r="A4389" s="77"/>
      <c r="B4389" s="172"/>
      <c r="C4389" s="173"/>
      <c r="D4389" s="174"/>
      <c r="E4389" s="174"/>
      <c r="F4389" s="175"/>
      <c r="G4389" s="176"/>
      <c r="H4389" s="176"/>
      <c r="I4389" s="175"/>
      <c r="J4389" s="175"/>
      <c r="K4389" s="175"/>
      <c r="L4389" s="175"/>
      <c r="M4389" s="175"/>
      <c r="N4389" s="177"/>
    </row>
    <row r="4390" spans="1:14" x14ac:dyDescent="0.2">
      <c r="A4390" s="77"/>
      <c r="B4390" s="172"/>
      <c r="C4390" s="173"/>
      <c r="D4390" s="174"/>
      <c r="E4390" s="174"/>
      <c r="F4390" s="175"/>
      <c r="G4390" s="176"/>
      <c r="H4390" s="176"/>
      <c r="I4390" s="175"/>
      <c r="J4390" s="175"/>
      <c r="K4390" s="175"/>
      <c r="L4390" s="175"/>
      <c r="M4390" s="175"/>
      <c r="N4390" s="177"/>
    </row>
    <row r="4391" spans="1:14" x14ac:dyDescent="0.2">
      <c r="A4391" s="77"/>
      <c r="B4391" s="172"/>
      <c r="C4391" s="173"/>
      <c r="D4391" s="174"/>
      <c r="E4391" s="174"/>
      <c r="F4391" s="175"/>
      <c r="G4391" s="176"/>
      <c r="H4391" s="176"/>
      <c r="I4391" s="175"/>
      <c r="J4391" s="175"/>
      <c r="K4391" s="175"/>
      <c r="L4391" s="175"/>
      <c r="M4391" s="175"/>
      <c r="N4391" s="177"/>
    </row>
    <row r="4392" spans="1:14" x14ac:dyDescent="0.2">
      <c r="A4392" s="77"/>
      <c r="B4392" s="172"/>
      <c r="C4392" s="173"/>
      <c r="D4392" s="174"/>
      <c r="E4392" s="174"/>
      <c r="F4392" s="175"/>
      <c r="G4392" s="176"/>
      <c r="H4392" s="176"/>
      <c r="I4392" s="175"/>
      <c r="J4392" s="175"/>
      <c r="K4392" s="175"/>
      <c r="L4392" s="175"/>
      <c r="M4392" s="175"/>
      <c r="N4392" s="177"/>
    </row>
    <row r="4393" spans="1:14" x14ac:dyDescent="0.2">
      <c r="A4393" s="77"/>
      <c r="B4393" s="172"/>
      <c r="C4393" s="173"/>
      <c r="D4393" s="174"/>
      <c r="E4393" s="174"/>
      <c r="F4393" s="175"/>
      <c r="G4393" s="176"/>
      <c r="H4393" s="176"/>
      <c r="I4393" s="175"/>
      <c r="J4393" s="175"/>
      <c r="K4393" s="175"/>
      <c r="L4393" s="175"/>
      <c r="M4393" s="175"/>
      <c r="N4393" s="177"/>
    </row>
    <row r="4394" spans="1:14" x14ac:dyDescent="0.2">
      <c r="A4394" s="77"/>
      <c r="B4394" s="172"/>
      <c r="C4394" s="173"/>
      <c r="D4394" s="174"/>
      <c r="E4394" s="174"/>
      <c r="F4394" s="175"/>
      <c r="G4394" s="176"/>
      <c r="H4394" s="176"/>
      <c r="I4394" s="175"/>
      <c r="J4394" s="175"/>
      <c r="K4394" s="175"/>
      <c r="L4394" s="175"/>
      <c r="M4394" s="175"/>
      <c r="N4394" s="177"/>
    </row>
    <row r="4395" spans="1:14" x14ac:dyDescent="0.2">
      <c r="A4395" s="77"/>
      <c r="B4395" s="172"/>
      <c r="C4395" s="173"/>
      <c r="D4395" s="174"/>
      <c r="E4395" s="174"/>
      <c r="F4395" s="175"/>
      <c r="G4395" s="176"/>
      <c r="H4395" s="176"/>
      <c r="I4395" s="175"/>
      <c r="J4395" s="175"/>
      <c r="K4395" s="175"/>
      <c r="L4395" s="175"/>
      <c r="M4395" s="175"/>
      <c r="N4395" s="177"/>
    </row>
    <row r="4396" spans="1:14" x14ac:dyDescent="0.2">
      <c r="A4396" s="77"/>
      <c r="B4396" s="172"/>
      <c r="C4396" s="173"/>
      <c r="D4396" s="174"/>
      <c r="E4396" s="174"/>
      <c r="F4396" s="175"/>
      <c r="G4396" s="176"/>
      <c r="H4396" s="176"/>
      <c r="I4396" s="175"/>
      <c r="J4396" s="175"/>
      <c r="K4396" s="175"/>
      <c r="L4396" s="175"/>
      <c r="M4396" s="175"/>
      <c r="N4396" s="177"/>
    </row>
    <row r="4397" spans="1:14" x14ac:dyDescent="0.2">
      <c r="A4397" s="77"/>
      <c r="B4397" s="172"/>
      <c r="C4397" s="173"/>
      <c r="D4397" s="174"/>
      <c r="E4397" s="174"/>
      <c r="F4397" s="175"/>
      <c r="G4397" s="176"/>
      <c r="H4397" s="176"/>
      <c r="I4397" s="175"/>
      <c r="J4397" s="175"/>
      <c r="K4397" s="175"/>
      <c r="L4397" s="175"/>
      <c r="M4397" s="175"/>
      <c r="N4397" s="177"/>
    </row>
    <row r="4398" spans="1:14" x14ac:dyDescent="0.2">
      <c r="A4398" s="77"/>
      <c r="B4398" s="172"/>
      <c r="C4398" s="173"/>
      <c r="D4398" s="174"/>
      <c r="E4398" s="174"/>
      <c r="F4398" s="175"/>
      <c r="G4398" s="176"/>
      <c r="H4398" s="176"/>
      <c r="I4398" s="175"/>
      <c r="J4398" s="175"/>
      <c r="K4398" s="175"/>
      <c r="L4398" s="175"/>
      <c r="M4398" s="175"/>
      <c r="N4398" s="177"/>
    </row>
    <row r="4399" spans="1:14" x14ac:dyDescent="0.2">
      <c r="A4399" s="77"/>
      <c r="B4399" s="172"/>
      <c r="C4399" s="173"/>
      <c r="D4399" s="174"/>
      <c r="E4399" s="174"/>
      <c r="F4399" s="175"/>
      <c r="G4399" s="176"/>
      <c r="H4399" s="176"/>
      <c r="I4399" s="175"/>
      <c r="J4399" s="175"/>
      <c r="K4399" s="175"/>
      <c r="L4399" s="175"/>
      <c r="M4399" s="175"/>
      <c r="N4399" s="177"/>
    </row>
    <row r="4400" spans="1:14" x14ac:dyDescent="0.2">
      <c r="A4400" s="77"/>
      <c r="B4400" s="172"/>
      <c r="C4400" s="173"/>
      <c r="D4400" s="174"/>
      <c r="E4400" s="174"/>
      <c r="F4400" s="175"/>
      <c r="G4400" s="176"/>
      <c r="H4400" s="176"/>
      <c r="I4400" s="175"/>
      <c r="J4400" s="175"/>
      <c r="K4400" s="175"/>
      <c r="L4400" s="175"/>
      <c r="M4400" s="175"/>
      <c r="N4400" s="177"/>
    </row>
    <row r="4401" spans="1:14" x14ac:dyDescent="0.2">
      <c r="A4401" s="77"/>
      <c r="B4401" s="172"/>
      <c r="C4401" s="173"/>
      <c r="D4401" s="174"/>
      <c r="E4401" s="174"/>
      <c r="F4401" s="175"/>
      <c r="G4401" s="176"/>
      <c r="H4401" s="176"/>
      <c r="I4401" s="175"/>
      <c r="J4401" s="175"/>
      <c r="K4401" s="175"/>
      <c r="L4401" s="175"/>
      <c r="M4401" s="175"/>
      <c r="N4401" s="177"/>
    </row>
    <row r="4402" spans="1:14" x14ac:dyDescent="0.2">
      <c r="A4402" s="77"/>
      <c r="B4402" s="172"/>
      <c r="C4402" s="173"/>
      <c r="D4402" s="174"/>
      <c r="E4402" s="174"/>
      <c r="F4402" s="175"/>
      <c r="G4402" s="176"/>
      <c r="H4402" s="176"/>
      <c r="I4402" s="175"/>
      <c r="J4402" s="175"/>
      <c r="K4402" s="175"/>
      <c r="L4402" s="175"/>
      <c r="M4402" s="175"/>
      <c r="N4402" s="177"/>
    </row>
    <row r="4403" spans="1:14" x14ac:dyDescent="0.2">
      <c r="A4403" s="77"/>
      <c r="B4403" s="172"/>
      <c r="C4403" s="173"/>
      <c r="D4403" s="174"/>
      <c r="E4403" s="174"/>
      <c r="F4403" s="175"/>
      <c r="G4403" s="176"/>
      <c r="H4403" s="176"/>
      <c r="I4403" s="175"/>
      <c r="J4403" s="175"/>
      <c r="K4403" s="175"/>
      <c r="L4403" s="175"/>
      <c r="M4403" s="175"/>
      <c r="N4403" s="177"/>
    </row>
    <row r="4404" spans="1:14" x14ac:dyDescent="0.2">
      <c r="A4404" s="77"/>
      <c r="B4404" s="172"/>
      <c r="C4404" s="173"/>
      <c r="D4404" s="174"/>
      <c r="E4404" s="174"/>
      <c r="F4404" s="175"/>
      <c r="G4404" s="176"/>
      <c r="H4404" s="176"/>
      <c r="I4404" s="175"/>
      <c r="J4404" s="175"/>
      <c r="K4404" s="175"/>
      <c r="L4404" s="175"/>
      <c r="M4404" s="175"/>
      <c r="N4404" s="177"/>
    </row>
    <row r="4405" spans="1:14" x14ac:dyDescent="0.2">
      <c r="A4405" s="77"/>
      <c r="B4405" s="172"/>
      <c r="C4405" s="173"/>
      <c r="D4405" s="174"/>
      <c r="E4405" s="174"/>
      <c r="F4405" s="175"/>
      <c r="G4405" s="176"/>
      <c r="H4405" s="176"/>
      <c r="I4405" s="175"/>
      <c r="J4405" s="175"/>
      <c r="K4405" s="175"/>
      <c r="L4405" s="175"/>
      <c r="M4405" s="175"/>
      <c r="N4405" s="177"/>
    </row>
    <row r="4406" spans="1:14" x14ac:dyDescent="0.2">
      <c r="A4406" s="77"/>
      <c r="B4406" s="172"/>
      <c r="C4406" s="173"/>
      <c r="D4406" s="174"/>
      <c r="E4406" s="174"/>
      <c r="F4406" s="175"/>
      <c r="G4406" s="176"/>
      <c r="H4406" s="176"/>
      <c r="I4406" s="175"/>
      <c r="J4406" s="175"/>
      <c r="K4406" s="175"/>
      <c r="L4406" s="175"/>
      <c r="M4406" s="175"/>
      <c r="N4406" s="177"/>
    </row>
    <row r="4407" spans="1:14" x14ac:dyDescent="0.2">
      <c r="A4407" s="77"/>
      <c r="B4407" s="172"/>
      <c r="C4407" s="173"/>
      <c r="D4407" s="174"/>
      <c r="E4407" s="174"/>
      <c r="F4407" s="175"/>
      <c r="G4407" s="176"/>
      <c r="H4407" s="176"/>
      <c r="I4407" s="175"/>
      <c r="J4407" s="175"/>
      <c r="K4407" s="175"/>
      <c r="L4407" s="175"/>
      <c r="M4407" s="175"/>
      <c r="N4407" s="177"/>
    </row>
    <row r="4408" spans="1:14" x14ac:dyDescent="0.2">
      <c r="A4408" s="77"/>
      <c r="B4408" s="172"/>
      <c r="C4408" s="173"/>
      <c r="D4408" s="174"/>
      <c r="E4408" s="174"/>
      <c r="F4408" s="175"/>
      <c r="G4408" s="176"/>
      <c r="H4408" s="176"/>
      <c r="I4408" s="175"/>
      <c r="J4408" s="175"/>
      <c r="K4408" s="175"/>
      <c r="L4408" s="175"/>
      <c r="M4408" s="175"/>
      <c r="N4408" s="177"/>
    </row>
    <row r="4409" spans="1:14" x14ac:dyDescent="0.2">
      <c r="A4409" s="77"/>
      <c r="B4409" s="172"/>
      <c r="C4409" s="173"/>
      <c r="D4409" s="174"/>
      <c r="E4409" s="174"/>
      <c r="F4409" s="175"/>
      <c r="G4409" s="176"/>
      <c r="H4409" s="176"/>
      <c r="I4409" s="175"/>
      <c r="J4409" s="175"/>
      <c r="K4409" s="175"/>
      <c r="L4409" s="175"/>
      <c r="M4409" s="175"/>
      <c r="N4409" s="177"/>
    </row>
    <row r="4410" spans="1:14" x14ac:dyDescent="0.2">
      <c r="A4410" s="77"/>
      <c r="B4410" s="172"/>
      <c r="C4410" s="173"/>
      <c r="D4410" s="174"/>
      <c r="E4410" s="174"/>
      <c r="F4410" s="175"/>
      <c r="G4410" s="176"/>
      <c r="H4410" s="176"/>
      <c r="I4410" s="175"/>
      <c r="J4410" s="175"/>
      <c r="K4410" s="175"/>
      <c r="L4410" s="175"/>
      <c r="M4410" s="175"/>
      <c r="N4410" s="177"/>
    </row>
    <row r="4411" spans="1:14" x14ac:dyDescent="0.2">
      <c r="A4411" s="77"/>
      <c r="B4411" s="172"/>
      <c r="C4411" s="173"/>
      <c r="D4411" s="174"/>
      <c r="E4411" s="174"/>
      <c r="F4411" s="175"/>
      <c r="G4411" s="176"/>
      <c r="H4411" s="176"/>
      <c r="I4411" s="175"/>
      <c r="J4411" s="175"/>
      <c r="K4411" s="175"/>
      <c r="L4411" s="175"/>
      <c r="M4411" s="175"/>
      <c r="N4411" s="177"/>
    </row>
    <row r="4412" spans="1:14" x14ac:dyDescent="0.2">
      <c r="A4412" s="77"/>
      <c r="B4412" s="172"/>
      <c r="C4412" s="173"/>
      <c r="D4412" s="174"/>
      <c r="E4412" s="174"/>
      <c r="F4412" s="175"/>
      <c r="G4412" s="176"/>
      <c r="H4412" s="176"/>
      <c r="I4412" s="175"/>
      <c r="J4412" s="175"/>
      <c r="K4412" s="175"/>
      <c r="L4412" s="175"/>
      <c r="M4412" s="175"/>
      <c r="N4412" s="177"/>
    </row>
    <row r="4413" spans="1:14" x14ac:dyDescent="0.2">
      <c r="A4413" s="77"/>
      <c r="B4413" s="172"/>
      <c r="C4413" s="173"/>
      <c r="D4413" s="174"/>
      <c r="E4413" s="174"/>
      <c r="F4413" s="175"/>
      <c r="G4413" s="176"/>
      <c r="H4413" s="176"/>
      <c r="I4413" s="175"/>
      <c r="J4413" s="175"/>
      <c r="K4413" s="175"/>
      <c r="L4413" s="175"/>
      <c r="M4413" s="175"/>
      <c r="N4413" s="177"/>
    </row>
    <row r="4414" spans="1:14" x14ac:dyDescent="0.2">
      <c r="A4414" s="77"/>
      <c r="B4414" s="172"/>
      <c r="C4414" s="173"/>
      <c r="D4414" s="174"/>
      <c r="E4414" s="174"/>
      <c r="F4414" s="175"/>
      <c r="G4414" s="176"/>
      <c r="H4414" s="176"/>
      <c r="I4414" s="175"/>
      <c r="J4414" s="175"/>
      <c r="K4414" s="175"/>
      <c r="L4414" s="175"/>
      <c r="M4414" s="175"/>
      <c r="N4414" s="177"/>
    </row>
    <row r="4415" spans="1:14" x14ac:dyDescent="0.2">
      <c r="A4415" s="77"/>
      <c r="B4415" s="172"/>
      <c r="C4415" s="173"/>
      <c r="D4415" s="174"/>
      <c r="E4415" s="174"/>
      <c r="F4415" s="175"/>
      <c r="G4415" s="176"/>
      <c r="H4415" s="176"/>
      <c r="I4415" s="175"/>
      <c r="J4415" s="175"/>
      <c r="K4415" s="175"/>
      <c r="L4415" s="175"/>
      <c r="M4415" s="175"/>
      <c r="N4415" s="177"/>
    </row>
    <row r="4416" spans="1:14" x14ac:dyDescent="0.2">
      <c r="A4416" s="77"/>
      <c r="B4416" s="172"/>
      <c r="C4416" s="173"/>
      <c r="D4416" s="174"/>
      <c r="E4416" s="174"/>
      <c r="F4416" s="175"/>
      <c r="G4416" s="176"/>
      <c r="H4416" s="176"/>
      <c r="I4416" s="175"/>
      <c r="J4416" s="175"/>
      <c r="K4416" s="175"/>
      <c r="L4416" s="175"/>
      <c r="M4416" s="175"/>
      <c r="N4416" s="177"/>
    </row>
    <row r="4417" spans="1:14" x14ac:dyDescent="0.2">
      <c r="A4417" s="77"/>
      <c r="B4417" s="172"/>
      <c r="C4417" s="173"/>
      <c r="D4417" s="174"/>
      <c r="E4417" s="174"/>
      <c r="F4417" s="175"/>
      <c r="G4417" s="176"/>
      <c r="H4417" s="176"/>
      <c r="I4417" s="175"/>
      <c r="J4417" s="175"/>
      <c r="K4417" s="175"/>
      <c r="L4417" s="175"/>
      <c r="M4417" s="175"/>
      <c r="N4417" s="177"/>
    </row>
    <row r="4418" spans="1:14" x14ac:dyDescent="0.2">
      <c r="A4418" s="77"/>
      <c r="B4418" s="172"/>
      <c r="C4418" s="173"/>
      <c r="D4418" s="174"/>
      <c r="E4418" s="174"/>
      <c r="F4418" s="175"/>
      <c r="G4418" s="176"/>
      <c r="H4418" s="176"/>
      <c r="I4418" s="175"/>
      <c r="J4418" s="175"/>
      <c r="K4418" s="175"/>
      <c r="L4418" s="175"/>
      <c r="M4418" s="175"/>
      <c r="N4418" s="177"/>
    </row>
    <row r="4419" spans="1:14" x14ac:dyDescent="0.2">
      <c r="A4419" s="77"/>
      <c r="B4419" s="172"/>
      <c r="C4419" s="173"/>
      <c r="D4419" s="174"/>
      <c r="E4419" s="174"/>
      <c r="F4419" s="175"/>
      <c r="G4419" s="176"/>
      <c r="H4419" s="176"/>
      <c r="I4419" s="175"/>
      <c r="J4419" s="175"/>
      <c r="K4419" s="175"/>
      <c r="L4419" s="175"/>
      <c r="M4419" s="175"/>
      <c r="N4419" s="177"/>
    </row>
    <row r="4420" spans="1:14" x14ac:dyDescent="0.2">
      <c r="A4420" s="77"/>
      <c r="B4420" s="172"/>
      <c r="C4420" s="173"/>
      <c r="D4420" s="174"/>
      <c r="E4420" s="174"/>
      <c r="F4420" s="175"/>
      <c r="G4420" s="176"/>
      <c r="H4420" s="176"/>
      <c r="I4420" s="175"/>
      <c r="J4420" s="175"/>
      <c r="K4420" s="175"/>
      <c r="L4420" s="175"/>
      <c r="M4420" s="175"/>
      <c r="N4420" s="177"/>
    </row>
    <row r="4421" spans="1:14" x14ac:dyDescent="0.2">
      <c r="A4421" s="77"/>
      <c r="B4421" s="172"/>
      <c r="C4421" s="173"/>
      <c r="D4421" s="174"/>
      <c r="E4421" s="174"/>
      <c r="F4421" s="175"/>
      <c r="G4421" s="176"/>
      <c r="H4421" s="176"/>
      <c r="I4421" s="175"/>
      <c r="J4421" s="175"/>
      <c r="K4421" s="175"/>
      <c r="L4421" s="175"/>
      <c r="M4421" s="175"/>
      <c r="N4421" s="177"/>
    </row>
    <row r="4422" spans="1:14" x14ac:dyDescent="0.2">
      <c r="A4422" s="77"/>
      <c r="B4422" s="172"/>
      <c r="C4422" s="173"/>
      <c r="D4422" s="174"/>
      <c r="E4422" s="174"/>
      <c r="F4422" s="175"/>
      <c r="G4422" s="176"/>
      <c r="H4422" s="176"/>
      <c r="I4422" s="175"/>
      <c r="J4422" s="175"/>
      <c r="K4422" s="175"/>
      <c r="L4422" s="175"/>
      <c r="M4422" s="175"/>
      <c r="N4422" s="177"/>
    </row>
    <row r="4423" spans="1:14" x14ac:dyDescent="0.2">
      <c r="A4423" s="77"/>
      <c r="B4423" s="172"/>
      <c r="C4423" s="173"/>
      <c r="D4423" s="174"/>
      <c r="E4423" s="174"/>
      <c r="F4423" s="175"/>
      <c r="G4423" s="176"/>
      <c r="H4423" s="176"/>
      <c r="I4423" s="175"/>
      <c r="J4423" s="175"/>
      <c r="K4423" s="175"/>
      <c r="L4423" s="175"/>
      <c r="M4423" s="175"/>
      <c r="N4423" s="177"/>
    </row>
    <row r="4424" spans="1:14" x14ac:dyDescent="0.2">
      <c r="A4424" s="77"/>
      <c r="B4424" s="172"/>
      <c r="C4424" s="173"/>
      <c r="D4424" s="174"/>
      <c r="E4424" s="174"/>
      <c r="F4424" s="175"/>
      <c r="G4424" s="176"/>
      <c r="H4424" s="176"/>
      <c r="I4424" s="175"/>
      <c r="J4424" s="175"/>
      <c r="K4424" s="175"/>
      <c r="L4424" s="175"/>
      <c r="M4424" s="175"/>
      <c r="N4424" s="177"/>
    </row>
    <row r="4425" spans="1:14" x14ac:dyDescent="0.2">
      <c r="A4425" s="77"/>
      <c r="B4425" s="172"/>
      <c r="C4425" s="173"/>
      <c r="D4425" s="174"/>
      <c r="E4425" s="174"/>
      <c r="F4425" s="175"/>
      <c r="G4425" s="176"/>
      <c r="H4425" s="176"/>
      <c r="I4425" s="175"/>
      <c r="J4425" s="175"/>
      <c r="K4425" s="175"/>
      <c r="L4425" s="175"/>
      <c r="M4425" s="175"/>
      <c r="N4425" s="177"/>
    </row>
    <row r="4426" spans="1:14" x14ac:dyDescent="0.2">
      <c r="A4426" s="77"/>
      <c r="B4426" s="172"/>
      <c r="C4426" s="173"/>
      <c r="D4426" s="174"/>
      <c r="E4426" s="174"/>
      <c r="F4426" s="175"/>
      <c r="G4426" s="176"/>
      <c r="H4426" s="176"/>
      <c r="I4426" s="175"/>
      <c r="J4426" s="175"/>
      <c r="K4426" s="175"/>
      <c r="L4426" s="175"/>
      <c r="M4426" s="175"/>
      <c r="N4426" s="177"/>
    </row>
    <row r="4427" spans="1:14" x14ac:dyDescent="0.2">
      <c r="A4427" s="77"/>
      <c r="B4427" s="172"/>
      <c r="C4427" s="173"/>
      <c r="D4427" s="174"/>
      <c r="E4427" s="174"/>
      <c r="F4427" s="175"/>
      <c r="G4427" s="176"/>
      <c r="H4427" s="176"/>
      <c r="I4427" s="175"/>
      <c r="J4427" s="175"/>
      <c r="K4427" s="175"/>
      <c r="L4427" s="175"/>
      <c r="M4427" s="175"/>
      <c r="N4427" s="177"/>
    </row>
    <row r="4428" spans="1:14" x14ac:dyDescent="0.2">
      <c r="A4428" s="77"/>
      <c r="B4428" s="172"/>
      <c r="C4428" s="173"/>
      <c r="D4428" s="174"/>
      <c r="E4428" s="174"/>
      <c r="F4428" s="175"/>
      <c r="G4428" s="176"/>
      <c r="H4428" s="176"/>
      <c r="I4428" s="175"/>
      <c r="J4428" s="175"/>
      <c r="K4428" s="175"/>
      <c r="L4428" s="175"/>
      <c r="M4428" s="175"/>
      <c r="N4428" s="177"/>
    </row>
    <row r="4429" spans="1:14" x14ac:dyDescent="0.2">
      <c r="A4429" s="77"/>
      <c r="B4429" s="172"/>
      <c r="C4429" s="173"/>
      <c r="D4429" s="174"/>
      <c r="E4429" s="174"/>
      <c r="F4429" s="175"/>
      <c r="G4429" s="176"/>
      <c r="H4429" s="176"/>
      <c r="I4429" s="175"/>
      <c r="J4429" s="175"/>
      <c r="K4429" s="175"/>
      <c r="L4429" s="175"/>
      <c r="M4429" s="175"/>
      <c r="N4429" s="177"/>
    </row>
    <row r="4430" spans="1:14" x14ac:dyDescent="0.2">
      <c r="A4430" s="77"/>
      <c r="B4430" s="172"/>
      <c r="C4430" s="173"/>
      <c r="D4430" s="174"/>
      <c r="E4430" s="174"/>
      <c r="F4430" s="175"/>
      <c r="G4430" s="176"/>
      <c r="H4430" s="176"/>
      <c r="I4430" s="175"/>
      <c r="J4430" s="175"/>
      <c r="K4430" s="175"/>
      <c r="L4430" s="175"/>
      <c r="M4430" s="175"/>
      <c r="N4430" s="177"/>
    </row>
    <row r="4431" spans="1:14" x14ac:dyDescent="0.2">
      <c r="A4431" s="77"/>
      <c r="B4431" s="172"/>
      <c r="C4431" s="173"/>
      <c r="D4431" s="174"/>
      <c r="E4431" s="174"/>
      <c r="F4431" s="175"/>
      <c r="G4431" s="176"/>
      <c r="H4431" s="176"/>
      <c r="I4431" s="175"/>
      <c r="J4431" s="175"/>
      <c r="K4431" s="175"/>
      <c r="L4431" s="175"/>
      <c r="M4431" s="175"/>
      <c r="N4431" s="177"/>
    </row>
    <row r="4432" spans="1:14" x14ac:dyDescent="0.2">
      <c r="A4432" s="77"/>
      <c r="B4432" s="172"/>
      <c r="C4432" s="173"/>
      <c r="D4432" s="174"/>
      <c r="E4432" s="174"/>
      <c r="F4432" s="175"/>
      <c r="G4432" s="176"/>
      <c r="H4432" s="176"/>
      <c r="I4432" s="175"/>
      <c r="J4432" s="175"/>
      <c r="K4432" s="175"/>
      <c r="L4432" s="175"/>
      <c r="M4432" s="175"/>
      <c r="N4432" s="177"/>
    </row>
    <row r="4433" spans="1:14" x14ac:dyDescent="0.2">
      <c r="A4433" s="77"/>
      <c r="B4433" s="172"/>
      <c r="C4433" s="173"/>
      <c r="D4433" s="174"/>
      <c r="E4433" s="174"/>
      <c r="F4433" s="175"/>
      <c r="G4433" s="176"/>
      <c r="H4433" s="176"/>
      <c r="I4433" s="175"/>
      <c r="J4433" s="175"/>
      <c r="K4433" s="175"/>
      <c r="L4433" s="175"/>
      <c r="M4433" s="175"/>
      <c r="N4433" s="177"/>
    </row>
    <row r="4434" spans="1:14" x14ac:dyDescent="0.2">
      <c r="A4434" s="77"/>
      <c r="B4434" s="172"/>
      <c r="C4434" s="173"/>
      <c r="D4434" s="174"/>
      <c r="E4434" s="174"/>
      <c r="F4434" s="175"/>
      <c r="G4434" s="176"/>
      <c r="H4434" s="176"/>
      <c r="I4434" s="175"/>
      <c r="J4434" s="175"/>
      <c r="K4434" s="175"/>
      <c r="L4434" s="175"/>
      <c r="M4434" s="175"/>
      <c r="N4434" s="177"/>
    </row>
    <row r="4435" spans="1:14" x14ac:dyDescent="0.2">
      <c r="A4435" s="77"/>
      <c r="B4435" s="172"/>
      <c r="C4435" s="173"/>
      <c r="D4435" s="174"/>
      <c r="E4435" s="174"/>
      <c r="F4435" s="175"/>
      <c r="G4435" s="176"/>
      <c r="H4435" s="176"/>
      <c r="I4435" s="175"/>
      <c r="J4435" s="175"/>
      <c r="K4435" s="175"/>
      <c r="L4435" s="175"/>
      <c r="M4435" s="175"/>
      <c r="N4435" s="177"/>
    </row>
    <row r="4436" spans="1:14" x14ac:dyDescent="0.2">
      <c r="A4436" s="77"/>
      <c r="B4436" s="172"/>
      <c r="C4436" s="173"/>
      <c r="D4436" s="174"/>
      <c r="E4436" s="174"/>
      <c r="F4436" s="175"/>
      <c r="G4436" s="176"/>
      <c r="H4436" s="176"/>
      <c r="I4436" s="175"/>
      <c r="J4436" s="175"/>
      <c r="K4436" s="175"/>
      <c r="L4436" s="175"/>
      <c r="M4436" s="175"/>
      <c r="N4436" s="177"/>
    </row>
    <row r="4437" spans="1:14" x14ac:dyDescent="0.2">
      <c r="A4437" s="77"/>
      <c r="B4437" s="172"/>
      <c r="C4437" s="173"/>
      <c r="D4437" s="174"/>
      <c r="E4437" s="174"/>
      <c r="F4437" s="175"/>
      <c r="G4437" s="176"/>
      <c r="H4437" s="176"/>
      <c r="I4437" s="175"/>
      <c r="J4437" s="175"/>
      <c r="K4437" s="175"/>
      <c r="L4437" s="175"/>
      <c r="M4437" s="175"/>
      <c r="N4437" s="177"/>
    </row>
    <row r="4438" spans="1:14" x14ac:dyDescent="0.2">
      <c r="A4438" s="77"/>
      <c r="B4438" s="172"/>
      <c r="C4438" s="173"/>
      <c r="D4438" s="174"/>
      <c r="E4438" s="174"/>
      <c r="F4438" s="175"/>
      <c r="G4438" s="176"/>
      <c r="H4438" s="176"/>
      <c r="I4438" s="175"/>
      <c r="J4438" s="175"/>
      <c r="K4438" s="175"/>
      <c r="L4438" s="175"/>
      <c r="M4438" s="175"/>
      <c r="N4438" s="177"/>
    </row>
    <row r="4439" spans="1:14" x14ac:dyDescent="0.2">
      <c r="A4439" s="77"/>
      <c r="B4439" s="172"/>
      <c r="C4439" s="173"/>
      <c r="D4439" s="174"/>
      <c r="E4439" s="174"/>
      <c r="F4439" s="175"/>
      <c r="G4439" s="176"/>
      <c r="H4439" s="176"/>
      <c r="I4439" s="175"/>
      <c r="J4439" s="175"/>
      <c r="K4439" s="175"/>
      <c r="L4439" s="175"/>
      <c r="M4439" s="175"/>
      <c r="N4439" s="177"/>
    </row>
    <row r="4440" spans="1:14" x14ac:dyDescent="0.2">
      <c r="A4440" s="77"/>
      <c r="B4440" s="172"/>
      <c r="C4440" s="173"/>
      <c r="D4440" s="174"/>
      <c r="E4440" s="174"/>
      <c r="F4440" s="175"/>
      <c r="G4440" s="176"/>
      <c r="H4440" s="176"/>
      <c r="I4440" s="175"/>
      <c r="J4440" s="175"/>
      <c r="K4440" s="175"/>
      <c r="L4440" s="175"/>
      <c r="M4440" s="175"/>
      <c r="N4440" s="177"/>
    </row>
    <row r="4441" spans="1:14" x14ac:dyDescent="0.2">
      <c r="A4441" s="77"/>
      <c r="B4441" s="172"/>
      <c r="C4441" s="173"/>
      <c r="D4441" s="174"/>
      <c r="E4441" s="174"/>
      <c r="F4441" s="175"/>
      <c r="G4441" s="176"/>
      <c r="H4441" s="176"/>
      <c r="I4441" s="175"/>
      <c r="J4441" s="175"/>
      <c r="K4441" s="175"/>
      <c r="L4441" s="175"/>
      <c r="M4441" s="175"/>
      <c r="N4441" s="177"/>
    </row>
    <row r="4442" spans="1:14" x14ac:dyDescent="0.2">
      <c r="A4442" s="77"/>
      <c r="B4442" s="172"/>
      <c r="C4442" s="173"/>
      <c r="D4442" s="174"/>
      <c r="E4442" s="174"/>
      <c r="F4442" s="175"/>
      <c r="G4442" s="176"/>
      <c r="H4442" s="176"/>
      <c r="I4442" s="175"/>
      <c r="J4442" s="175"/>
      <c r="K4442" s="175"/>
      <c r="L4442" s="175"/>
      <c r="M4442" s="175"/>
      <c r="N4442" s="177"/>
    </row>
    <row r="4443" spans="1:14" x14ac:dyDescent="0.2">
      <c r="A4443" s="77"/>
      <c r="B4443" s="172"/>
      <c r="C4443" s="173"/>
      <c r="D4443" s="174"/>
      <c r="E4443" s="174"/>
      <c r="F4443" s="175"/>
      <c r="G4443" s="176"/>
      <c r="H4443" s="176"/>
      <c r="I4443" s="175"/>
      <c r="J4443" s="175"/>
      <c r="K4443" s="175"/>
      <c r="L4443" s="175"/>
      <c r="M4443" s="175"/>
      <c r="N4443" s="177"/>
    </row>
    <row r="4444" spans="1:14" x14ac:dyDescent="0.2">
      <c r="A4444" s="77"/>
      <c r="B4444" s="172"/>
      <c r="C4444" s="173"/>
      <c r="D4444" s="174"/>
      <c r="E4444" s="174"/>
      <c r="F4444" s="175"/>
      <c r="G4444" s="176"/>
      <c r="H4444" s="176"/>
      <c r="I4444" s="175"/>
      <c r="J4444" s="175"/>
      <c r="K4444" s="175"/>
      <c r="L4444" s="175"/>
      <c r="M4444" s="175"/>
      <c r="N4444" s="177"/>
    </row>
    <row r="4445" spans="1:14" x14ac:dyDescent="0.2">
      <c r="A4445" s="77"/>
      <c r="B4445" s="172"/>
      <c r="C4445" s="173"/>
      <c r="D4445" s="174"/>
      <c r="E4445" s="174"/>
      <c r="F4445" s="175"/>
      <c r="G4445" s="176"/>
      <c r="H4445" s="176"/>
      <c r="I4445" s="175"/>
      <c r="J4445" s="175"/>
      <c r="K4445" s="175"/>
      <c r="L4445" s="175"/>
      <c r="M4445" s="175"/>
      <c r="N4445" s="177"/>
    </row>
    <row r="4446" spans="1:14" x14ac:dyDescent="0.2">
      <c r="A4446" s="77"/>
      <c r="B4446" s="172"/>
      <c r="C4446" s="173"/>
      <c r="D4446" s="174"/>
      <c r="E4446" s="174"/>
      <c r="F4446" s="175"/>
      <c r="G4446" s="176"/>
      <c r="H4446" s="176"/>
      <c r="I4446" s="175"/>
      <c r="J4446" s="175"/>
      <c r="K4446" s="175"/>
      <c r="L4446" s="175"/>
      <c r="M4446" s="175"/>
      <c r="N4446" s="177"/>
    </row>
    <row r="4447" spans="1:14" x14ac:dyDescent="0.2">
      <c r="A4447" s="77"/>
      <c r="B4447" s="172"/>
      <c r="C4447" s="173"/>
      <c r="D4447" s="174"/>
      <c r="E4447" s="174"/>
      <c r="F4447" s="175"/>
      <c r="G4447" s="176"/>
      <c r="H4447" s="176"/>
      <c r="I4447" s="175"/>
      <c r="J4447" s="175"/>
      <c r="K4447" s="175"/>
      <c r="L4447" s="175"/>
      <c r="M4447" s="175"/>
      <c r="N4447" s="177"/>
    </row>
    <row r="4448" spans="1:14" x14ac:dyDescent="0.2">
      <c r="A4448" s="77"/>
      <c r="B4448" s="172"/>
      <c r="C4448" s="173"/>
      <c r="D4448" s="174"/>
      <c r="E4448" s="174"/>
      <c r="F4448" s="175"/>
      <c r="G4448" s="176"/>
      <c r="H4448" s="176"/>
      <c r="I4448" s="175"/>
      <c r="J4448" s="175"/>
      <c r="K4448" s="175"/>
      <c r="L4448" s="175"/>
      <c r="M4448" s="175"/>
      <c r="N4448" s="177"/>
    </row>
    <row r="4449" spans="1:14" x14ac:dyDescent="0.2">
      <c r="A4449" s="77"/>
      <c r="B4449" s="172"/>
      <c r="C4449" s="173"/>
      <c r="D4449" s="174"/>
      <c r="E4449" s="174"/>
      <c r="F4449" s="175"/>
      <c r="G4449" s="176"/>
      <c r="H4449" s="176"/>
      <c r="I4449" s="175"/>
      <c r="J4449" s="175"/>
      <c r="K4449" s="175"/>
      <c r="L4449" s="175"/>
      <c r="M4449" s="175"/>
      <c r="N4449" s="177"/>
    </row>
    <row r="4450" spans="1:14" x14ac:dyDescent="0.2">
      <c r="A4450" s="77"/>
      <c r="B4450" s="172"/>
      <c r="C4450" s="173"/>
      <c r="D4450" s="174"/>
      <c r="E4450" s="174"/>
      <c r="F4450" s="175"/>
      <c r="G4450" s="176"/>
      <c r="H4450" s="176"/>
      <c r="I4450" s="175"/>
      <c r="J4450" s="175"/>
      <c r="K4450" s="175"/>
      <c r="L4450" s="175"/>
      <c r="M4450" s="175"/>
      <c r="N4450" s="177"/>
    </row>
    <row r="4451" spans="1:14" x14ac:dyDescent="0.2">
      <c r="A4451" s="77"/>
      <c r="B4451" s="172"/>
      <c r="C4451" s="173"/>
      <c r="D4451" s="174"/>
      <c r="E4451" s="174"/>
      <c r="F4451" s="175"/>
      <c r="G4451" s="176"/>
      <c r="H4451" s="176"/>
      <c r="I4451" s="175"/>
      <c r="J4451" s="175"/>
      <c r="K4451" s="175"/>
      <c r="L4451" s="175"/>
      <c r="M4451" s="175"/>
      <c r="N4451" s="177"/>
    </row>
    <row r="4452" spans="1:14" x14ac:dyDescent="0.2">
      <c r="A4452" s="77"/>
      <c r="B4452" s="172"/>
      <c r="C4452" s="173"/>
      <c r="D4452" s="174"/>
      <c r="E4452" s="174"/>
      <c r="F4452" s="175"/>
      <c r="G4452" s="176"/>
      <c r="H4452" s="176"/>
      <c r="I4452" s="175"/>
      <c r="J4452" s="175"/>
      <c r="K4452" s="175"/>
      <c r="L4452" s="175"/>
      <c r="M4452" s="175"/>
      <c r="N4452" s="177"/>
    </row>
    <row r="4453" spans="1:14" x14ac:dyDescent="0.2">
      <c r="A4453" s="77"/>
      <c r="B4453" s="172"/>
      <c r="C4453" s="173"/>
      <c r="D4453" s="174"/>
      <c r="E4453" s="174"/>
      <c r="F4453" s="175"/>
      <c r="G4453" s="176"/>
      <c r="H4453" s="176"/>
      <c r="I4453" s="175"/>
      <c r="J4453" s="175"/>
      <c r="K4453" s="175"/>
      <c r="L4453" s="175"/>
      <c r="M4453" s="175"/>
      <c r="N4453" s="177"/>
    </row>
    <row r="4454" spans="1:14" x14ac:dyDescent="0.2">
      <c r="A4454" s="77"/>
      <c r="B4454" s="172"/>
      <c r="C4454" s="173"/>
      <c r="D4454" s="174"/>
      <c r="E4454" s="174"/>
      <c r="F4454" s="175"/>
      <c r="G4454" s="176"/>
      <c r="H4454" s="176"/>
      <c r="I4454" s="175"/>
      <c r="J4454" s="175"/>
      <c r="K4454" s="175"/>
      <c r="L4454" s="175"/>
      <c r="M4454" s="175"/>
      <c r="N4454" s="177"/>
    </row>
    <row r="4455" spans="1:14" x14ac:dyDescent="0.2">
      <c r="A4455" s="77"/>
      <c r="B4455" s="172"/>
      <c r="C4455" s="173"/>
      <c r="D4455" s="174"/>
      <c r="E4455" s="174"/>
      <c r="F4455" s="175"/>
      <c r="G4455" s="176"/>
      <c r="H4455" s="176"/>
      <c r="I4455" s="175"/>
      <c r="J4455" s="175"/>
      <c r="K4455" s="175"/>
      <c r="L4455" s="175"/>
      <c r="M4455" s="175"/>
      <c r="N4455" s="177"/>
    </row>
    <row r="4456" spans="1:14" x14ac:dyDescent="0.2">
      <c r="A4456" s="77"/>
      <c r="B4456" s="172"/>
      <c r="C4456" s="173"/>
      <c r="D4456" s="174"/>
      <c r="E4456" s="174"/>
      <c r="F4456" s="175"/>
      <c r="G4456" s="176"/>
      <c r="H4456" s="176"/>
      <c r="I4456" s="175"/>
      <c r="J4456" s="175"/>
      <c r="K4456" s="175"/>
      <c r="L4456" s="175"/>
      <c r="M4456" s="175"/>
      <c r="N4456" s="177"/>
    </row>
    <row r="4457" spans="1:14" x14ac:dyDescent="0.2">
      <c r="A4457" s="77"/>
      <c r="B4457" s="172"/>
      <c r="C4457" s="173"/>
      <c r="D4457" s="174"/>
      <c r="E4457" s="174"/>
      <c r="F4457" s="175"/>
      <c r="G4457" s="176"/>
      <c r="H4457" s="176"/>
      <c r="I4457" s="175"/>
      <c r="J4457" s="175"/>
      <c r="K4457" s="175"/>
      <c r="L4457" s="175"/>
      <c r="M4457" s="175"/>
      <c r="N4457" s="177"/>
    </row>
    <row r="4458" spans="1:14" x14ac:dyDescent="0.2">
      <c r="A4458" s="77"/>
      <c r="B4458" s="172"/>
      <c r="C4458" s="173"/>
      <c r="D4458" s="174"/>
      <c r="E4458" s="174"/>
      <c r="F4458" s="175"/>
      <c r="G4458" s="176"/>
      <c r="H4458" s="176"/>
      <c r="I4458" s="175"/>
      <c r="J4458" s="175"/>
      <c r="K4458" s="175"/>
      <c r="L4458" s="175"/>
      <c r="M4458" s="175"/>
      <c r="N4458" s="177"/>
    </row>
    <row r="4459" spans="1:14" x14ac:dyDescent="0.2">
      <c r="A4459" s="77"/>
      <c r="B4459" s="172"/>
      <c r="C4459" s="173"/>
      <c r="D4459" s="174"/>
      <c r="E4459" s="174"/>
      <c r="F4459" s="175"/>
      <c r="G4459" s="176"/>
      <c r="H4459" s="176"/>
      <c r="I4459" s="175"/>
      <c r="J4459" s="175"/>
      <c r="K4459" s="175"/>
      <c r="L4459" s="175"/>
      <c r="M4459" s="175"/>
      <c r="N4459" s="177"/>
    </row>
    <row r="4460" spans="1:14" x14ac:dyDescent="0.2">
      <c r="A4460" s="77"/>
      <c r="B4460" s="172"/>
      <c r="C4460" s="173"/>
      <c r="D4460" s="174"/>
      <c r="E4460" s="174"/>
      <c r="F4460" s="175"/>
      <c r="G4460" s="176"/>
      <c r="H4460" s="176"/>
      <c r="I4460" s="175"/>
      <c r="J4460" s="175"/>
      <c r="K4460" s="175"/>
      <c r="L4460" s="175"/>
      <c r="M4460" s="175"/>
      <c r="N4460" s="177"/>
    </row>
    <row r="4461" spans="1:14" x14ac:dyDescent="0.2">
      <c r="A4461" s="77"/>
      <c r="B4461" s="172"/>
      <c r="C4461" s="173"/>
      <c r="D4461" s="174"/>
      <c r="E4461" s="174"/>
      <c r="F4461" s="175"/>
      <c r="G4461" s="176"/>
      <c r="H4461" s="176"/>
      <c r="I4461" s="175"/>
      <c r="J4461" s="175"/>
      <c r="K4461" s="175"/>
      <c r="L4461" s="175"/>
      <c r="M4461" s="175"/>
      <c r="N4461" s="177"/>
    </row>
    <row r="4462" spans="1:14" x14ac:dyDescent="0.2">
      <c r="A4462" s="77"/>
      <c r="B4462" s="172"/>
      <c r="C4462" s="173"/>
      <c r="D4462" s="174"/>
      <c r="E4462" s="174"/>
      <c r="F4462" s="175"/>
      <c r="G4462" s="176"/>
      <c r="H4462" s="176"/>
      <c r="I4462" s="175"/>
      <c r="J4462" s="175"/>
      <c r="K4462" s="175"/>
      <c r="L4462" s="175"/>
      <c r="M4462" s="175"/>
      <c r="N4462" s="177"/>
    </row>
    <row r="4463" spans="1:14" x14ac:dyDescent="0.2">
      <c r="A4463" s="77"/>
      <c r="B4463" s="172"/>
      <c r="C4463" s="173"/>
      <c r="D4463" s="174"/>
      <c r="E4463" s="174"/>
      <c r="F4463" s="175"/>
      <c r="G4463" s="176"/>
      <c r="H4463" s="176"/>
      <c r="I4463" s="175"/>
      <c r="J4463" s="175"/>
      <c r="K4463" s="175"/>
      <c r="L4463" s="175"/>
      <c r="M4463" s="175"/>
      <c r="N4463" s="177"/>
    </row>
    <row r="4464" spans="1:14" x14ac:dyDescent="0.2">
      <c r="A4464" s="77"/>
      <c r="B4464" s="172"/>
      <c r="C4464" s="173"/>
      <c r="D4464" s="174"/>
      <c r="E4464" s="174"/>
      <c r="F4464" s="175"/>
      <c r="G4464" s="176"/>
      <c r="H4464" s="176"/>
      <c r="I4464" s="175"/>
      <c r="J4464" s="175"/>
      <c r="K4464" s="175"/>
      <c r="L4464" s="175"/>
      <c r="M4464" s="175"/>
      <c r="N4464" s="177"/>
    </row>
    <row r="4465" spans="1:14" x14ac:dyDescent="0.2">
      <c r="A4465" s="77"/>
      <c r="B4465" s="172"/>
      <c r="C4465" s="173"/>
      <c r="D4465" s="174"/>
      <c r="E4465" s="174"/>
      <c r="F4465" s="175"/>
      <c r="G4465" s="176"/>
      <c r="H4465" s="176"/>
      <c r="I4465" s="175"/>
      <c r="J4465" s="175"/>
      <c r="K4465" s="175"/>
      <c r="L4465" s="175"/>
      <c r="M4465" s="175"/>
      <c r="N4465" s="177"/>
    </row>
    <row r="4466" spans="1:14" x14ac:dyDescent="0.2">
      <c r="A4466" s="77"/>
      <c r="B4466" s="172"/>
      <c r="C4466" s="173"/>
      <c r="D4466" s="174"/>
      <c r="E4466" s="174"/>
      <c r="F4466" s="175"/>
      <c r="G4466" s="176"/>
      <c r="H4466" s="176"/>
      <c r="I4466" s="175"/>
      <c r="J4466" s="175"/>
      <c r="K4466" s="175"/>
      <c r="L4466" s="175"/>
      <c r="M4466" s="175"/>
      <c r="N4466" s="177"/>
    </row>
    <row r="4467" spans="1:14" x14ac:dyDescent="0.2">
      <c r="A4467" s="77"/>
      <c r="B4467" s="172"/>
      <c r="C4467" s="173"/>
      <c r="D4467" s="174"/>
      <c r="E4467" s="174"/>
      <c r="F4467" s="175"/>
      <c r="G4467" s="176"/>
      <c r="H4467" s="176"/>
      <c r="I4467" s="175"/>
      <c r="J4467" s="175"/>
      <c r="K4467" s="175"/>
      <c r="L4467" s="175"/>
      <c r="M4467" s="175"/>
      <c r="N4467" s="177"/>
    </row>
    <row r="4468" spans="1:14" x14ac:dyDescent="0.2">
      <c r="A4468" s="77"/>
      <c r="B4468" s="172"/>
      <c r="C4468" s="173"/>
      <c r="D4468" s="174"/>
      <c r="E4468" s="174"/>
      <c r="F4468" s="175"/>
      <c r="G4468" s="176"/>
      <c r="H4468" s="176"/>
      <c r="I4468" s="175"/>
      <c r="J4468" s="175"/>
      <c r="K4468" s="175"/>
      <c r="L4468" s="175"/>
      <c r="M4468" s="175"/>
      <c r="N4468" s="177"/>
    </row>
    <row r="4469" spans="1:14" x14ac:dyDescent="0.2">
      <c r="A4469" s="77"/>
      <c r="B4469" s="172"/>
      <c r="C4469" s="173"/>
      <c r="D4469" s="174"/>
      <c r="E4469" s="174"/>
      <c r="F4469" s="175"/>
      <c r="G4469" s="176"/>
      <c r="H4469" s="176"/>
      <c r="I4469" s="175"/>
      <c r="J4469" s="175"/>
      <c r="K4469" s="175"/>
      <c r="L4469" s="175"/>
      <c r="M4469" s="175"/>
      <c r="N4469" s="177"/>
    </row>
    <row r="4470" spans="1:14" x14ac:dyDescent="0.2">
      <c r="A4470" s="77"/>
      <c r="B4470" s="172"/>
      <c r="C4470" s="173"/>
      <c r="D4470" s="174"/>
      <c r="E4470" s="174"/>
      <c r="F4470" s="175"/>
      <c r="G4470" s="176"/>
      <c r="H4470" s="176"/>
      <c r="I4470" s="175"/>
      <c r="J4470" s="175"/>
      <c r="K4470" s="175"/>
      <c r="L4470" s="175"/>
      <c r="M4470" s="175"/>
      <c r="N4470" s="177"/>
    </row>
    <row r="4471" spans="1:14" x14ac:dyDescent="0.2">
      <c r="A4471" s="77"/>
      <c r="B4471" s="172"/>
      <c r="C4471" s="173"/>
      <c r="D4471" s="174"/>
      <c r="E4471" s="174"/>
      <c r="F4471" s="175"/>
      <c r="G4471" s="176"/>
      <c r="H4471" s="176"/>
      <c r="I4471" s="175"/>
      <c r="J4471" s="175"/>
      <c r="K4471" s="175"/>
      <c r="L4471" s="175"/>
      <c r="M4471" s="175"/>
      <c r="N4471" s="177"/>
    </row>
    <row r="4472" spans="1:14" x14ac:dyDescent="0.2">
      <c r="A4472" s="77"/>
      <c r="B4472" s="172"/>
      <c r="C4472" s="173"/>
      <c r="D4472" s="174"/>
      <c r="E4472" s="174"/>
      <c r="F4472" s="175"/>
      <c r="G4472" s="176"/>
      <c r="H4472" s="176"/>
      <c r="I4472" s="175"/>
      <c r="J4472" s="175"/>
      <c r="K4472" s="175"/>
      <c r="L4472" s="175"/>
      <c r="M4472" s="175"/>
      <c r="N4472" s="177"/>
    </row>
    <row r="4473" spans="1:14" x14ac:dyDescent="0.2">
      <c r="A4473" s="77"/>
      <c r="B4473" s="172"/>
      <c r="C4473" s="173"/>
      <c r="D4473" s="174"/>
      <c r="E4473" s="174"/>
      <c r="F4473" s="175"/>
      <c r="G4473" s="176"/>
      <c r="H4473" s="176"/>
      <c r="I4473" s="175"/>
      <c r="J4473" s="175"/>
      <c r="K4473" s="175"/>
      <c r="L4473" s="175"/>
      <c r="M4473" s="175"/>
      <c r="N4473" s="177"/>
    </row>
    <row r="4474" spans="1:14" x14ac:dyDescent="0.2">
      <c r="A4474" s="77"/>
      <c r="B4474" s="172"/>
      <c r="C4474" s="173"/>
      <c r="D4474" s="174"/>
      <c r="E4474" s="174"/>
      <c r="F4474" s="175"/>
      <c r="G4474" s="176"/>
      <c r="H4474" s="176"/>
      <c r="I4474" s="175"/>
      <c r="J4474" s="175"/>
      <c r="K4474" s="175"/>
      <c r="L4474" s="175"/>
      <c r="M4474" s="175"/>
      <c r="N4474" s="177"/>
    </row>
    <row r="4475" spans="1:14" x14ac:dyDescent="0.2">
      <c r="A4475" s="77"/>
      <c r="B4475" s="172"/>
      <c r="C4475" s="173"/>
      <c r="D4475" s="174"/>
      <c r="E4475" s="174"/>
      <c r="F4475" s="175"/>
      <c r="G4475" s="176"/>
      <c r="H4475" s="176"/>
      <c r="I4475" s="175"/>
      <c r="J4475" s="175"/>
      <c r="K4475" s="175"/>
      <c r="L4475" s="175"/>
      <c r="M4475" s="175"/>
      <c r="N4475" s="177"/>
    </row>
    <row r="4476" spans="1:14" x14ac:dyDescent="0.2">
      <c r="A4476" s="77"/>
      <c r="B4476" s="172"/>
      <c r="C4476" s="173"/>
      <c r="D4476" s="174"/>
      <c r="E4476" s="174"/>
      <c r="F4476" s="175"/>
      <c r="G4476" s="176"/>
      <c r="H4476" s="176"/>
      <c r="I4476" s="175"/>
      <c r="J4476" s="175"/>
      <c r="K4476" s="175"/>
      <c r="L4476" s="175"/>
      <c r="M4476" s="175"/>
      <c r="N4476" s="177"/>
    </row>
    <row r="4477" spans="1:14" x14ac:dyDescent="0.2">
      <c r="A4477" s="77"/>
      <c r="B4477" s="172"/>
      <c r="C4477" s="173"/>
      <c r="D4477" s="174"/>
      <c r="E4477" s="174"/>
      <c r="F4477" s="175"/>
      <c r="G4477" s="176"/>
      <c r="H4477" s="176"/>
      <c r="I4477" s="175"/>
      <c r="J4477" s="175"/>
      <c r="K4477" s="175"/>
      <c r="L4477" s="175"/>
      <c r="M4477" s="175"/>
      <c r="N4477" s="177"/>
    </row>
    <row r="4478" spans="1:14" x14ac:dyDescent="0.2">
      <c r="A4478" s="77"/>
      <c r="B4478" s="172"/>
      <c r="C4478" s="173"/>
      <c r="D4478" s="174"/>
      <c r="E4478" s="174"/>
      <c r="F4478" s="175"/>
      <c r="G4478" s="176"/>
      <c r="H4478" s="176"/>
      <c r="I4478" s="175"/>
      <c r="J4478" s="175"/>
      <c r="K4478" s="175"/>
      <c r="L4478" s="175"/>
      <c r="M4478" s="175"/>
      <c r="N4478" s="177"/>
    </row>
    <row r="4479" spans="1:14" x14ac:dyDescent="0.2">
      <c r="A4479" s="77"/>
      <c r="B4479" s="172"/>
      <c r="C4479" s="173"/>
      <c r="D4479" s="174"/>
      <c r="E4479" s="174"/>
      <c r="F4479" s="175"/>
      <c r="G4479" s="176"/>
      <c r="H4479" s="176"/>
      <c r="I4479" s="175"/>
      <c r="J4479" s="175"/>
      <c r="K4479" s="175"/>
      <c r="L4479" s="175"/>
      <c r="M4479" s="175"/>
      <c r="N4479" s="177"/>
    </row>
    <row r="4480" spans="1:14" x14ac:dyDescent="0.2">
      <c r="A4480" s="77"/>
      <c r="B4480" s="172"/>
      <c r="C4480" s="173"/>
      <c r="D4480" s="174"/>
      <c r="E4480" s="174"/>
      <c r="F4480" s="175"/>
      <c r="G4480" s="176"/>
      <c r="H4480" s="176"/>
      <c r="I4480" s="175"/>
      <c r="J4480" s="175"/>
      <c r="K4480" s="175"/>
      <c r="L4480" s="175"/>
      <c r="M4480" s="175"/>
      <c r="N4480" s="177"/>
    </row>
    <row r="4481" spans="1:14" x14ac:dyDescent="0.2">
      <c r="A4481" s="77"/>
      <c r="B4481" s="172"/>
      <c r="C4481" s="173"/>
      <c r="D4481" s="174"/>
      <c r="E4481" s="174"/>
      <c r="F4481" s="175"/>
      <c r="G4481" s="176"/>
      <c r="H4481" s="176"/>
      <c r="I4481" s="175"/>
      <c r="J4481" s="175"/>
      <c r="K4481" s="175"/>
      <c r="L4481" s="175"/>
      <c r="M4481" s="175"/>
      <c r="N4481" s="177"/>
    </row>
    <row r="4482" spans="1:14" x14ac:dyDescent="0.2">
      <c r="A4482" s="77"/>
      <c r="B4482" s="172"/>
      <c r="C4482" s="173"/>
      <c r="D4482" s="174"/>
      <c r="E4482" s="174"/>
      <c r="F4482" s="175"/>
      <c r="G4482" s="176"/>
      <c r="H4482" s="176"/>
      <c r="I4482" s="175"/>
      <c r="J4482" s="175"/>
      <c r="K4482" s="175"/>
      <c r="L4482" s="175"/>
      <c r="M4482" s="175"/>
      <c r="N4482" s="177"/>
    </row>
    <row r="4483" spans="1:14" x14ac:dyDescent="0.2">
      <c r="A4483" s="77"/>
      <c r="B4483" s="172"/>
      <c r="C4483" s="173"/>
      <c r="D4483" s="174"/>
      <c r="E4483" s="174"/>
      <c r="F4483" s="175"/>
      <c r="G4483" s="176"/>
      <c r="H4483" s="176"/>
      <c r="I4483" s="175"/>
      <c r="J4483" s="175"/>
      <c r="K4483" s="175"/>
      <c r="L4483" s="175"/>
      <c r="M4483" s="175"/>
      <c r="N4483" s="177"/>
    </row>
    <row r="4484" spans="1:14" x14ac:dyDescent="0.2">
      <c r="A4484" s="77"/>
      <c r="B4484" s="172"/>
      <c r="C4484" s="173"/>
      <c r="D4484" s="174"/>
      <c r="E4484" s="174"/>
      <c r="F4484" s="175"/>
      <c r="G4484" s="176"/>
      <c r="H4484" s="176"/>
      <c r="I4484" s="175"/>
      <c r="J4484" s="175"/>
      <c r="K4484" s="175"/>
      <c r="L4484" s="175"/>
      <c r="M4484" s="175"/>
      <c r="N4484" s="177"/>
    </row>
    <row r="4485" spans="1:14" x14ac:dyDescent="0.2">
      <c r="A4485" s="77"/>
      <c r="B4485" s="172"/>
      <c r="C4485" s="173"/>
      <c r="D4485" s="174"/>
      <c r="E4485" s="174"/>
      <c r="F4485" s="175"/>
      <c r="G4485" s="176"/>
      <c r="H4485" s="176"/>
      <c r="I4485" s="175"/>
      <c r="J4485" s="175"/>
      <c r="K4485" s="175"/>
      <c r="L4485" s="175"/>
      <c r="M4485" s="175"/>
      <c r="N4485" s="177"/>
    </row>
    <row r="4486" spans="1:14" x14ac:dyDescent="0.2">
      <c r="A4486" s="77"/>
      <c r="B4486" s="172"/>
      <c r="C4486" s="173"/>
      <c r="D4486" s="174"/>
      <c r="E4486" s="174"/>
      <c r="F4486" s="175"/>
      <c r="G4486" s="176"/>
      <c r="H4486" s="176"/>
      <c r="I4486" s="175"/>
      <c r="J4486" s="175"/>
      <c r="K4486" s="175"/>
      <c r="L4486" s="175"/>
      <c r="M4486" s="175"/>
      <c r="N4486" s="177"/>
    </row>
    <row r="4487" spans="1:14" x14ac:dyDescent="0.2">
      <c r="A4487" s="77"/>
      <c r="B4487" s="172"/>
      <c r="C4487" s="173"/>
      <c r="D4487" s="174"/>
      <c r="E4487" s="174"/>
      <c r="F4487" s="175"/>
      <c r="G4487" s="176"/>
      <c r="H4487" s="176"/>
      <c r="I4487" s="175"/>
      <c r="J4487" s="175"/>
      <c r="K4487" s="175"/>
      <c r="L4487" s="175"/>
      <c r="M4487" s="175"/>
      <c r="N4487" s="177"/>
    </row>
    <row r="4488" spans="1:14" x14ac:dyDescent="0.2">
      <c r="A4488" s="77"/>
      <c r="B4488" s="172"/>
      <c r="C4488" s="173"/>
      <c r="D4488" s="174"/>
      <c r="E4488" s="174"/>
      <c r="F4488" s="175"/>
      <c r="G4488" s="176"/>
      <c r="H4488" s="176"/>
      <c r="I4488" s="175"/>
      <c r="J4488" s="175"/>
      <c r="K4488" s="175"/>
      <c r="L4488" s="175"/>
      <c r="M4488" s="175"/>
      <c r="N4488" s="177"/>
    </row>
    <row r="4489" spans="1:14" x14ac:dyDescent="0.2">
      <c r="A4489" s="77"/>
      <c r="B4489" s="172"/>
      <c r="C4489" s="173"/>
      <c r="D4489" s="174"/>
      <c r="E4489" s="174"/>
      <c r="F4489" s="175"/>
      <c r="G4489" s="176"/>
      <c r="H4489" s="176"/>
      <c r="I4489" s="175"/>
      <c r="J4489" s="175"/>
      <c r="K4489" s="175"/>
      <c r="L4489" s="175"/>
      <c r="M4489" s="175"/>
      <c r="N4489" s="177"/>
    </row>
    <row r="4490" spans="1:14" x14ac:dyDescent="0.2">
      <c r="A4490" s="77"/>
      <c r="B4490" s="172"/>
      <c r="C4490" s="173"/>
      <c r="D4490" s="174"/>
      <c r="E4490" s="174"/>
      <c r="F4490" s="175"/>
      <c r="G4490" s="176"/>
      <c r="H4490" s="176"/>
      <c r="I4490" s="175"/>
      <c r="J4490" s="175"/>
      <c r="K4490" s="175"/>
      <c r="L4490" s="175"/>
      <c r="M4490" s="175"/>
      <c r="N4490" s="177"/>
    </row>
    <row r="4491" spans="1:14" x14ac:dyDescent="0.2">
      <c r="A4491" s="77"/>
      <c r="B4491" s="172"/>
      <c r="C4491" s="173"/>
      <c r="D4491" s="174"/>
      <c r="E4491" s="174"/>
      <c r="F4491" s="175"/>
      <c r="G4491" s="176"/>
      <c r="H4491" s="176"/>
      <c r="I4491" s="175"/>
      <c r="J4491" s="175"/>
      <c r="K4491" s="175"/>
      <c r="L4491" s="175"/>
      <c r="M4491" s="175"/>
      <c r="N4491" s="177"/>
    </row>
    <row r="4492" spans="1:14" x14ac:dyDescent="0.2">
      <c r="A4492" s="77"/>
      <c r="B4492" s="172"/>
      <c r="C4492" s="173"/>
      <c r="D4492" s="174"/>
      <c r="E4492" s="174"/>
      <c r="F4492" s="175"/>
      <c r="G4492" s="176"/>
      <c r="H4492" s="176"/>
      <c r="I4492" s="175"/>
      <c r="J4492" s="175"/>
      <c r="K4492" s="175"/>
      <c r="L4492" s="175"/>
      <c r="M4492" s="175"/>
      <c r="N4492" s="177"/>
    </row>
    <row r="4493" spans="1:14" x14ac:dyDescent="0.2">
      <c r="A4493" s="77"/>
      <c r="B4493" s="172"/>
      <c r="C4493" s="173"/>
      <c r="D4493" s="174"/>
      <c r="E4493" s="174"/>
      <c r="F4493" s="175"/>
      <c r="G4493" s="176"/>
      <c r="H4493" s="176"/>
      <c r="I4493" s="175"/>
      <c r="J4493" s="175"/>
      <c r="K4493" s="175"/>
      <c r="L4493" s="175"/>
      <c r="M4493" s="175"/>
      <c r="N4493" s="177"/>
    </row>
    <row r="4494" spans="1:14" x14ac:dyDescent="0.2">
      <c r="A4494" s="77"/>
      <c r="B4494" s="172"/>
      <c r="C4494" s="173"/>
      <c r="D4494" s="174"/>
      <c r="E4494" s="174"/>
      <c r="F4494" s="175"/>
      <c r="G4494" s="176"/>
      <c r="H4494" s="176"/>
      <c r="I4494" s="175"/>
      <c r="J4494" s="175"/>
      <c r="K4494" s="175"/>
      <c r="L4494" s="175"/>
      <c r="M4494" s="175"/>
      <c r="N4494" s="177"/>
    </row>
    <row r="4495" spans="1:14" x14ac:dyDescent="0.2">
      <c r="A4495" s="77"/>
      <c r="B4495" s="172"/>
      <c r="C4495" s="173"/>
      <c r="D4495" s="174"/>
      <c r="E4495" s="174"/>
      <c r="F4495" s="175"/>
      <c r="G4495" s="176"/>
      <c r="H4495" s="176"/>
      <c r="I4495" s="175"/>
      <c r="J4495" s="175"/>
      <c r="K4495" s="175"/>
      <c r="L4495" s="175"/>
      <c r="M4495" s="175"/>
      <c r="N4495" s="177"/>
    </row>
    <row r="4496" spans="1:14" x14ac:dyDescent="0.2">
      <c r="A4496" s="77"/>
      <c r="B4496" s="172"/>
      <c r="C4496" s="173"/>
      <c r="D4496" s="174"/>
      <c r="E4496" s="174"/>
      <c r="F4496" s="175"/>
      <c r="G4496" s="176"/>
      <c r="H4496" s="176"/>
      <c r="I4496" s="175"/>
      <c r="J4496" s="175"/>
      <c r="K4496" s="175"/>
      <c r="L4496" s="175"/>
      <c r="M4496" s="175"/>
      <c r="N4496" s="177"/>
    </row>
    <row r="4497" spans="1:14" x14ac:dyDescent="0.2">
      <c r="A4497" s="77"/>
      <c r="B4497" s="172"/>
      <c r="C4497" s="173"/>
      <c r="D4497" s="174"/>
      <c r="E4497" s="174"/>
      <c r="F4497" s="175"/>
      <c r="G4497" s="176"/>
      <c r="H4497" s="176"/>
      <c r="I4497" s="175"/>
      <c r="J4497" s="175"/>
      <c r="K4497" s="175"/>
      <c r="L4497" s="175"/>
      <c r="M4497" s="175"/>
      <c r="N4497" s="177"/>
    </row>
    <row r="4498" spans="1:14" x14ac:dyDescent="0.2">
      <c r="A4498" s="77"/>
      <c r="B4498" s="172"/>
      <c r="C4498" s="173"/>
      <c r="D4498" s="174"/>
      <c r="E4498" s="174"/>
      <c r="F4498" s="175"/>
      <c r="G4498" s="176"/>
      <c r="H4498" s="176"/>
      <c r="I4498" s="175"/>
      <c r="J4498" s="175"/>
      <c r="K4498" s="175"/>
      <c r="L4498" s="175"/>
      <c r="M4498" s="175"/>
      <c r="N4498" s="177"/>
    </row>
    <row r="4499" spans="1:14" x14ac:dyDescent="0.2">
      <c r="A4499" s="77"/>
      <c r="B4499" s="172"/>
      <c r="C4499" s="173"/>
      <c r="D4499" s="174"/>
      <c r="E4499" s="174"/>
      <c r="F4499" s="175"/>
      <c r="G4499" s="176"/>
      <c r="H4499" s="176"/>
      <c r="I4499" s="175"/>
      <c r="J4499" s="175"/>
      <c r="K4499" s="175"/>
      <c r="L4499" s="175"/>
      <c r="M4499" s="175"/>
      <c r="N4499" s="177"/>
    </row>
    <row r="4500" spans="1:14" x14ac:dyDescent="0.2">
      <c r="A4500" s="77"/>
      <c r="B4500" s="172"/>
      <c r="C4500" s="173"/>
      <c r="D4500" s="174"/>
      <c r="E4500" s="174"/>
      <c r="F4500" s="175"/>
      <c r="G4500" s="176"/>
      <c r="H4500" s="176"/>
      <c r="I4500" s="175"/>
      <c r="J4500" s="175"/>
      <c r="K4500" s="175"/>
      <c r="L4500" s="175"/>
      <c r="M4500" s="175"/>
      <c r="N4500" s="177"/>
    </row>
    <row r="4501" spans="1:14" x14ac:dyDescent="0.2">
      <c r="A4501" s="77"/>
      <c r="B4501" s="172"/>
      <c r="C4501" s="173"/>
      <c r="D4501" s="174"/>
      <c r="E4501" s="174"/>
      <c r="F4501" s="175"/>
      <c r="G4501" s="176"/>
      <c r="H4501" s="176"/>
      <c r="I4501" s="175"/>
      <c r="J4501" s="175"/>
      <c r="K4501" s="175"/>
      <c r="L4501" s="175"/>
      <c r="M4501" s="175"/>
      <c r="N4501" s="177"/>
    </row>
    <row r="4502" spans="1:14" x14ac:dyDescent="0.2">
      <c r="A4502" s="77"/>
      <c r="B4502" s="172"/>
      <c r="C4502" s="173"/>
      <c r="D4502" s="174"/>
      <c r="E4502" s="174"/>
      <c r="F4502" s="175"/>
      <c r="G4502" s="176"/>
      <c r="H4502" s="176"/>
      <c r="I4502" s="175"/>
      <c r="J4502" s="175"/>
      <c r="K4502" s="175"/>
      <c r="L4502" s="175"/>
      <c r="M4502" s="175"/>
      <c r="N4502" s="177"/>
    </row>
    <row r="4503" spans="1:14" x14ac:dyDescent="0.2">
      <c r="A4503" s="77"/>
      <c r="B4503" s="172"/>
      <c r="C4503" s="173"/>
      <c r="D4503" s="174"/>
      <c r="E4503" s="174"/>
      <c r="F4503" s="175"/>
      <c r="G4503" s="176"/>
      <c r="H4503" s="176"/>
      <c r="I4503" s="175"/>
      <c r="J4503" s="175"/>
      <c r="K4503" s="175"/>
      <c r="L4503" s="175"/>
      <c r="M4503" s="175"/>
      <c r="N4503" s="177"/>
    </row>
    <row r="4504" spans="1:14" x14ac:dyDescent="0.2">
      <c r="A4504" s="77"/>
      <c r="B4504" s="172"/>
      <c r="C4504" s="173"/>
      <c r="D4504" s="174"/>
      <c r="E4504" s="174"/>
      <c r="F4504" s="175"/>
      <c r="G4504" s="176"/>
      <c r="H4504" s="176"/>
      <c r="I4504" s="175"/>
      <c r="J4504" s="175"/>
      <c r="K4504" s="175"/>
      <c r="L4504" s="175"/>
      <c r="M4504" s="175"/>
      <c r="N4504" s="177"/>
    </row>
    <row r="4505" spans="1:14" x14ac:dyDescent="0.2">
      <c r="A4505" s="77"/>
      <c r="B4505" s="172"/>
      <c r="C4505" s="173"/>
      <c r="D4505" s="174"/>
      <c r="E4505" s="174"/>
      <c r="F4505" s="175"/>
      <c r="G4505" s="176"/>
      <c r="H4505" s="176"/>
      <c r="I4505" s="175"/>
      <c r="J4505" s="175"/>
      <c r="K4505" s="175"/>
      <c r="L4505" s="175"/>
      <c r="M4505" s="175"/>
      <c r="N4505" s="177"/>
    </row>
    <row r="4506" spans="1:14" x14ac:dyDescent="0.2">
      <c r="A4506" s="77"/>
      <c r="B4506" s="172"/>
      <c r="C4506" s="173"/>
      <c r="D4506" s="174"/>
      <c r="E4506" s="174"/>
      <c r="F4506" s="175"/>
      <c r="G4506" s="176"/>
      <c r="H4506" s="176"/>
      <c r="I4506" s="175"/>
      <c r="J4506" s="175"/>
      <c r="K4506" s="175"/>
      <c r="L4506" s="175"/>
      <c r="M4506" s="175"/>
      <c r="N4506" s="177"/>
    </row>
    <row r="4507" spans="1:14" x14ac:dyDescent="0.2">
      <c r="A4507" s="77"/>
      <c r="B4507" s="172"/>
      <c r="C4507" s="173"/>
      <c r="D4507" s="174"/>
      <c r="E4507" s="174"/>
      <c r="F4507" s="175"/>
      <c r="G4507" s="176"/>
      <c r="H4507" s="176"/>
      <c r="I4507" s="175"/>
      <c r="J4507" s="175"/>
      <c r="K4507" s="175"/>
      <c r="L4507" s="175"/>
      <c r="M4507" s="175"/>
      <c r="N4507" s="177"/>
    </row>
    <row r="4508" spans="1:14" x14ac:dyDescent="0.2">
      <c r="A4508" s="77"/>
      <c r="B4508" s="172"/>
      <c r="C4508" s="173"/>
      <c r="D4508" s="174"/>
      <c r="E4508" s="174"/>
      <c r="F4508" s="175"/>
      <c r="G4508" s="176"/>
      <c r="H4508" s="176"/>
      <c r="I4508" s="175"/>
      <c r="J4508" s="175"/>
      <c r="K4508" s="175"/>
      <c r="L4508" s="175"/>
      <c r="M4508" s="175"/>
      <c r="N4508" s="177"/>
    </row>
    <row r="4509" spans="1:14" x14ac:dyDescent="0.2">
      <c r="A4509" s="77"/>
      <c r="B4509" s="172"/>
      <c r="C4509" s="173"/>
      <c r="D4509" s="174"/>
      <c r="E4509" s="174"/>
      <c r="F4509" s="175"/>
      <c r="G4509" s="176"/>
      <c r="H4509" s="176"/>
      <c r="I4509" s="175"/>
      <c r="J4509" s="175"/>
      <c r="K4509" s="175"/>
      <c r="L4509" s="175"/>
      <c r="M4509" s="175"/>
      <c r="N4509" s="177"/>
    </row>
    <row r="4510" spans="1:14" x14ac:dyDescent="0.2">
      <c r="A4510" s="77"/>
      <c r="B4510" s="172"/>
      <c r="C4510" s="173"/>
      <c r="D4510" s="174"/>
      <c r="E4510" s="174"/>
      <c r="F4510" s="175"/>
      <c r="G4510" s="176"/>
      <c r="H4510" s="176"/>
      <c r="I4510" s="175"/>
      <c r="J4510" s="175"/>
      <c r="K4510" s="175"/>
      <c r="L4510" s="175"/>
      <c r="M4510" s="175"/>
      <c r="N4510" s="177"/>
    </row>
    <row r="4511" spans="1:14" x14ac:dyDescent="0.2">
      <c r="A4511" s="77"/>
      <c r="B4511" s="172"/>
      <c r="C4511" s="173"/>
      <c r="D4511" s="174"/>
      <c r="E4511" s="174"/>
      <c r="F4511" s="175"/>
      <c r="G4511" s="176"/>
      <c r="H4511" s="176"/>
      <c r="I4511" s="175"/>
      <c r="J4511" s="175"/>
      <c r="K4511" s="175"/>
      <c r="L4511" s="175"/>
      <c r="M4511" s="175"/>
      <c r="N4511" s="177"/>
    </row>
    <row r="4512" spans="1:14" x14ac:dyDescent="0.2">
      <c r="A4512" s="77"/>
      <c r="B4512" s="172"/>
      <c r="C4512" s="173"/>
      <c r="D4512" s="174"/>
      <c r="E4512" s="174"/>
      <c r="F4512" s="175"/>
      <c r="G4512" s="176"/>
      <c r="H4512" s="176"/>
      <c r="I4512" s="175"/>
      <c r="J4512" s="175"/>
      <c r="K4512" s="175"/>
      <c r="L4512" s="175"/>
      <c r="M4512" s="175"/>
      <c r="N4512" s="177"/>
    </row>
    <row r="4513" spans="1:14" x14ac:dyDescent="0.2">
      <c r="A4513" s="77"/>
      <c r="B4513" s="172"/>
      <c r="C4513" s="173"/>
      <c r="D4513" s="174"/>
      <c r="E4513" s="174"/>
      <c r="F4513" s="175"/>
      <c r="G4513" s="176"/>
      <c r="H4513" s="176"/>
      <c r="I4513" s="175"/>
      <c r="J4513" s="175"/>
      <c r="K4513" s="175"/>
      <c r="L4513" s="175"/>
      <c r="M4513" s="175"/>
      <c r="N4513" s="177"/>
    </row>
    <row r="4514" spans="1:14" x14ac:dyDescent="0.2">
      <c r="A4514" s="77"/>
      <c r="B4514" s="172"/>
      <c r="C4514" s="173"/>
      <c r="D4514" s="174"/>
      <c r="E4514" s="174"/>
      <c r="F4514" s="175"/>
      <c r="G4514" s="176"/>
      <c r="H4514" s="176"/>
      <c r="I4514" s="175"/>
      <c r="J4514" s="175"/>
      <c r="K4514" s="175"/>
      <c r="L4514" s="175"/>
      <c r="M4514" s="175"/>
      <c r="N4514" s="177"/>
    </row>
    <row r="4515" spans="1:14" x14ac:dyDescent="0.2">
      <c r="A4515" s="77"/>
      <c r="B4515" s="172"/>
      <c r="C4515" s="173"/>
      <c r="D4515" s="174"/>
      <c r="E4515" s="174"/>
      <c r="F4515" s="175"/>
      <c r="G4515" s="176"/>
      <c r="H4515" s="176"/>
      <c r="I4515" s="175"/>
      <c r="J4515" s="175"/>
      <c r="K4515" s="175"/>
      <c r="L4515" s="175"/>
      <c r="M4515" s="175"/>
      <c r="N4515" s="177"/>
    </row>
    <row r="4516" spans="1:14" x14ac:dyDescent="0.2">
      <c r="A4516" s="77"/>
      <c r="B4516" s="172"/>
      <c r="C4516" s="173"/>
      <c r="D4516" s="174"/>
      <c r="E4516" s="174"/>
      <c r="F4516" s="175"/>
      <c r="G4516" s="176"/>
      <c r="H4516" s="176"/>
      <c r="I4516" s="175"/>
      <c r="J4516" s="175"/>
      <c r="K4516" s="175"/>
      <c r="L4516" s="175"/>
      <c r="M4516" s="175"/>
      <c r="N4516" s="177"/>
    </row>
    <row r="4517" spans="1:14" x14ac:dyDescent="0.2">
      <c r="A4517" s="77"/>
      <c r="B4517" s="172"/>
      <c r="C4517" s="173"/>
      <c r="D4517" s="174"/>
      <c r="E4517" s="174"/>
      <c r="F4517" s="175"/>
      <c r="G4517" s="176"/>
      <c r="H4517" s="176"/>
      <c r="I4517" s="175"/>
      <c r="J4517" s="175"/>
      <c r="K4517" s="175"/>
      <c r="L4517" s="175"/>
      <c r="M4517" s="175"/>
      <c r="N4517" s="177"/>
    </row>
    <row r="4518" spans="1:14" x14ac:dyDescent="0.2">
      <c r="A4518" s="77"/>
      <c r="B4518" s="172"/>
      <c r="C4518" s="173"/>
      <c r="D4518" s="174"/>
      <c r="E4518" s="174"/>
      <c r="F4518" s="175"/>
      <c r="G4518" s="176"/>
      <c r="H4518" s="176"/>
      <c r="I4518" s="175"/>
      <c r="J4518" s="175"/>
      <c r="K4518" s="175"/>
      <c r="L4518" s="175"/>
      <c r="M4518" s="175"/>
      <c r="N4518" s="177"/>
    </row>
    <row r="4519" spans="1:14" x14ac:dyDescent="0.2">
      <c r="A4519" s="77"/>
      <c r="B4519" s="172"/>
      <c r="C4519" s="173"/>
      <c r="D4519" s="174"/>
      <c r="E4519" s="174"/>
      <c r="F4519" s="175"/>
      <c r="G4519" s="176"/>
      <c r="H4519" s="176"/>
      <c r="I4519" s="175"/>
      <c r="J4519" s="175"/>
      <c r="K4519" s="175"/>
      <c r="L4519" s="175"/>
      <c r="M4519" s="175"/>
      <c r="N4519" s="177"/>
    </row>
    <row r="4520" spans="1:14" x14ac:dyDescent="0.2">
      <c r="A4520" s="77"/>
      <c r="B4520" s="172"/>
      <c r="C4520" s="173"/>
      <c r="D4520" s="174"/>
      <c r="E4520" s="174"/>
      <c r="F4520" s="175"/>
      <c r="G4520" s="176"/>
      <c r="H4520" s="176"/>
      <c r="I4520" s="175"/>
      <c r="J4520" s="175"/>
      <c r="K4520" s="175"/>
      <c r="L4520" s="175"/>
      <c r="M4520" s="175"/>
      <c r="N4520" s="177"/>
    </row>
    <row r="4521" spans="1:14" x14ac:dyDescent="0.2">
      <c r="A4521" s="77"/>
      <c r="B4521" s="172"/>
      <c r="C4521" s="173"/>
      <c r="D4521" s="174"/>
      <c r="E4521" s="174"/>
      <c r="F4521" s="175"/>
      <c r="G4521" s="176"/>
      <c r="H4521" s="176"/>
      <c r="I4521" s="175"/>
      <c r="J4521" s="175"/>
      <c r="K4521" s="175"/>
      <c r="L4521" s="175"/>
      <c r="M4521" s="175"/>
      <c r="N4521" s="177"/>
    </row>
    <row r="4522" spans="1:14" x14ac:dyDescent="0.2">
      <c r="A4522" s="77"/>
      <c r="B4522" s="172"/>
      <c r="C4522" s="173"/>
      <c r="D4522" s="174"/>
      <c r="E4522" s="174"/>
      <c r="F4522" s="175"/>
      <c r="G4522" s="176"/>
      <c r="H4522" s="176"/>
      <c r="I4522" s="175"/>
      <c r="J4522" s="175"/>
      <c r="K4522" s="175"/>
      <c r="L4522" s="175"/>
      <c r="M4522" s="175"/>
      <c r="N4522" s="177"/>
    </row>
    <row r="4523" spans="1:14" x14ac:dyDescent="0.2">
      <c r="A4523" s="77"/>
      <c r="B4523" s="172"/>
      <c r="C4523" s="173"/>
      <c r="D4523" s="174"/>
      <c r="E4523" s="174"/>
      <c r="F4523" s="175"/>
      <c r="G4523" s="176"/>
      <c r="H4523" s="176"/>
      <c r="I4523" s="175"/>
      <c r="J4523" s="175"/>
      <c r="K4523" s="175"/>
      <c r="L4523" s="175"/>
      <c r="M4523" s="175"/>
      <c r="N4523" s="177"/>
    </row>
    <row r="4524" spans="1:14" x14ac:dyDescent="0.2">
      <c r="A4524" s="77"/>
      <c r="B4524" s="172"/>
      <c r="C4524" s="173"/>
      <c r="D4524" s="174"/>
      <c r="E4524" s="174"/>
      <c r="F4524" s="175"/>
      <c r="G4524" s="176"/>
      <c r="H4524" s="176"/>
      <c r="I4524" s="175"/>
      <c r="J4524" s="175"/>
      <c r="K4524" s="175"/>
      <c r="L4524" s="175"/>
      <c r="M4524" s="175"/>
      <c r="N4524" s="177"/>
    </row>
    <row r="4525" spans="1:14" x14ac:dyDescent="0.2">
      <c r="A4525" s="77"/>
      <c r="B4525" s="172"/>
      <c r="C4525" s="173"/>
      <c r="D4525" s="174"/>
      <c r="E4525" s="174"/>
      <c r="F4525" s="175"/>
      <c r="G4525" s="176"/>
      <c r="H4525" s="176"/>
      <c r="I4525" s="175"/>
      <c r="J4525" s="175"/>
      <c r="K4525" s="175"/>
      <c r="L4525" s="175"/>
      <c r="M4525" s="175"/>
      <c r="N4525" s="177"/>
    </row>
    <row r="4526" spans="1:14" x14ac:dyDescent="0.2">
      <c r="A4526" s="77"/>
      <c r="B4526" s="172"/>
      <c r="C4526" s="173"/>
      <c r="D4526" s="174"/>
      <c r="E4526" s="174"/>
      <c r="F4526" s="175"/>
      <c r="G4526" s="176"/>
      <c r="H4526" s="176"/>
      <c r="I4526" s="175"/>
      <c r="J4526" s="175"/>
      <c r="K4526" s="175"/>
      <c r="L4526" s="175"/>
      <c r="M4526" s="175"/>
      <c r="N4526" s="177"/>
    </row>
    <row r="4527" spans="1:14" x14ac:dyDescent="0.2">
      <c r="A4527" s="77"/>
      <c r="B4527" s="172"/>
      <c r="C4527" s="173"/>
      <c r="D4527" s="174"/>
      <c r="E4527" s="174"/>
      <c r="F4527" s="175"/>
      <c r="G4527" s="176"/>
      <c r="H4527" s="176"/>
      <c r="I4527" s="175"/>
      <c r="J4527" s="175"/>
      <c r="K4527" s="175"/>
      <c r="L4527" s="175"/>
      <c r="M4527" s="175"/>
      <c r="N4527" s="177"/>
    </row>
    <row r="4528" spans="1:14" x14ac:dyDescent="0.2">
      <c r="A4528" s="77"/>
      <c r="B4528" s="172"/>
      <c r="C4528" s="173"/>
      <c r="D4528" s="174"/>
      <c r="E4528" s="174"/>
      <c r="F4528" s="175"/>
      <c r="G4528" s="176"/>
      <c r="H4528" s="176"/>
      <c r="I4528" s="175"/>
      <c r="J4528" s="175"/>
      <c r="K4528" s="175"/>
      <c r="L4528" s="175"/>
      <c r="M4528" s="175"/>
      <c r="N4528" s="177"/>
    </row>
    <row r="4529" spans="1:14" x14ac:dyDescent="0.2">
      <c r="A4529" s="77"/>
      <c r="B4529" s="172"/>
      <c r="C4529" s="173"/>
      <c r="D4529" s="174"/>
      <c r="E4529" s="174"/>
      <c r="F4529" s="175"/>
      <c r="G4529" s="176"/>
      <c r="H4529" s="176"/>
      <c r="I4529" s="175"/>
      <c r="J4529" s="175"/>
      <c r="K4529" s="175"/>
      <c r="L4529" s="175"/>
      <c r="M4529" s="175"/>
      <c r="N4529" s="177"/>
    </row>
    <row r="4530" spans="1:14" x14ac:dyDescent="0.2">
      <c r="A4530" s="77"/>
      <c r="B4530" s="172"/>
      <c r="C4530" s="173"/>
      <c r="D4530" s="174"/>
      <c r="E4530" s="174"/>
      <c r="F4530" s="175"/>
      <c r="G4530" s="176"/>
      <c r="H4530" s="176"/>
      <c r="I4530" s="175"/>
      <c r="J4530" s="175"/>
      <c r="K4530" s="175"/>
      <c r="L4530" s="175"/>
      <c r="M4530" s="175"/>
      <c r="N4530" s="177"/>
    </row>
    <row r="4531" spans="1:14" x14ac:dyDescent="0.2">
      <c r="A4531" s="77"/>
      <c r="B4531" s="172"/>
      <c r="C4531" s="173"/>
      <c r="D4531" s="174"/>
      <c r="E4531" s="174"/>
      <c r="F4531" s="175"/>
      <c r="G4531" s="176"/>
      <c r="H4531" s="176"/>
      <c r="I4531" s="175"/>
      <c r="J4531" s="175"/>
      <c r="K4531" s="175"/>
      <c r="L4531" s="175"/>
      <c r="M4531" s="175"/>
      <c r="N4531" s="177"/>
    </row>
    <row r="4532" spans="1:14" x14ac:dyDescent="0.2">
      <c r="A4532" s="77"/>
      <c r="B4532" s="172"/>
      <c r="C4532" s="173"/>
      <c r="D4532" s="174"/>
      <c r="E4532" s="174"/>
      <c r="F4532" s="175"/>
      <c r="G4532" s="176"/>
      <c r="H4532" s="176"/>
      <c r="I4532" s="175"/>
      <c r="J4532" s="175"/>
      <c r="K4532" s="175"/>
      <c r="L4532" s="175"/>
      <c r="M4532" s="175"/>
      <c r="N4532" s="177"/>
    </row>
    <row r="4533" spans="1:14" x14ac:dyDescent="0.2">
      <c r="A4533" s="77"/>
      <c r="B4533" s="172"/>
      <c r="C4533" s="173"/>
      <c r="D4533" s="174"/>
      <c r="E4533" s="174"/>
      <c r="F4533" s="175"/>
      <c r="G4533" s="176"/>
      <c r="H4533" s="176"/>
      <c r="I4533" s="175"/>
      <c r="J4533" s="175"/>
      <c r="K4533" s="175"/>
      <c r="L4533" s="175"/>
      <c r="M4533" s="175"/>
      <c r="N4533" s="177"/>
    </row>
    <row r="4534" spans="1:14" x14ac:dyDescent="0.2">
      <c r="A4534" s="77"/>
      <c r="B4534" s="172"/>
      <c r="C4534" s="173"/>
      <c r="D4534" s="174"/>
      <c r="E4534" s="174"/>
      <c r="F4534" s="175"/>
      <c r="G4534" s="176"/>
      <c r="H4534" s="176"/>
      <c r="I4534" s="175"/>
      <c r="J4534" s="175"/>
      <c r="K4534" s="175"/>
      <c r="L4534" s="175"/>
      <c r="M4534" s="175"/>
      <c r="N4534" s="177"/>
    </row>
    <row r="4535" spans="1:14" x14ac:dyDescent="0.2">
      <c r="A4535" s="77"/>
      <c r="B4535" s="172"/>
      <c r="C4535" s="173"/>
      <c r="D4535" s="174"/>
      <c r="E4535" s="174"/>
      <c r="F4535" s="175"/>
      <c r="G4535" s="176"/>
      <c r="H4535" s="176"/>
      <c r="I4535" s="175"/>
      <c r="J4535" s="175"/>
      <c r="K4535" s="175"/>
      <c r="L4535" s="175"/>
      <c r="M4535" s="175"/>
      <c r="N4535" s="177"/>
    </row>
    <row r="4536" spans="1:14" x14ac:dyDescent="0.2">
      <c r="A4536" s="77"/>
      <c r="B4536" s="172"/>
      <c r="C4536" s="173"/>
      <c r="D4536" s="174"/>
      <c r="E4536" s="174"/>
      <c r="F4536" s="175"/>
      <c r="G4536" s="176"/>
      <c r="H4536" s="176"/>
      <c r="I4536" s="175"/>
      <c r="J4536" s="175"/>
      <c r="K4536" s="175"/>
      <c r="L4536" s="175"/>
      <c r="M4536" s="175"/>
      <c r="N4536" s="177"/>
    </row>
    <row r="4537" spans="1:14" x14ac:dyDescent="0.2">
      <c r="A4537" s="77"/>
      <c r="B4537" s="172"/>
      <c r="C4537" s="173"/>
      <c r="D4537" s="174"/>
      <c r="E4537" s="174"/>
      <c r="F4537" s="175"/>
      <c r="G4537" s="176"/>
      <c r="H4537" s="176"/>
      <c r="I4537" s="175"/>
      <c r="J4537" s="175"/>
      <c r="K4537" s="175"/>
      <c r="L4537" s="175"/>
      <c r="M4537" s="175"/>
      <c r="N4537" s="177"/>
    </row>
    <row r="4538" spans="1:14" x14ac:dyDescent="0.2">
      <c r="A4538" s="77"/>
      <c r="B4538" s="172"/>
      <c r="C4538" s="173"/>
      <c r="D4538" s="174"/>
      <c r="E4538" s="174"/>
      <c r="F4538" s="175"/>
      <c r="G4538" s="176"/>
      <c r="H4538" s="176"/>
      <c r="I4538" s="175"/>
      <c r="J4538" s="175"/>
      <c r="K4538" s="175"/>
      <c r="L4538" s="175"/>
      <c r="M4538" s="175"/>
      <c r="N4538" s="177"/>
    </row>
    <row r="4539" spans="1:14" x14ac:dyDescent="0.2">
      <c r="A4539" s="77"/>
      <c r="B4539" s="172"/>
      <c r="C4539" s="173"/>
      <c r="D4539" s="174"/>
      <c r="E4539" s="174"/>
      <c r="F4539" s="175"/>
      <c r="G4539" s="176"/>
      <c r="H4539" s="176"/>
      <c r="I4539" s="175"/>
      <c r="J4539" s="175"/>
      <c r="K4539" s="175"/>
      <c r="L4539" s="175"/>
      <c r="M4539" s="175"/>
      <c r="N4539" s="177"/>
    </row>
    <row r="4540" spans="1:14" x14ac:dyDescent="0.2">
      <c r="A4540" s="77"/>
      <c r="B4540" s="172"/>
      <c r="C4540" s="173"/>
      <c r="D4540" s="174"/>
      <c r="E4540" s="174"/>
      <c r="F4540" s="175"/>
      <c r="G4540" s="176"/>
      <c r="H4540" s="176"/>
      <c r="I4540" s="175"/>
      <c r="J4540" s="175"/>
      <c r="K4540" s="175"/>
      <c r="L4540" s="175"/>
      <c r="M4540" s="175"/>
      <c r="N4540" s="177"/>
    </row>
    <row r="4541" spans="1:14" x14ac:dyDescent="0.2">
      <c r="A4541" s="77"/>
      <c r="B4541" s="172"/>
      <c r="C4541" s="173"/>
      <c r="D4541" s="174"/>
      <c r="E4541" s="174"/>
      <c r="F4541" s="175"/>
      <c r="G4541" s="176"/>
      <c r="H4541" s="176"/>
      <c r="I4541" s="175"/>
      <c r="J4541" s="175"/>
      <c r="K4541" s="175"/>
      <c r="L4541" s="175"/>
      <c r="M4541" s="175"/>
      <c r="N4541" s="177"/>
    </row>
    <row r="4542" spans="1:14" x14ac:dyDescent="0.2">
      <c r="A4542" s="77"/>
      <c r="B4542" s="172"/>
      <c r="C4542" s="173"/>
      <c r="D4542" s="174"/>
      <c r="E4542" s="174"/>
      <c r="F4542" s="175"/>
      <c r="G4542" s="176"/>
      <c r="H4542" s="176"/>
      <c r="I4542" s="175"/>
      <c r="J4542" s="175"/>
      <c r="K4542" s="175"/>
      <c r="L4542" s="175"/>
      <c r="M4542" s="175"/>
      <c r="N4542" s="177"/>
    </row>
    <row r="4543" spans="1:14" x14ac:dyDescent="0.2">
      <c r="A4543" s="77"/>
      <c r="B4543" s="172"/>
      <c r="C4543" s="173"/>
      <c r="D4543" s="174"/>
      <c r="E4543" s="174"/>
      <c r="F4543" s="175"/>
      <c r="G4543" s="176"/>
      <c r="H4543" s="176"/>
      <c r="I4543" s="175"/>
      <c r="J4543" s="175"/>
      <c r="K4543" s="175"/>
      <c r="L4543" s="175"/>
      <c r="M4543" s="175"/>
      <c r="N4543" s="177"/>
    </row>
    <row r="4544" spans="1:14" x14ac:dyDescent="0.2">
      <c r="A4544" s="77"/>
      <c r="B4544" s="172"/>
      <c r="C4544" s="173"/>
      <c r="D4544" s="174"/>
      <c r="E4544" s="174"/>
      <c r="F4544" s="175"/>
      <c r="G4544" s="176"/>
      <c r="H4544" s="176"/>
      <c r="I4544" s="175"/>
      <c r="J4544" s="175"/>
      <c r="K4544" s="175"/>
      <c r="L4544" s="175"/>
      <c r="M4544" s="175"/>
      <c r="N4544" s="177"/>
    </row>
    <row r="4545" spans="1:14" x14ac:dyDescent="0.2">
      <c r="A4545" s="77"/>
      <c r="B4545" s="172"/>
      <c r="C4545" s="173"/>
      <c r="D4545" s="174"/>
      <c r="E4545" s="174"/>
      <c r="F4545" s="175"/>
      <c r="G4545" s="176"/>
      <c r="H4545" s="176"/>
      <c r="I4545" s="175"/>
      <c r="J4545" s="175"/>
      <c r="K4545" s="175"/>
      <c r="L4545" s="175"/>
      <c r="M4545" s="175"/>
      <c r="N4545" s="177"/>
    </row>
    <row r="4546" spans="1:14" x14ac:dyDescent="0.2">
      <c r="A4546" s="77"/>
      <c r="B4546" s="172"/>
      <c r="C4546" s="173"/>
      <c r="D4546" s="174"/>
      <c r="E4546" s="174"/>
      <c r="F4546" s="175"/>
      <c r="G4546" s="176"/>
      <c r="H4546" s="176"/>
      <c r="I4546" s="175"/>
      <c r="J4546" s="175"/>
      <c r="K4546" s="175"/>
      <c r="L4546" s="175"/>
      <c r="M4546" s="175"/>
      <c r="N4546" s="177"/>
    </row>
    <row r="4547" spans="1:14" x14ac:dyDescent="0.2">
      <c r="A4547" s="77"/>
      <c r="B4547" s="172"/>
      <c r="C4547" s="173"/>
      <c r="D4547" s="174"/>
      <c r="E4547" s="174"/>
      <c r="F4547" s="175"/>
      <c r="G4547" s="176"/>
      <c r="H4547" s="176"/>
      <c r="I4547" s="175"/>
      <c r="J4547" s="175"/>
      <c r="K4547" s="175"/>
      <c r="L4547" s="175"/>
      <c r="M4547" s="175"/>
      <c r="N4547" s="177"/>
    </row>
    <row r="4548" spans="1:14" x14ac:dyDescent="0.2">
      <c r="A4548" s="77"/>
      <c r="B4548" s="172"/>
      <c r="C4548" s="173"/>
      <c r="D4548" s="174"/>
      <c r="E4548" s="174"/>
      <c r="F4548" s="175"/>
      <c r="G4548" s="176"/>
      <c r="H4548" s="176"/>
      <c r="I4548" s="175"/>
      <c r="J4548" s="175"/>
      <c r="K4548" s="175"/>
      <c r="L4548" s="175"/>
      <c r="M4548" s="175"/>
      <c r="N4548" s="177"/>
    </row>
    <row r="4549" spans="1:14" x14ac:dyDescent="0.2">
      <c r="A4549" s="77"/>
      <c r="B4549" s="172"/>
      <c r="C4549" s="173"/>
      <c r="D4549" s="174"/>
      <c r="E4549" s="174"/>
      <c r="F4549" s="175"/>
      <c r="G4549" s="176"/>
      <c r="H4549" s="176"/>
      <c r="I4549" s="175"/>
      <c r="J4549" s="175"/>
      <c r="K4549" s="175"/>
      <c r="L4549" s="175"/>
      <c r="M4549" s="175"/>
      <c r="N4549" s="177"/>
    </row>
    <row r="4550" spans="1:14" x14ac:dyDescent="0.2">
      <c r="A4550" s="77"/>
      <c r="B4550" s="172"/>
      <c r="C4550" s="173"/>
      <c r="D4550" s="174"/>
      <c r="E4550" s="174"/>
      <c r="F4550" s="175"/>
      <c r="G4550" s="176"/>
      <c r="H4550" s="176"/>
      <c r="I4550" s="175"/>
      <c r="J4550" s="175"/>
      <c r="K4550" s="175"/>
      <c r="L4550" s="175"/>
      <c r="M4550" s="175"/>
      <c r="N4550" s="177"/>
    </row>
    <row r="4551" spans="1:14" x14ac:dyDescent="0.2">
      <c r="A4551" s="77"/>
      <c r="B4551" s="172"/>
      <c r="C4551" s="173"/>
      <c r="D4551" s="174"/>
      <c r="E4551" s="174"/>
      <c r="F4551" s="175"/>
      <c r="G4551" s="176"/>
      <c r="H4551" s="176"/>
      <c r="I4551" s="175"/>
      <c r="J4551" s="175"/>
      <c r="K4551" s="175"/>
      <c r="L4551" s="175"/>
      <c r="M4551" s="175"/>
      <c r="N4551" s="177"/>
    </row>
    <row r="4552" spans="1:14" x14ac:dyDescent="0.2">
      <c r="A4552" s="77"/>
      <c r="B4552" s="172"/>
      <c r="C4552" s="173"/>
      <c r="D4552" s="174"/>
      <c r="E4552" s="174"/>
      <c r="F4552" s="175"/>
      <c r="G4552" s="176"/>
      <c r="H4552" s="176"/>
      <c r="I4552" s="175"/>
      <c r="J4552" s="175"/>
      <c r="K4552" s="175"/>
      <c r="L4552" s="175"/>
      <c r="M4552" s="175"/>
      <c r="N4552" s="177"/>
    </row>
    <row r="4553" spans="1:14" x14ac:dyDescent="0.2">
      <c r="A4553" s="77"/>
      <c r="B4553" s="172"/>
      <c r="C4553" s="173"/>
      <c r="D4553" s="174"/>
      <c r="E4553" s="174"/>
      <c r="F4553" s="175"/>
      <c r="G4553" s="176"/>
      <c r="H4553" s="176"/>
      <c r="I4553" s="175"/>
      <c r="J4553" s="175"/>
      <c r="K4553" s="175"/>
      <c r="L4553" s="175"/>
      <c r="M4553" s="175"/>
      <c r="N4553" s="177"/>
    </row>
    <row r="4554" spans="1:14" x14ac:dyDescent="0.2">
      <c r="A4554" s="77"/>
      <c r="B4554" s="172"/>
      <c r="C4554" s="173"/>
      <c r="D4554" s="174"/>
      <c r="E4554" s="174"/>
      <c r="F4554" s="175"/>
      <c r="G4554" s="176"/>
      <c r="H4554" s="176"/>
      <c r="I4554" s="175"/>
      <c r="J4554" s="175"/>
      <c r="K4554" s="175"/>
      <c r="L4554" s="175"/>
      <c r="M4554" s="175"/>
      <c r="N4554" s="177"/>
    </row>
    <row r="4555" spans="1:14" x14ac:dyDescent="0.2">
      <c r="A4555" s="77"/>
      <c r="B4555" s="172"/>
      <c r="C4555" s="173"/>
      <c r="D4555" s="174"/>
      <c r="E4555" s="174"/>
      <c r="F4555" s="175"/>
      <c r="G4555" s="176"/>
      <c r="H4555" s="176"/>
      <c r="I4555" s="175"/>
      <c r="J4555" s="175"/>
      <c r="K4555" s="175"/>
      <c r="L4555" s="175"/>
      <c r="M4555" s="175"/>
      <c r="N4555" s="177"/>
    </row>
    <row r="4556" spans="1:14" x14ac:dyDescent="0.2">
      <c r="A4556" s="77"/>
      <c r="B4556" s="172"/>
      <c r="C4556" s="173"/>
      <c r="D4556" s="174"/>
      <c r="E4556" s="174"/>
      <c r="F4556" s="175"/>
      <c r="G4556" s="176"/>
      <c r="H4556" s="176"/>
      <c r="I4556" s="175"/>
      <c r="J4556" s="175"/>
      <c r="K4556" s="175"/>
      <c r="L4556" s="175"/>
      <c r="M4556" s="175"/>
      <c r="N4556" s="177"/>
    </row>
    <row r="4557" spans="1:14" x14ac:dyDescent="0.2">
      <c r="A4557" s="77"/>
      <c r="B4557" s="172"/>
      <c r="C4557" s="173"/>
      <c r="D4557" s="174"/>
      <c r="E4557" s="174"/>
      <c r="F4557" s="175"/>
      <c r="G4557" s="176"/>
      <c r="H4557" s="176"/>
      <c r="I4557" s="175"/>
      <c r="J4557" s="175"/>
      <c r="K4557" s="175"/>
      <c r="L4557" s="175"/>
      <c r="M4557" s="175"/>
      <c r="N4557" s="177"/>
    </row>
    <row r="4558" spans="1:14" x14ac:dyDescent="0.2">
      <c r="A4558" s="77"/>
      <c r="B4558" s="172"/>
      <c r="C4558" s="173"/>
      <c r="D4558" s="174"/>
      <c r="E4558" s="174"/>
      <c r="F4558" s="175"/>
      <c r="G4558" s="176"/>
      <c r="H4558" s="176"/>
      <c r="I4558" s="175"/>
      <c r="J4558" s="175"/>
      <c r="K4558" s="175"/>
      <c r="L4558" s="175"/>
      <c r="M4558" s="175"/>
      <c r="N4558" s="177"/>
    </row>
    <row r="4559" spans="1:14" x14ac:dyDescent="0.2">
      <c r="A4559" s="77"/>
      <c r="B4559" s="172"/>
      <c r="C4559" s="173"/>
      <c r="D4559" s="174"/>
      <c r="E4559" s="174"/>
      <c r="F4559" s="175"/>
      <c r="G4559" s="176"/>
      <c r="H4559" s="176"/>
      <c r="I4559" s="175"/>
      <c r="J4559" s="175"/>
      <c r="K4559" s="175"/>
      <c r="L4559" s="175"/>
      <c r="M4559" s="175"/>
      <c r="N4559" s="177"/>
    </row>
    <row r="4560" spans="1:14" x14ac:dyDescent="0.2">
      <c r="A4560" s="77"/>
      <c r="B4560" s="172"/>
      <c r="C4560" s="173"/>
      <c r="D4560" s="174"/>
      <c r="E4560" s="174"/>
      <c r="F4560" s="175"/>
      <c r="G4560" s="176"/>
      <c r="H4560" s="176"/>
      <c r="I4560" s="175"/>
      <c r="J4560" s="175"/>
      <c r="K4560" s="175"/>
      <c r="L4560" s="175"/>
      <c r="M4560" s="175"/>
      <c r="N4560" s="177"/>
    </row>
    <row r="4561" spans="1:14" x14ac:dyDescent="0.2">
      <c r="A4561" s="77"/>
      <c r="B4561" s="172"/>
      <c r="C4561" s="173"/>
      <c r="D4561" s="174"/>
      <c r="E4561" s="174"/>
      <c r="F4561" s="175"/>
      <c r="G4561" s="176"/>
      <c r="H4561" s="176"/>
      <c r="I4561" s="175"/>
      <c r="J4561" s="175"/>
      <c r="K4561" s="175"/>
      <c r="L4561" s="175"/>
      <c r="M4561" s="175"/>
      <c r="N4561" s="177"/>
    </row>
    <row r="4562" spans="1:14" x14ac:dyDescent="0.2">
      <c r="A4562" s="77"/>
      <c r="B4562" s="172"/>
      <c r="C4562" s="173"/>
      <c r="D4562" s="174"/>
      <c r="E4562" s="174"/>
      <c r="F4562" s="175"/>
      <c r="G4562" s="176"/>
      <c r="H4562" s="176"/>
      <c r="I4562" s="175"/>
      <c r="J4562" s="175"/>
      <c r="K4562" s="175"/>
      <c r="L4562" s="175"/>
      <c r="M4562" s="175"/>
      <c r="N4562" s="177"/>
    </row>
    <row r="4563" spans="1:14" x14ac:dyDescent="0.2">
      <c r="A4563" s="77"/>
      <c r="B4563" s="172"/>
      <c r="C4563" s="173"/>
      <c r="D4563" s="174"/>
      <c r="E4563" s="174"/>
      <c r="F4563" s="175"/>
      <c r="G4563" s="176"/>
      <c r="H4563" s="176"/>
      <c r="I4563" s="175"/>
      <c r="J4563" s="175"/>
      <c r="K4563" s="175"/>
      <c r="L4563" s="175"/>
      <c r="M4563" s="175"/>
      <c r="N4563" s="177"/>
    </row>
    <row r="4564" spans="1:14" x14ac:dyDescent="0.2">
      <c r="A4564" s="77"/>
      <c r="B4564" s="172"/>
      <c r="C4564" s="173"/>
      <c r="D4564" s="174"/>
      <c r="E4564" s="174"/>
      <c r="F4564" s="175"/>
      <c r="G4564" s="176"/>
      <c r="H4564" s="176"/>
      <c r="I4564" s="175"/>
      <c r="J4564" s="175"/>
      <c r="K4564" s="175"/>
      <c r="L4564" s="175"/>
      <c r="M4564" s="175"/>
      <c r="N4564" s="177"/>
    </row>
    <row r="4565" spans="1:14" x14ac:dyDescent="0.2">
      <c r="A4565" s="77"/>
      <c r="B4565" s="172"/>
      <c r="C4565" s="173"/>
      <c r="D4565" s="174"/>
      <c r="E4565" s="174"/>
      <c r="F4565" s="175"/>
      <c r="G4565" s="176"/>
      <c r="H4565" s="176"/>
      <c r="I4565" s="175"/>
      <c r="J4565" s="175"/>
      <c r="K4565" s="175"/>
      <c r="L4565" s="175"/>
      <c r="M4565" s="175"/>
      <c r="N4565" s="177"/>
    </row>
    <row r="4566" spans="1:14" x14ac:dyDescent="0.2">
      <c r="A4566" s="77"/>
      <c r="B4566" s="172"/>
      <c r="C4566" s="173"/>
      <c r="D4566" s="174"/>
      <c r="E4566" s="174"/>
      <c r="F4566" s="175"/>
      <c r="G4566" s="176"/>
      <c r="H4566" s="176"/>
      <c r="I4566" s="175"/>
      <c r="J4566" s="175"/>
      <c r="K4566" s="175"/>
      <c r="L4566" s="175"/>
      <c r="M4566" s="175"/>
      <c r="N4566" s="177"/>
    </row>
    <row r="4567" spans="1:14" x14ac:dyDescent="0.2">
      <c r="A4567" s="77"/>
      <c r="B4567" s="172"/>
      <c r="C4567" s="173"/>
      <c r="D4567" s="174"/>
      <c r="E4567" s="174"/>
      <c r="F4567" s="175"/>
      <c r="G4567" s="176"/>
      <c r="H4567" s="176"/>
      <c r="I4567" s="175"/>
      <c r="J4567" s="175"/>
      <c r="K4567" s="175"/>
      <c r="L4567" s="175"/>
      <c r="M4567" s="175"/>
      <c r="N4567" s="177"/>
    </row>
    <row r="4568" spans="1:14" x14ac:dyDescent="0.2">
      <c r="A4568" s="77"/>
      <c r="B4568" s="172"/>
      <c r="C4568" s="173"/>
      <c r="D4568" s="174"/>
      <c r="E4568" s="174"/>
      <c r="F4568" s="175"/>
      <c r="G4568" s="176"/>
      <c r="H4568" s="176"/>
      <c r="I4568" s="175"/>
      <c r="J4568" s="175"/>
      <c r="K4568" s="175"/>
      <c r="L4568" s="175"/>
      <c r="M4568" s="175"/>
      <c r="N4568" s="177"/>
    </row>
    <row r="4569" spans="1:14" x14ac:dyDescent="0.2">
      <c r="A4569" s="77"/>
      <c r="B4569" s="172"/>
      <c r="C4569" s="173"/>
      <c r="D4569" s="174"/>
      <c r="E4569" s="174"/>
      <c r="F4569" s="175"/>
      <c r="G4569" s="176"/>
      <c r="H4569" s="176"/>
      <c r="I4569" s="175"/>
      <c r="J4569" s="175"/>
      <c r="K4569" s="175"/>
      <c r="L4569" s="175"/>
      <c r="M4569" s="175"/>
      <c r="N4569" s="177"/>
    </row>
    <row r="4570" spans="1:14" x14ac:dyDescent="0.2">
      <c r="A4570" s="77"/>
      <c r="B4570" s="172"/>
      <c r="C4570" s="173"/>
      <c r="D4570" s="174"/>
      <c r="E4570" s="174"/>
      <c r="F4570" s="175"/>
      <c r="G4570" s="176"/>
      <c r="H4570" s="176"/>
      <c r="I4570" s="175"/>
      <c r="J4570" s="175"/>
      <c r="K4570" s="175"/>
      <c r="L4570" s="175"/>
      <c r="M4570" s="175"/>
      <c r="N4570" s="177"/>
    </row>
    <row r="4571" spans="1:14" x14ac:dyDescent="0.2">
      <c r="A4571" s="77"/>
      <c r="B4571" s="172"/>
      <c r="C4571" s="173"/>
      <c r="D4571" s="174"/>
      <c r="E4571" s="174"/>
      <c r="F4571" s="175"/>
      <c r="G4571" s="176"/>
      <c r="H4571" s="176"/>
      <c r="I4571" s="175"/>
      <c r="J4571" s="175"/>
      <c r="K4571" s="175"/>
      <c r="L4571" s="175"/>
      <c r="M4571" s="175"/>
      <c r="N4571" s="177"/>
    </row>
    <row r="4572" spans="1:14" x14ac:dyDescent="0.2">
      <c r="A4572" s="77"/>
      <c r="B4572" s="172"/>
      <c r="C4572" s="173"/>
      <c r="D4572" s="174"/>
      <c r="E4572" s="174"/>
      <c r="F4572" s="175"/>
      <c r="G4572" s="176"/>
      <c r="H4572" s="176"/>
      <c r="I4572" s="175"/>
      <c r="J4572" s="175"/>
      <c r="K4572" s="175"/>
      <c r="L4572" s="175"/>
      <c r="M4572" s="175"/>
      <c r="N4572" s="177"/>
    </row>
    <row r="4573" spans="1:14" x14ac:dyDescent="0.2">
      <c r="A4573" s="77"/>
      <c r="B4573" s="172"/>
      <c r="C4573" s="173"/>
      <c r="D4573" s="174"/>
      <c r="E4573" s="174"/>
      <c r="F4573" s="175"/>
      <c r="G4573" s="176"/>
      <c r="H4573" s="176"/>
      <c r="I4573" s="175"/>
      <c r="J4573" s="175"/>
      <c r="K4573" s="175"/>
      <c r="L4573" s="175"/>
      <c r="M4573" s="175"/>
      <c r="N4573" s="177"/>
    </row>
    <row r="4574" spans="1:14" x14ac:dyDescent="0.2">
      <c r="A4574" s="77"/>
      <c r="B4574" s="172"/>
      <c r="C4574" s="173"/>
      <c r="D4574" s="174"/>
      <c r="E4574" s="174"/>
      <c r="F4574" s="175"/>
      <c r="G4574" s="176"/>
      <c r="H4574" s="176"/>
      <c r="I4574" s="175"/>
      <c r="J4574" s="175"/>
      <c r="K4574" s="175"/>
      <c r="L4574" s="175"/>
      <c r="M4574" s="175"/>
      <c r="N4574" s="177"/>
    </row>
    <row r="4575" spans="1:14" x14ac:dyDescent="0.2">
      <c r="A4575" s="77"/>
      <c r="B4575" s="172"/>
      <c r="C4575" s="173"/>
      <c r="D4575" s="174"/>
      <c r="E4575" s="174"/>
      <c r="F4575" s="175"/>
      <c r="G4575" s="176"/>
      <c r="H4575" s="176"/>
      <c r="I4575" s="175"/>
      <c r="J4575" s="175"/>
      <c r="K4575" s="175"/>
      <c r="L4575" s="175"/>
      <c r="M4575" s="175"/>
      <c r="N4575" s="177"/>
    </row>
    <row r="4576" spans="1:14" x14ac:dyDescent="0.2">
      <c r="A4576" s="77"/>
      <c r="B4576" s="172"/>
      <c r="C4576" s="173"/>
      <c r="D4576" s="174"/>
      <c r="E4576" s="174"/>
      <c r="F4576" s="175"/>
      <c r="G4576" s="176"/>
      <c r="H4576" s="176"/>
      <c r="I4576" s="175"/>
      <c r="J4576" s="175"/>
      <c r="K4576" s="175"/>
      <c r="L4576" s="175"/>
      <c r="M4576" s="175"/>
      <c r="N4576" s="177"/>
    </row>
    <row r="4577" spans="1:14" x14ac:dyDescent="0.2">
      <c r="A4577" s="77"/>
      <c r="B4577" s="172"/>
      <c r="C4577" s="173"/>
      <c r="D4577" s="174"/>
      <c r="E4577" s="174"/>
      <c r="F4577" s="175"/>
      <c r="G4577" s="176"/>
      <c r="H4577" s="176"/>
      <c r="I4577" s="175"/>
      <c r="J4577" s="175"/>
      <c r="K4577" s="175"/>
      <c r="L4577" s="175"/>
      <c r="M4577" s="175"/>
      <c r="N4577" s="177"/>
    </row>
    <row r="4578" spans="1:14" x14ac:dyDescent="0.2">
      <c r="A4578" s="77"/>
      <c r="B4578" s="172"/>
      <c r="C4578" s="173"/>
      <c r="D4578" s="174"/>
      <c r="E4578" s="174"/>
      <c r="F4578" s="175"/>
      <c r="G4578" s="176"/>
      <c r="H4578" s="176"/>
      <c r="I4578" s="175"/>
      <c r="J4578" s="175"/>
      <c r="K4578" s="175"/>
      <c r="L4578" s="175"/>
      <c r="M4578" s="175"/>
      <c r="N4578" s="177"/>
    </row>
    <row r="4579" spans="1:14" x14ac:dyDescent="0.2">
      <c r="A4579" s="77"/>
      <c r="B4579" s="172"/>
      <c r="C4579" s="173"/>
      <c r="D4579" s="174"/>
      <c r="E4579" s="174"/>
      <c r="F4579" s="175"/>
      <c r="G4579" s="176"/>
      <c r="H4579" s="176"/>
      <c r="I4579" s="175"/>
      <c r="J4579" s="175"/>
      <c r="K4579" s="175"/>
      <c r="L4579" s="175"/>
      <c r="M4579" s="175"/>
      <c r="N4579" s="177"/>
    </row>
    <row r="4580" spans="1:14" x14ac:dyDescent="0.2">
      <c r="A4580" s="77"/>
      <c r="B4580" s="172"/>
      <c r="C4580" s="173"/>
      <c r="D4580" s="174"/>
      <c r="E4580" s="174"/>
      <c r="F4580" s="175"/>
      <c r="G4580" s="176"/>
      <c r="H4580" s="176"/>
      <c r="I4580" s="175"/>
      <c r="J4580" s="175"/>
      <c r="K4580" s="175"/>
      <c r="L4580" s="175"/>
      <c r="M4580" s="175"/>
      <c r="N4580" s="177"/>
    </row>
    <row r="4581" spans="1:14" x14ac:dyDescent="0.2">
      <c r="A4581" s="77"/>
      <c r="B4581" s="172"/>
      <c r="C4581" s="173"/>
      <c r="D4581" s="174"/>
      <c r="E4581" s="174"/>
      <c r="F4581" s="175"/>
      <c r="G4581" s="176"/>
      <c r="H4581" s="176"/>
      <c r="I4581" s="175"/>
      <c r="J4581" s="175"/>
      <c r="K4581" s="175"/>
      <c r="L4581" s="175"/>
      <c r="M4581" s="175"/>
      <c r="N4581" s="177"/>
    </row>
    <row r="4582" spans="1:14" x14ac:dyDescent="0.2">
      <c r="A4582" s="77"/>
      <c r="B4582" s="172"/>
      <c r="C4582" s="173"/>
      <c r="D4582" s="174"/>
      <c r="E4582" s="174"/>
      <c r="F4582" s="175"/>
      <c r="G4582" s="176"/>
      <c r="H4582" s="176"/>
      <c r="I4582" s="175"/>
      <c r="J4582" s="175"/>
      <c r="K4582" s="175"/>
      <c r="L4582" s="175"/>
      <c r="M4582" s="175"/>
      <c r="N4582" s="177"/>
    </row>
    <row r="4583" spans="1:14" x14ac:dyDescent="0.2">
      <c r="A4583" s="77"/>
      <c r="B4583" s="172"/>
      <c r="C4583" s="173"/>
      <c r="D4583" s="174"/>
      <c r="E4583" s="174"/>
      <c r="F4583" s="175"/>
      <c r="G4583" s="176"/>
      <c r="H4583" s="176"/>
      <c r="I4583" s="175"/>
      <c r="J4583" s="175"/>
      <c r="K4583" s="175"/>
      <c r="L4583" s="175"/>
      <c r="M4583" s="175"/>
      <c r="N4583" s="177"/>
    </row>
    <row r="4584" spans="1:14" x14ac:dyDescent="0.2">
      <c r="A4584" s="77"/>
      <c r="B4584" s="172"/>
      <c r="C4584" s="173"/>
      <c r="D4584" s="174"/>
      <c r="E4584" s="174"/>
      <c r="F4584" s="175"/>
      <c r="G4584" s="176"/>
      <c r="H4584" s="176"/>
      <c r="I4584" s="175"/>
      <c r="J4584" s="175"/>
      <c r="K4584" s="175"/>
      <c r="L4584" s="175"/>
      <c r="M4584" s="175"/>
      <c r="N4584" s="177"/>
    </row>
    <row r="4585" spans="1:14" x14ac:dyDescent="0.2">
      <c r="A4585" s="77"/>
      <c r="B4585" s="172"/>
      <c r="C4585" s="173"/>
      <c r="D4585" s="174"/>
      <c r="E4585" s="174"/>
      <c r="F4585" s="175"/>
      <c r="G4585" s="176"/>
      <c r="H4585" s="176"/>
      <c r="I4585" s="175"/>
      <c r="J4585" s="175"/>
      <c r="K4585" s="175"/>
      <c r="L4585" s="175"/>
      <c r="M4585" s="175"/>
      <c r="N4585" s="177"/>
    </row>
    <row r="4586" spans="1:14" x14ac:dyDescent="0.2">
      <c r="A4586" s="77"/>
      <c r="B4586" s="172"/>
      <c r="C4586" s="173"/>
      <c r="D4586" s="174"/>
      <c r="E4586" s="174"/>
      <c r="F4586" s="175"/>
      <c r="G4586" s="176"/>
      <c r="H4586" s="176"/>
      <c r="I4586" s="175"/>
      <c r="J4586" s="175"/>
      <c r="K4586" s="175"/>
      <c r="L4586" s="175"/>
      <c r="M4586" s="175"/>
      <c r="N4586" s="177"/>
    </row>
    <row r="4587" spans="1:14" x14ac:dyDescent="0.2">
      <c r="A4587" s="77"/>
      <c r="B4587" s="172"/>
      <c r="C4587" s="173"/>
      <c r="D4587" s="174"/>
      <c r="E4587" s="174"/>
      <c r="F4587" s="175"/>
      <c r="G4587" s="176"/>
      <c r="H4587" s="176"/>
      <c r="I4587" s="175"/>
      <c r="J4587" s="175"/>
      <c r="K4587" s="175"/>
      <c r="L4587" s="175"/>
      <c r="M4587" s="175"/>
      <c r="N4587" s="177"/>
    </row>
    <row r="4588" spans="1:14" x14ac:dyDescent="0.2">
      <c r="A4588" s="77"/>
      <c r="B4588" s="172"/>
      <c r="C4588" s="173"/>
      <c r="D4588" s="174"/>
      <c r="E4588" s="174"/>
      <c r="F4588" s="175"/>
      <c r="G4588" s="176"/>
      <c r="H4588" s="176"/>
      <c r="I4588" s="175"/>
      <c r="J4588" s="175"/>
      <c r="K4588" s="175"/>
      <c r="L4588" s="175"/>
      <c r="M4588" s="175"/>
      <c r="N4588" s="177"/>
    </row>
    <row r="4589" spans="1:14" x14ac:dyDescent="0.2">
      <c r="A4589" s="77"/>
      <c r="B4589" s="172"/>
      <c r="C4589" s="173"/>
      <c r="D4589" s="174"/>
      <c r="E4589" s="174"/>
      <c r="F4589" s="175"/>
      <c r="G4589" s="176"/>
      <c r="H4589" s="176"/>
      <c r="I4589" s="175"/>
      <c r="J4589" s="175"/>
      <c r="K4589" s="175"/>
      <c r="L4589" s="175"/>
      <c r="M4589" s="175"/>
      <c r="N4589" s="177"/>
    </row>
    <row r="4590" spans="1:14" x14ac:dyDescent="0.2">
      <c r="A4590" s="77"/>
      <c r="B4590" s="172"/>
      <c r="C4590" s="173"/>
      <c r="D4590" s="174"/>
      <c r="E4590" s="174"/>
      <c r="F4590" s="175"/>
      <c r="G4590" s="176"/>
      <c r="H4590" s="176"/>
      <c r="I4590" s="175"/>
      <c r="J4590" s="175"/>
      <c r="K4590" s="175"/>
      <c r="L4590" s="175"/>
      <c r="M4590" s="175"/>
      <c r="N4590" s="177"/>
    </row>
    <row r="4591" spans="1:14" x14ac:dyDescent="0.2">
      <c r="A4591" s="77"/>
      <c r="B4591" s="172"/>
      <c r="C4591" s="173"/>
      <c r="D4591" s="174"/>
      <c r="E4591" s="174"/>
      <c r="F4591" s="175"/>
      <c r="G4591" s="176"/>
      <c r="H4591" s="176"/>
      <c r="I4591" s="175"/>
      <c r="J4591" s="175"/>
      <c r="K4591" s="175"/>
      <c r="L4591" s="175"/>
      <c r="M4591" s="175"/>
      <c r="N4591" s="177"/>
    </row>
    <row r="4592" spans="1:14" x14ac:dyDescent="0.2">
      <c r="A4592" s="77"/>
      <c r="B4592" s="172"/>
      <c r="C4592" s="173"/>
      <c r="D4592" s="174"/>
      <c r="E4592" s="174"/>
      <c r="F4592" s="175"/>
      <c r="G4592" s="176"/>
      <c r="H4592" s="176"/>
      <c r="I4592" s="175"/>
      <c r="J4592" s="175"/>
      <c r="K4592" s="175"/>
      <c r="L4592" s="175"/>
      <c r="M4592" s="175"/>
      <c r="N4592" s="177"/>
    </row>
    <row r="4593" spans="1:14" x14ac:dyDescent="0.2">
      <c r="A4593" s="77"/>
      <c r="B4593" s="172"/>
      <c r="C4593" s="173"/>
      <c r="D4593" s="174"/>
      <c r="E4593" s="174"/>
      <c r="F4593" s="175"/>
      <c r="G4593" s="176"/>
      <c r="H4593" s="176"/>
      <c r="I4593" s="175"/>
      <c r="J4593" s="175"/>
      <c r="K4593" s="175"/>
      <c r="L4593" s="175"/>
      <c r="M4593" s="175"/>
      <c r="N4593" s="177"/>
    </row>
    <row r="4594" spans="1:14" x14ac:dyDescent="0.2">
      <c r="A4594" s="77"/>
      <c r="B4594" s="172"/>
      <c r="C4594" s="173"/>
      <c r="D4594" s="174"/>
      <c r="E4594" s="174"/>
      <c r="F4594" s="175"/>
      <c r="G4594" s="176"/>
      <c r="H4594" s="176"/>
      <c r="I4594" s="175"/>
      <c r="J4594" s="175"/>
      <c r="K4594" s="175"/>
      <c r="L4594" s="175"/>
      <c r="M4594" s="175"/>
      <c r="N4594" s="177"/>
    </row>
    <row r="4595" spans="1:14" x14ac:dyDescent="0.2">
      <c r="A4595" s="77"/>
      <c r="B4595" s="172"/>
      <c r="C4595" s="173"/>
      <c r="D4595" s="174"/>
      <c r="E4595" s="174"/>
      <c r="F4595" s="175"/>
      <c r="G4595" s="176"/>
      <c r="H4595" s="176"/>
      <c r="I4595" s="175"/>
      <c r="J4595" s="175"/>
      <c r="K4595" s="175"/>
      <c r="L4595" s="175"/>
      <c r="M4595" s="175"/>
      <c r="N4595" s="177"/>
    </row>
    <row r="4596" spans="1:14" x14ac:dyDescent="0.2">
      <c r="A4596" s="77"/>
      <c r="B4596" s="172"/>
      <c r="C4596" s="173"/>
      <c r="D4596" s="174"/>
      <c r="E4596" s="174"/>
      <c r="F4596" s="175"/>
      <c r="G4596" s="176"/>
      <c r="H4596" s="176"/>
      <c r="I4596" s="175"/>
      <c r="J4596" s="175"/>
      <c r="K4596" s="175"/>
      <c r="L4596" s="175"/>
      <c r="M4596" s="175"/>
      <c r="N4596" s="177"/>
    </row>
    <row r="4597" spans="1:14" x14ac:dyDescent="0.2">
      <c r="A4597" s="77"/>
      <c r="B4597" s="172"/>
      <c r="C4597" s="173"/>
      <c r="D4597" s="174"/>
      <c r="E4597" s="174"/>
      <c r="F4597" s="175"/>
      <c r="G4597" s="176"/>
      <c r="H4597" s="176"/>
      <c r="I4597" s="175"/>
      <c r="J4597" s="175"/>
      <c r="K4597" s="175"/>
      <c r="L4597" s="175"/>
      <c r="M4597" s="175"/>
      <c r="N4597" s="177"/>
    </row>
    <row r="4598" spans="1:14" x14ac:dyDescent="0.2">
      <c r="A4598" s="77"/>
      <c r="B4598" s="172"/>
      <c r="C4598" s="173"/>
      <c r="D4598" s="174"/>
      <c r="E4598" s="174"/>
      <c r="F4598" s="175"/>
      <c r="G4598" s="176"/>
      <c r="H4598" s="176"/>
      <c r="I4598" s="175"/>
      <c r="J4598" s="175"/>
      <c r="K4598" s="175"/>
      <c r="L4598" s="175"/>
      <c r="M4598" s="175"/>
      <c r="N4598" s="177"/>
    </row>
    <row r="4599" spans="1:14" x14ac:dyDescent="0.2">
      <c r="A4599" s="77"/>
      <c r="B4599" s="172"/>
      <c r="C4599" s="173"/>
      <c r="D4599" s="174"/>
      <c r="E4599" s="174"/>
      <c r="F4599" s="175"/>
      <c r="G4599" s="176"/>
      <c r="H4599" s="176"/>
      <c r="I4599" s="175"/>
      <c r="J4599" s="175"/>
      <c r="K4599" s="175"/>
      <c r="L4599" s="175"/>
      <c r="M4599" s="175"/>
      <c r="N4599" s="177"/>
    </row>
    <row r="4600" spans="1:14" x14ac:dyDescent="0.2">
      <c r="A4600" s="77"/>
      <c r="B4600" s="172"/>
      <c r="C4600" s="173"/>
      <c r="D4600" s="174"/>
      <c r="E4600" s="174"/>
      <c r="F4600" s="175"/>
      <c r="G4600" s="176"/>
      <c r="H4600" s="176"/>
      <c r="I4600" s="175"/>
      <c r="J4600" s="175"/>
      <c r="K4600" s="175"/>
      <c r="L4600" s="175"/>
      <c r="M4600" s="175"/>
      <c r="N4600" s="177"/>
    </row>
    <row r="4601" spans="1:14" x14ac:dyDescent="0.2">
      <c r="A4601" s="77"/>
      <c r="B4601" s="172"/>
      <c r="C4601" s="173"/>
      <c r="D4601" s="174"/>
      <c r="E4601" s="174"/>
      <c r="F4601" s="175"/>
      <c r="G4601" s="176"/>
      <c r="H4601" s="176"/>
      <c r="I4601" s="175"/>
      <c r="J4601" s="175"/>
      <c r="K4601" s="175"/>
      <c r="L4601" s="175"/>
      <c r="M4601" s="175"/>
      <c r="N4601" s="177"/>
    </row>
    <row r="4602" spans="1:14" x14ac:dyDescent="0.2">
      <c r="A4602" s="77"/>
      <c r="B4602" s="172"/>
      <c r="C4602" s="173"/>
      <c r="D4602" s="174"/>
      <c r="E4602" s="174"/>
      <c r="F4602" s="175"/>
      <c r="G4602" s="176"/>
      <c r="H4602" s="176"/>
      <c r="I4602" s="175"/>
      <c r="J4602" s="175"/>
      <c r="K4602" s="175"/>
      <c r="L4602" s="175"/>
      <c r="M4602" s="175"/>
      <c r="N4602" s="177"/>
    </row>
    <row r="4603" spans="1:14" x14ac:dyDescent="0.2">
      <c r="A4603" s="77"/>
      <c r="B4603" s="172"/>
      <c r="C4603" s="173"/>
      <c r="D4603" s="174"/>
      <c r="E4603" s="174"/>
      <c r="F4603" s="175"/>
      <c r="G4603" s="176"/>
      <c r="H4603" s="176"/>
      <c r="I4603" s="175"/>
      <c r="J4603" s="175"/>
      <c r="K4603" s="175"/>
      <c r="L4603" s="175"/>
      <c r="M4603" s="175"/>
      <c r="N4603" s="177"/>
    </row>
    <row r="4604" spans="1:14" x14ac:dyDescent="0.2">
      <c r="A4604" s="77"/>
      <c r="B4604" s="172"/>
      <c r="C4604" s="173"/>
      <c r="D4604" s="174"/>
      <c r="E4604" s="174"/>
      <c r="F4604" s="175"/>
      <c r="G4604" s="176"/>
      <c r="H4604" s="176"/>
      <c r="I4604" s="175"/>
      <c r="J4604" s="175"/>
      <c r="K4604" s="175"/>
      <c r="L4604" s="175"/>
      <c r="M4604" s="175"/>
      <c r="N4604" s="177"/>
    </row>
    <row r="4605" spans="1:14" x14ac:dyDescent="0.2">
      <c r="A4605" s="77"/>
      <c r="B4605" s="172"/>
      <c r="C4605" s="173"/>
      <c r="D4605" s="174"/>
      <c r="E4605" s="174"/>
      <c r="F4605" s="175"/>
      <c r="G4605" s="176"/>
      <c r="H4605" s="176"/>
      <c r="I4605" s="175"/>
      <c r="J4605" s="175"/>
      <c r="K4605" s="175"/>
      <c r="L4605" s="175"/>
      <c r="M4605" s="175"/>
      <c r="N4605" s="177"/>
    </row>
    <row r="4606" spans="1:14" x14ac:dyDescent="0.2">
      <c r="A4606" s="77"/>
      <c r="B4606" s="172"/>
      <c r="C4606" s="173"/>
      <c r="D4606" s="174"/>
      <c r="E4606" s="174"/>
      <c r="F4606" s="175"/>
      <c r="G4606" s="176"/>
      <c r="H4606" s="176"/>
      <c r="I4606" s="175"/>
      <c r="J4606" s="175"/>
      <c r="K4606" s="175"/>
      <c r="L4606" s="175"/>
      <c r="M4606" s="175"/>
      <c r="N4606" s="177"/>
    </row>
    <row r="4607" spans="1:14" x14ac:dyDescent="0.2">
      <c r="A4607" s="77"/>
      <c r="B4607" s="172"/>
      <c r="C4607" s="173"/>
      <c r="D4607" s="174"/>
      <c r="E4607" s="174"/>
      <c r="F4607" s="175"/>
      <c r="G4607" s="176"/>
      <c r="H4607" s="176"/>
      <c r="I4607" s="175"/>
      <c r="J4607" s="175"/>
      <c r="K4607" s="175"/>
      <c r="L4607" s="175"/>
      <c r="M4607" s="175"/>
      <c r="N4607" s="177"/>
    </row>
    <row r="4608" spans="1:14" x14ac:dyDescent="0.2">
      <c r="A4608" s="77"/>
      <c r="B4608" s="172"/>
      <c r="C4608" s="173"/>
      <c r="D4608" s="174"/>
      <c r="E4608" s="174"/>
      <c r="F4608" s="175"/>
      <c r="G4608" s="176"/>
      <c r="H4608" s="176"/>
      <c r="I4608" s="175"/>
      <c r="J4608" s="175"/>
      <c r="K4608" s="175"/>
      <c r="L4608" s="175"/>
      <c r="M4608" s="175"/>
      <c r="N4608" s="177"/>
    </row>
    <row r="4609" spans="1:14" x14ac:dyDescent="0.2">
      <c r="A4609" s="77"/>
      <c r="B4609" s="172"/>
      <c r="C4609" s="173"/>
      <c r="D4609" s="174"/>
      <c r="E4609" s="174"/>
      <c r="F4609" s="175"/>
      <c r="G4609" s="176"/>
      <c r="H4609" s="176"/>
      <c r="I4609" s="175"/>
      <c r="J4609" s="175"/>
      <c r="K4609" s="175"/>
      <c r="L4609" s="175"/>
      <c r="M4609" s="175"/>
      <c r="N4609" s="177"/>
    </row>
    <row r="4610" spans="1:14" x14ac:dyDescent="0.2">
      <c r="A4610" s="77"/>
      <c r="B4610" s="172"/>
      <c r="C4610" s="173"/>
      <c r="D4610" s="174"/>
      <c r="E4610" s="174"/>
      <c r="F4610" s="175"/>
      <c r="G4610" s="176"/>
      <c r="H4610" s="176"/>
      <c r="I4610" s="175"/>
      <c r="J4610" s="175"/>
      <c r="K4610" s="175"/>
      <c r="L4610" s="175"/>
      <c r="M4610" s="175"/>
      <c r="N4610" s="177"/>
    </row>
    <row r="4611" spans="1:14" x14ac:dyDescent="0.2">
      <c r="A4611" s="77"/>
      <c r="B4611" s="172"/>
      <c r="C4611" s="173"/>
      <c r="D4611" s="174"/>
      <c r="E4611" s="174"/>
      <c r="F4611" s="175"/>
      <c r="G4611" s="176"/>
      <c r="H4611" s="176"/>
      <c r="I4611" s="175"/>
      <c r="J4611" s="175"/>
      <c r="K4611" s="175"/>
      <c r="L4611" s="175"/>
      <c r="M4611" s="175"/>
      <c r="N4611" s="177"/>
    </row>
    <row r="4612" spans="1:14" x14ac:dyDescent="0.2">
      <c r="A4612" s="77"/>
      <c r="B4612" s="172"/>
      <c r="C4612" s="173"/>
      <c r="D4612" s="174"/>
      <c r="E4612" s="174"/>
      <c r="F4612" s="175"/>
      <c r="G4612" s="176"/>
      <c r="H4612" s="176"/>
      <c r="I4612" s="175"/>
      <c r="J4612" s="175"/>
      <c r="K4612" s="175"/>
      <c r="L4612" s="175"/>
      <c r="M4612" s="175"/>
      <c r="N4612" s="177"/>
    </row>
    <row r="4613" spans="1:14" x14ac:dyDescent="0.2">
      <c r="A4613" s="77"/>
      <c r="B4613" s="172"/>
      <c r="C4613" s="173"/>
      <c r="D4613" s="174"/>
      <c r="E4613" s="174"/>
      <c r="F4613" s="175"/>
      <c r="G4613" s="176"/>
      <c r="H4613" s="176"/>
      <c r="I4613" s="175"/>
      <c r="J4613" s="175"/>
      <c r="K4613" s="175"/>
      <c r="L4613" s="175"/>
      <c r="M4613" s="175"/>
      <c r="N4613" s="177"/>
    </row>
    <row r="4614" spans="1:14" x14ac:dyDescent="0.2">
      <c r="A4614" s="77"/>
      <c r="B4614" s="172"/>
      <c r="C4614" s="173"/>
      <c r="D4614" s="174"/>
      <c r="E4614" s="174"/>
      <c r="F4614" s="175"/>
      <c r="G4614" s="176"/>
      <c r="H4614" s="176"/>
      <c r="I4614" s="175"/>
      <c r="J4614" s="175"/>
      <c r="K4614" s="175"/>
      <c r="L4614" s="175"/>
      <c r="M4614" s="175"/>
      <c r="N4614" s="177"/>
    </row>
    <row r="4615" spans="1:14" x14ac:dyDescent="0.2">
      <c r="A4615" s="77"/>
      <c r="B4615" s="172"/>
      <c r="C4615" s="173"/>
      <c r="D4615" s="174"/>
      <c r="E4615" s="174"/>
      <c r="F4615" s="175"/>
      <c r="G4615" s="176"/>
      <c r="H4615" s="176"/>
      <c r="I4615" s="175"/>
      <c r="J4615" s="175"/>
      <c r="K4615" s="175"/>
      <c r="L4615" s="175"/>
      <c r="M4615" s="175"/>
      <c r="N4615" s="177"/>
    </row>
    <row r="4616" spans="1:14" x14ac:dyDescent="0.2">
      <c r="A4616" s="77"/>
      <c r="B4616" s="172"/>
      <c r="C4616" s="173"/>
      <c r="D4616" s="174"/>
      <c r="E4616" s="174"/>
      <c r="F4616" s="175"/>
      <c r="G4616" s="176"/>
      <c r="H4616" s="176"/>
      <c r="I4616" s="175"/>
      <c r="J4616" s="175"/>
      <c r="K4616" s="175"/>
      <c r="L4616" s="175"/>
      <c r="M4616" s="175"/>
      <c r="N4616" s="177"/>
    </row>
    <row r="4617" spans="1:14" x14ac:dyDescent="0.2">
      <c r="A4617" s="77"/>
      <c r="B4617" s="172"/>
      <c r="C4617" s="173"/>
      <c r="D4617" s="174"/>
      <c r="E4617" s="174"/>
      <c r="F4617" s="175"/>
      <c r="G4617" s="176"/>
      <c r="H4617" s="176"/>
      <c r="I4617" s="175"/>
      <c r="J4617" s="175"/>
      <c r="K4617" s="175"/>
      <c r="L4617" s="175"/>
      <c r="M4617" s="175"/>
      <c r="N4617" s="177"/>
    </row>
    <row r="4618" spans="1:14" x14ac:dyDescent="0.2">
      <c r="A4618" s="77"/>
      <c r="B4618" s="172"/>
      <c r="C4618" s="173"/>
      <c r="D4618" s="174"/>
      <c r="E4618" s="174"/>
      <c r="F4618" s="175"/>
      <c r="G4618" s="176"/>
      <c r="H4618" s="176"/>
      <c r="I4618" s="175"/>
      <c r="J4618" s="175"/>
      <c r="K4618" s="175"/>
      <c r="L4618" s="175"/>
      <c r="M4618" s="175"/>
      <c r="N4618" s="177"/>
    </row>
    <row r="4619" spans="1:14" x14ac:dyDescent="0.2">
      <c r="A4619" s="77"/>
      <c r="B4619" s="172"/>
      <c r="C4619" s="173"/>
      <c r="D4619" s="174"/>
      <c r="E4619" s="174"/>
      <c r="F4619" s="175"/>
      <c r="G4619" s="176"/>
      <c r="H4619" s="176"/>
      <c r="I4619" s="175"/>
      <c r="J4619" s="175"/>
      <c r="K4619" s="175"/>
      <c r="L4619" s="175"/>
      <c r="M4619" s="175"/>
      <c r="N4619" s="177"/>
    </row>
    <row r="4620" spans="1:14" x14ac:dyDescent="0.2">
      <c r="A4620" s="77"/>
      <c r="B4620" s="172"/>
      <c r="C4620" s="173"/>
      <c r="D4620" s="174"/>
      <c r="E4620" s="174"/>
      <c r="F4620" s="175"/>
      <c r="G4620" s="176"/>
      <c r="H4620" s="176"/>
      <c r="I4620" s="175"/>
      <c r="J4620" s="175"/>
      <c r="K4620" s="175"/>
      <c r="L4620" s="175"/>
      <c r="M4620" s="175"/>
      <c r="N4620" s="177"/>
    </row>
    <row r="4621" spans="1:14" x14ac:dyDescent="0.2">
      <c r="A4621" s="77"/>
      <c r="B4621" s="172"/>
      <c r="C4621" s="173"/>
      <c r="D4621" s="174"/>
      <c r="E4621" s="174"/>
      <c r="F4621" s="175"/>
      <c r="G4621" s="176"/>
      <c r="H4621" s="176"/>
      <c r="I4621" s="175"/>
      <c r="J4621" s="175"/>
      <c r="K4621" s="175"/>
      <c r="L4621" s="175"/>
      <c r="M4621" s="175"/>
      <c r="N4621" s="177"/>
    </row>
    <row r="4622" spans="1:14" x14ac:dyDescent="0.2">
      <c r="A4622" s="77"/>
      <c r="B4622" s="172"/>
      <c r="C4622" s="173"/>
      <c r="D4622" s="174"/>
      <c r="E4622" s="174"/>
      <c r="F4622" s="175"/>
      <c r="G4622" s="176"/>
      <c r="H4622" s="176"/>
      <c r="I4622" s="175"/>
      <c r="J4622" s="175"/>
      <c r="K4622" s="175"/>
      <c r="L4622" s="175"/>
      <c r="M4622" s="175"/>
      <c r="N4622" s="177"/>
    </row>
    <row r="4623" spans="1:14" x14ac:dyDescent="0.2">
      <c r="A4623" s="77"/>
      <c r="B4623" s="172"/>
      <c r="C4623" s="173"/>
      <c r="D4623" s="174"/>
      <c r="E4623" s="174"/>
      <c r="F4623" s="175"/>
      <c r="G4623" s="176"/>
      <c r="H4623" s="176"/>
      <c r="I4623" s="175"/>
      <c r="J4623" s="175"/>
      <c r="K4623" s="175"/>
      <c r="L4623" s="175"/>
      <c r="M4623" s="175"/>
      <c r="N4623" s="177"/>
    </row>
    <row r="4624" spans="1:14" x14ac:dyDescent="0.2">
      <c r="A4624" s="77"/>
      <c r="B4624" s="172"/>
      <c r="C4624" s="173"/>
      <c r="D4624" s="174"/>
      <c r="E4624" s="174"/>
      <c r="F4624" s="175"/>
      <c r="G4624" s="176"/>
      <c r="H4624" s="176"/>
      <c r="I4624" s="175"/>
      <c r="J4624" s="175"/>
      <c r="K4624" s="175"/>
      <c r="L4624" s="175"/>
      <c r="M4624" s="175"/>
      <c r="N4624" s="177"/>
    </row>
    <row r="4625" spans="1:14" x14ac:dyDescent="0.2">
      <c r="A4625" s="77"/>
      <c r="B4625" s="172"/>
      <c r="C4625" s="173"/>
      <c r="D4625" s="174"/>
      <c r="E4625" s="174"/>
      <c r="F4625" s="175"/>
      <c r="G4625" s="176"/>
      <c r="H4625" s="176"/>
      <c r="I4625" s="175"/>
      <c r="J4625" s="175"/>
      <c r="K4625" s="175"/>
      <c r="L4625" s="175"/>
      <c r="M4625" s="175"/>
      <c r="N4625" s="177"/>
    </row>
    <row r="4626" spans="1:14" x14ac:dyDescent="0.2">
      <c r="A4626" s="77"/>
      <c r="B4626" s="172"/>
      <c r="C4626" s="173"/>
      <c r="D4626" s="174"/>
      <c r="E4626" s="174"/>
      <c r="F4626" s="175"/>
      <c r="G4626" s="176"/>
      <c r="H4626" s="176"/>
      <c r="I4626" s="175"/>
      <c r="J4626" s="175"/>
      <c r="K4626" s="175"/>
      <c r="L4626" s="175"/>
      <c r="M4626" s="175"/>
      <c r="N4626" s="177"/>
    </row>
    <row r="4627" spans="1:14" x14ac:dyDescent="0.2">
      <c r="A4627" s="77"/>
      <c r="B4627" s="172"/>
      <c r="C4627" s="173"/>
      <c r="D4627" s="174"/>
      <c r="E4627" s="174"/>
      <c r="F4627" s="175"/>
      <c r="G4627" s="176"/>
      <c r="H4627" s="176"/>
      <c r="I4627" s="175"/>
      <c r="J4627" s="175"/>
      <c r="K4627" s="175"/>
      <c r="L4627" s="175"/>
      <c r="M4627" s="175"/>
      <c r="N4627" s="177"/>
    </row>
    <row r="4628" spans="1:14" x14ac:dyDescent="0.2">
      <c r="A4628" s="77"/>
      <c r="B4628" s="172"/>
      <c r="C4628" s="173"/>
      <c r="D4628" s="174"/>
      <c r="E4628" s="174"/>
      <c r="F4628" s="175"/>
      <c r="G4628" s="176"/>
      <c r="H4628" s="176"/>
      <c r="I4628" s="175"/>
      <c r="J4628" s="175"/>
      <c r="K4628" s="175"/>
      <c r="L4628" s="175"/>
      <c r="M4628" s="175"/>
      <c r="N4628" s="177"/>
    </row>
    <row r="4629" spans="1:14" x14ac:dyDescent="0.2">
      <c r="A4629" s="77"/>
      <c r="B4629" s="172"/>
      <c r="C4629" s="173"/>
      <c r="D4629" s="174"/>
      <c r="E4629" s="174"/>
      <c r="F4629" s="175"/>
      <c r="G4629" s="176"/>
      <c r="H4629" s="176"/>
      <c r="I4629" s="175"/>
      <c r="J4629" s="175"/>
      <c r="K4629" s="175"/>
      <c r="L4629" s="175"/>
      <c r="M4629" s="175"/>
      <c r="N4629" s="177"/>
    </row>
    <row r="4630" spans="1:14" x14ac:dyDescent="0.2">
      <c r="A4630" s="77"/>
      <c r="B4630" s="172"/>
      <c r="C4630" s="173"/>
      <c r="D4630" s="174"/>
      <c r="E4630" s="174"/>
      <c r="F4630" s="175"/>
      <c r="G4630" s="176"/>
      <c r="H4630" s="176"/>
      <c r="I4630" s="175"/>
      <c r="J4630" s="175"/>
      <c r="K4630" s="175"/>
      <c r="L4630" s="175"/>
      <c r="M4630" s="175"/>
      <c r="N4630" s="177"/>
    </row>
    <row r="4631" spans="1:14" x14ac:dyDescent="0.2">
      <c r="A4631" s="77"/>
      <c r="B4631" s="172"/>
      <c r="C4631" s="173"/>
      <c r="D4631" s="174"/>
      <c r="E4631" s="174"/>
      <c r="F4631" s="175"/>
      <c r="G4631" s="176"/>
      <c r="H4631" s="176"/>
      <c r="I4631" s="175"/>
      <c r="J4631" s="175"/>
      <c r="K4631" s="175"/>
      <c r="L4631" s="175"/>
      <c r="M4631" s="175"/>
      <c r="N4631" s="177"/>
    </row>
    <row r="4632" spans="1:14" x14ac:dyDescent="0.2">
      <c r="A4632" s="77"/>
      <c r="B4632" s="172"/>
      <c r="C4632" s="173"/>
      <c r="D4632" s="174"/>
      <c r="E4632" s="174"/>
      <c r="F4632" s="175"/>
      <c r="G4632" s="176"/>
      <c r="H4632" s="176"/>
      <c r="I4632" s="175"/>
      <c r="J4632" s="175"/>
      <c r="K4632" s="175"/>
      <c r="L4632" s="175"/>
      <c r="M4632" s="175"/>
      <c r="N4632" s="177"/>
    </row>
    <row r="4633" spans="1:14" x14ac:dyDescent="0.2">
      <c r="A4633" s="77"/>
      <c r="B4633" s="172"/>
      <c r="C4633" s="173"/>
      <c r="D4633" s="174"/>
      <c r="E4633" s="174"/>
      <c r="F4633" s="175"/>
      <c r="G4633" s="176"/>
      <c r="H4633" s="176"/>
      <c r="I4633" s="175"/>
      <c r="J4633" s="175"/>
      <c r="K4633" s="175"/>
      <c r="L4633" s="175"/>
      <c r="M4633" s="175"/>
      <c r="N4633" s="177"/>
    </row>
    <row r="4634" spans="1:14" x14ac:dyDescent="0.2">
      <c r="A4634" s="77"/>
      <c r="B4634" s="172"/>
      <c r="C4634" s="173"/>
      <c r="D4634" s="174"/>
      <c r="E4634" s="174"/>
      <c r="F4634" s="175"/>
      <c r="G4634" s="176"/>
      <c r="H4634" s="176"/>
      <c r="I4634" s="175"/>
      <c r="J4634" s="175"/>
      <c r="K4634" s="175"/>
      <c r="L4634" s="175"/>
      <c r="M4634" s="175"/>
      <c r="N4634" s="177"/>
    </row>
    <row r="4635" spans="1:14" x14ac:dyDescent="0.2">
      <c r="A4635" s="77"/>
      <c r="B4635" s="172"/>
      <c r="C4635" s="173"/>
      <c r="D4635" s="174"/>
      <c r="E4635" s="174"/>
      <c r="F4635" s="175"/>
      <c r="G4635" s="176"/>
      <c r="H4635" s="176"/>
      <c r="I4635" s="175"/>
      <c r="J4635" s="175"/>
      <c r="K4635" s="175"/>
      <c r="L4635" s="175"/>
      <c r="M4635" s="175"/>
      <c r="N4635" s="177"/>
    </row>
    <row r="4636" spans="1:14" x14ac:dyDescent="0.2">
      <c r="A4636" s="77"/>
      <c r="B4636" s="172"/>
      <c r="C4636" s="173"/>
      <c r="D4636" s="174"/>
      <c r="E4636" s="174"/>
      <c r="F4636" s="175"/>
      <c r="G4636" s="176"/>
      <c r="H4636" s="176"/>
      <c r="I4636" s="175"/>
      <c r="J4636" s="175"/>
      <c r="K4636" s="175"/>
      <c r="L4636" s="175"/>
      <c r="M4636" s="175"/>
      <c r="N4636" s="177"/>
    </row>
    <row r="4637" spans="1:14" x14ac:dyDescent="0.2">
      <c r="A4637" s="77"/>
      <c r="B4637" s="172"/>
      <c r="C4637" s="173"/>
      <c r="D4637" s="174"/>
      <c r="E4637" s="174"/>
      <c r="F4637" s="175"/>
      <c r="G4637" s="176"/>
      <c r="H4637" s="176"/>
      <c r="I4637" s="175"/>
      <c r="J4637" s="175"/>
      <c r="K4637" s="175"/>
      <c r="L4637" s="175"/>
      <c r="M4637" s="175"/>
      <c r="N4637" s="177"/>
    </row>
    <row r="4638" spans="1:14" x14ac:dyDescent="0.2">
      <c r="A4638" s="77"/>
      <c r="B4638" s="172"/>
      <c r="C4638" s="173"/>
      <c r="D4638" s="174"/>
      <c r="E4638" s="174"/>
      <c r="F4638" s="175"/>
      <c r="G4638" s="176"/>
      <c r="H4638" s="176"/>
      <c r="I4638" s="175"/>
      <c r="J4638" s="175"/>
      <c r="K4638" s="175"/>
      <c r="L4638" s="175"/>
      <c r="M4638" s="175"/>
      <c r="N4638" s="177"/>
    </row>
    <row r="4639" spans="1:14" x14ac:dyDescent="0.2">
      <c r="A4639" s="77"/>
      <c r="B4639" s="172"/>
      <c r="C4639" s="173"/>
      <c r="D4639" s="174"/>
      <c r="E4639" s="174"/>
      <c r="F4639" s="175"/>
      <c r="G4639" s="176"/>
      <c r="H4639" s="176"/>
      <c r="I4639" s="175"/>
      <c r="J4639" s="175"/>
      <c r="K4639" s="175"/>
      <c r="L4639" s="175"/>
      <c r="M4639" s="175"/>
      <c r="N4639" s="177"/>
    </row>
    <row r="4640" spans="1:14" x14ac:dyDescent="0.2">
      <c r="A4640" s="77"/>
      <c r="B4640" s="172"/>
      <c r="C4640" s="173"/>
      <c r="D4640" s="174"/>
      <c r="E4640" s="174"/>
      <c r="F4640" s="175"/>
      <c r="G4640" s="176"/>
      <c r="H4640" s="176"/>
      <c r="I4640" s="175"/>
      <c r="J4640" s="175"/>
      <c r="K4640" s="175"/>
      <c r="L4640" s="175"/>
      <c r="M4640" s="175"/>
      <c r="N4640" s="177"/>
    </row>
    <row r="4641" spans="1:14" x14ac:dyDescent="0.2">
      <c r="A4641" s="77"/>
      <c r="B4641" s="172"/>
      <c r="C4641" s="173"/>
      <c r="D4641" s="174"/>
      <c r="E4641" s="174"/>
      <c r="F4641" s="175"/>
      <c r="G4641" s="176"/>
      <c r="H4641" s="176"/>
      <c r="I4641" s="175"/>
      <c r="J4641" s="175"/>
      <c r="K4641" s="175"/>
      <c r="L4641" s="175"/>
      <c r="M4641" s="175"/>
      <c r="N4641" s="177"/>
    </row>
    <row r="4642" spans="1:14" x14ac:dyDescent="0.2">
      <c r="A4642" s="77"/>
      <c r="B4642" s="172"/>
      <c r="C4642" s="173"/>
      <c r="D4642" s="174"/>
      <c r="E4642" s="174"/>
      <c r="F4642" s="175"/>
      <c r="G4642" s="176"/>
      <c r="H4642" s="176"/>
      <c r="I4642" s="175"/>
      <c r="J4642" s="175"/>
      <c r="K4642" s="175"/>
      <c r="L4642" s="175"/>
      <c r="M4642" s="175"/>
      <c r="N4642" s="177"/>
    </row>
    <row r="4643" spans="1:14" x14ac:dyDescent="0.2">
      <c r="A4643" s="77"/>
      <c r="B4643" s="172"/>
      <c r="C4643" s="173"/>
      <c r="D4643" s="174"/>
      <c r="E4643" s="174"/>
      <c r="F4643" s="175"/>
      <c r="G4643" s="176"/>
      <c r="H4643" s="176"/>
      <c r="I4643" s="175"/>
      <c r="J4643" s="175"/>
      <c r="K4643" s="175"/>
      <c r="L4643" s="175"/>
      <c r="M4643" s="175"/>
      <c r="N4643" s="177"/>
    </row>
    <row r="4644" spans="1:14" x14ac:dyDescent="0.2">
      <c r="A4644" s="77"/>
      <c r="B4644" s="172"/>
      <c r="C4644" s="173"/>
      <c r="D4644" s="174"/>
      <c r="E4644" s="174"/>
      <c r="F4644" s="175"/>
      <c r="G4644" s="176"/>
      <c r="H4644" s="176"/>
      <c r="I4644" s="175"/>
      <c r="J4644" s="175"/>
      <c r="K4644" s="175"/>
      <c r="L4644" s="175"/>
      <c r="M4644" s="175"/>
      <c r="N4644" s="177"/>
    </row>
    <row r="4645" spans="1:14" x14ac:dyDescent="0.2">
      <c r="A4645" s="77"/>
      <c r="B4645" s="172"/>
      <c r="C4645" s="173"/>
      <c r="D4645" s="174"/>
      <c r="E4645" s="174"/>
      <c r="F4645" s="175"/>
      <c r="G4645" s="176"/>
      <c r="H4645" s="176"/>
      <c r="I4645" s="175"/>
      <c r="J4645" s="175"/>
      <c r="K4645" s="175"/>
      <c r="L4645" s="175"/>
      <c r="M4645" s="175"/>
      <c r="N4645" s="177"/>
    </row>
    <row r="4646" spans="1:14" x14ac:dyDescent="0.2">
      <c r="A4646" s="77"/>
      <c r="B4646" s="172"/>
      <c r="C4646" s="173"/>
      <c r="D4646" s="174"/>
      <c r="E4646" s="174"/>
      <c r="F4646" s="175"/>
      <c r="G4646" s="176"/>
      <c r="H4646" s="176"/>
      <c r="I4646" s="175"/>
      <c r="J4646" s="175"/>
      <c r="K4646" s="175"/>
      <c r="L4646" s="175"/>
      <c r="M4646" s="175"/>
      <c r="N4646" s="177"/>
    </row>
    <row r="4647" spans="1:14" x14ac:dyDescent="0.2">
      <c r="A4647" s="77"/>
      <c r="B4647" s="172"/>
      <c r="C4647" s="173"/>
      <c r="D4647" s="174"/>
      <c r="E4647" s="174"/>
      <c r="F4647" s="175"/>
      <c r="G4647" s="176"/>
      <c r="H4647" s="176"/>
      <c r="I4647" s="175"/>
      <c r="J4647" s="175"/>
      <c r="K4647" s="175"/>
      <c r="L4647" s="175"/>
      <c r="M4647" s="175"/>
      <c r="N4647" s="177"/>
    </row>
    <row r="4648" spans="1:14" x14ac:dyDescent="0.2">
      <c r="A4648" s="77"/>
      <c r="B4648" s="172"/>
      <c r="C4648" s="173"/>
      <c r="D4648" s="174"/>
      <c r="E4648" s="174"/>
      <c r="F4648" s="175"/>
      <c r="G4648" s="176"/>
      <c r="H4648" s="176"/>
      <c r="I4648" s="175"/>
      <c r="J4648" s="175"/>
      <c r="K4648" s="175"/>
      <c r="L4648" s="175"/>
      <c r="M4648" s="175"/>
      <c r="N4648" s="177"/>
    </row>
    <row r="4649" spans="1:14" x14ac:dyDescent="0.2">
      <c r="A4649" s="77"/>
      <c r="B4649" s="172"/>
      <c r="C4649" s="173"/>
      <c r="D4649" s="174"/>
      <c r="E4649" s="174"/>
      <c r="F4649" s="175"/>
      <c r="G4649" s="176"/>
      <c r="H4649" s="176"/>
      <c r="I4649" s="175"/>
      <c r="J4649" s="175"/>
      <c r="K4649" s="175"/>
      <c r="L4649" s="175"/>
      <c r="M4649" s="175"/>
      <c r="N4649" s="177"/>
    </row>
    <row r="4650" spans="1:14" x14ac:dyDescent="0.2">
      <c r="A4650" s="77"/>
      <c r="B4650" s="172"/>
      <c r="C4650" s="173"/>
      <c r="D4650" s="174"/>
      <c r="E4650" s="174"/>
      <c r="F4650" s="175"/>
      <c r="G4650" s="176"/>
      <c r="H4650" s="176"/>
      <c r="I4650" s="175"/>
      <c r="J4650" s="175"/>
      <c r="K4650" s="175"/>
      <c r="L4650" s="175"/>
      <c r="M4650" s="175"/>
      <c r="N4650" s="177"/>
    </row>
    <row r="4651" spans="1:14" x14ac:dyDescent="0.2">
      <c r="A4651" s="77"/>
      <c r="B4651" s="172"/>
      <c r="C4651" s="173"/>
      <c r="D4651" s="174"/>
      <c r="E4651" s="174"/>
      <c r="F4651" s="175"/>
      <c r="G4651" s="176"/>
      <c r="H4651" s="176"/>
      <c r="I4651" s="175"/>
      <c r="J4651" s="175"/>
      <c r="K4651" s="175"/>
      <c r="L4651" s="175"/>
      <c r="M4651" s="175"/>
      <c r="N4651" s="177"/>
    </row>
    <row r="4652" spans="1:14" x14ac:dyDescent="0.2">
      <c r="A4652" s="77"/>
      <c r="B4652" s="172"/>
      <c r="C4652" s="173"/>
      <c r="D4652" s="174"/>
      <c r="E4652" s="174"/>
      <c r="F4652" s="175"/>
      <c r="G4652" s="176"/>
      <c r="H4652" s="176"/>
      <c r="I4652" s="175"/>
      <c r="J4652" s="175"/>
      <c r="K4652" s="175"/>
      <c r="L4652" s="175"/>
      <c r="M4652" s="175"/>
      <c r="N4652" s="177"/>
    </row>
    <row r="4653" spans="1:14" x14ac:dyDescent="0.2">
      <c r="A4653" s="77"/>
      <c r="B4653" s="172"/>
      <c r="C4653" s="173"/>
      <c r="D4653" s="174"/>
      <c r="E4653" s="174"/>
      <c r="F4653" s="175"/>
      <c r="G4653" s="176"/>
      <c r="H4653" s="176"/>
      <c r="I4653" s="175"/>
      <c r="J4653" s="175"/>
      <c r="K4653" s="175"/>
      <c r="L4653" s="175"/>
      <c r="M4653" s="175"/>
      <c r="N4653" s="177"/>
    </row>
    <row r="4654" spans="1:14" x14ac:dyDescent="0.2">
      <c r="A4654" s="77"/>
      <c r="B4654" s="172"/>
      <c r="C4654" s="173"/>
      <c r="D4654" s="174"/>
      <c r="E4654" s="174"/>
      <c r="F4654" s="175"/>
      <c r="G4654" s="176"/>
      <c r="H4654" s="176"/>
      <c r="I4654" s="175"/>
      <c r="J4654" s="175"/>
      <c r="K4654" s="175"/>
      <c r="L4654" s="175"/>
      <c r="M4654" s="175"/>
      <c r="N4654" s="177"/>
    </row>
    <row r="4655" spans="1:14" x14ac:dyDescent="0.2">
      <c r="A4655" s="77"/>
      <c r="B4655" s="172"/>
      <c r="C4655" s="173"/>
      <c r="D4655" s="174"/>
      <c r="E4655" s="174"/>
      <c r="F4655" s="175"/>
      <c r="G4655" s="176"/>
      <c r="H4655" s="176"/>
      <c r="I4655" s="175"/>
      <c r="J4655" s="175"/>
      <c r="K4655" s="175"/>
      <c r="L4655" s="175"/>
      <c r="M4655" s="175"/>
      <c r="N4655" s="177"/>
    </row>
    <row r="4656" spans="1:14" x14ac:dyDescent="0.2">
      <c r="A4656" s="77"/>
      <c r="B4656" s="172"/>
      <c r="C4656" s="173"/>
      <c r="D4656" s="174"/>
      <c r="E4656" s="174"/>
      <c r="F4656" s="175"/>
      <c r="G4656" s="176"/>
      <c r="H4656" s="176"/>
      <c r="I4656" s="175"/>
      <c r="J4656" s="175"/>
      <c r="K4656" s="175"/>
      <c r="L4656" s="175"/>
      <c r="M4656" s="175"/>
      <c r="N4656" s="177"/>
    </row>
    <row r="4657" spans="1:14" x14ac:dyDescent="0.2">
      <c r="A4657" s="77"/>
      <c r="B4657" s="172"/>
      <c r="C4657" s="173"/>
      <c r="D4657" s="174"/>
      <c r="E4657" s="174"/>
      <c r="F4657" s="175"/>
      <c r="G4657" s="176"/>
      <c r="H4657" s="176"/>
      <c r="I4657" s="175"/>
      <c r="J4657" s="175"/>
      <c r="K4657" s="175"/>
      <c r="L4657" s="175"/>
      <c r="M4657" s="175"/>
      <c r="N4657" s="177"/>
    </row>
    <row r="4658" spans="1:14" x14ac:dyDescent="0.2">
      <c r="A4658" s="77"/>
      <c r="B4658" s="172"/>
      <c r="C4658" s="173"/>
      <c r="D4658" s="174"/>
      <c r="E4658" s="174"/>
      <c r="F4658" s="175"/>
      <c r="G4658" s="176"/>
      <c r="H4658" s="176"/>
      <c r="I4658" s="175"/>
      <c r="J4658" s="175"/>
      <c r="K4658" s="175"/>
      <c r="L4658" s="175"/>
      <c r="M4658" s="175"/>
      <c r="N4658" s="177"/>
    </row>
    <row r="4659" spans="1:14" x14ac:dyDescent="0.2">
      <c r="A4659" s="77"/>
      <c r="B4659" s="172"/>
      <c r="C4659" s="173"/>
      <c r="D4659" s="174"/>
      <c r="E4659" s="174"/>
      <c r="F4659" s="175"/>
      <c r="G4659" s="176"/>
      <c r="H4659" s="176"/>
      <c r="I4659" s="175"/>
      <c r="J4659" s="175"/>
      <c r="K4659" s="175"/>
      <c r="L4659" s="175"/>
      <c r="M4659" s="175"/>
      <c r="N4659" s="177"/>
    </row>
    <row r="4660" spans="1:14" x14ac:dyDescent="0.2">
      <c r="A4660" s="77"/>
      <c r="B4660" s="172"/>
      <c r="C4660" s="173"/>
      <c r="D4660" s="174"/>
      <c r="E4660" s="174"/>
      <c r="F4660" s="175"/>
      <c r="G4660" s="176"/>
      <c r="H4660" s="176"/>
      <c r="I4660" s="175"/>
      <c r="J4660" s="175"/>
      <c r="K4660" s="175"/>
      <c r="L4660" s="175"/>
      <c r="M4660" s="175"/>
      <c r="N4660" s="177"/>
    </row>
    <row r="4661" spans="1:14" x14ac:dyDescent="0.2">
      <c r="A4661" s="77"/>
      <c r="B4661" s="172"/>
      <c r="C4661" s="173"/>
      <c r="D4661" s="174"/>
      <c r="E4661" s="174"/>
      <c r="F4661" s="175"/>
      <c r="G4661" s="176"/>
      <c r="H4661" s="176"/>
      <c r="I4661" s="175"/>
      <c r="J4661" s="175"/>
      <c r="K4661" s="175"/>
      <c r="L4661" s="175"/>
      <c r="M4661" s="175"/>
      <c r="N4661" s="177"/>
    </row>
    <row r="4662" spans="1:14" x14ac:dyDescent="0.2">
      <c r="A4662" s="77"/>
      <c r="B4662" s="172"/>
      <c r="C4662" s="173"/>
      <c r="D4662" s="174"/>
      <c r="E4662" s="174"/>
      <c r="F4662" s="175"/>
      <c r="G4662" s="176"/>
      <c r="H4662" s="176"/>
      <c r="I4662" s="175"/>
      <c r="J4662" s="175"/>
      <c r="K4662" s="175"/>
      <c r="L4662" s="175"/>
      <c r="M4662" s="175"/>
      <c r="N4662" s="177"/>
    </row>
    <row r="4663" spans="1:14" x14ac:dyDescent="0.2">
      <c r="A4663" s="77"/>
      <c r="B4663" s="172"/>
      <c r="C4663" s="173"/>
      <c r="D4663" s="174"/>
      <c r="E4663" s="174"/>
      <c r="F4663" s="175"/>
      <c r="G4663" s="176"/>
      <c r="H4663" s="176"/>
      <c r="I4663" s="175"/>
      <c r="J4663" s="175"/>
      <c r="K4663" s="175"/>
      <c r="L4663" s="175"/>
      <c r="M4663" s="175"/>
      <c r="N4663" s="177"/>
    </row>
    <row r="4664" spans="1:14" x14ac:dyDescent="0.2">
      <c r="A4664" s="77"/>
      <c r="B4664" s="172"/>
      <c r="C4664" s="173"/>
      <c r="D4664" s="174"/>
      <c r="E4664" s="174"/>
      <c r="F4664" s="175"/>
      <c r="G4664" s="176"/>
      <c r="H4664" s="176"/>
      <c r="I4664" s="175"/>
      <c r="J4664" s="175"/>
      <c r="K4664" s="175"/>
      <c r="L4664" s="175"/>
      <c r="M4664" s="175"/>
      <c r="N4664" s="177"/>
    </row>
    <row r="4665" spans="1:14" x14ac:dyDescent="0.2">
      <c r="A4665" s="77"/>
      <c r="B4665" s="172"/>
      <c r="C4665" s="173"/>
      <c r="D4665" s="174"/>
      <c r="E4665" s="174"/>
      <c r="F4665" s="175"/>
      <c r="G4665" s="176"/>
      <c r="H4665" s="176"/>
      <c r="I4665" s="175"/>
      <c r="J4665" s="175"/>
      <c r="K4665" s="175"/>
      <c r="L4665" s="175"/>
      <c r="M4665" s="175"/>
      <c r="N4665" s="177"/>
    </row>
    <row r="4666" spans="1:14" x14ac:dyDescent="0.2">
      <c r="A4666" s="77"/>
      <c r="B4666" s="172"/>
      <c r="C4666" s="173"/>
      <c r="D4666" s="174"/>
      <c r="E4666" s="174"/>
      <c r="F4666" s="175"/>
      <c r="G4666" s="176"/>
      <c r="H4666" s="176"/>
      <c r="I4666" s="175"/>
      <c r="J4666" s="175"/>
      <c r="K4666" s="175"/>
      <c r="L4666" s="175"/>
      <c r="M4666" s="175"/>
      <c r="N4666" s="177"/>
    </row>
    <row r="4667" spans="1:14" x14ac:dyDescent="0.2">
      <c r="A4667" s="77"/>
      <c r="B4667" s="172"/>
      <c r="C4667" s="173"/>
      <c r="D4667" s="174"/>
      <c r="E4667" s="174"/>
      <c r="F4667" s="175"/>
      <c r="G4667" s="176"/>
      <c r="H4667" s="176"/>
      <c r="I4667" s="175"/>
      <c r="J4667" s="175"/>
      <c r="K4667" s="175"/>
      <c r="L4667" s="175"/>
      <c r="M4667" s="175"/>
      <c r="N4667" s="177"/>
    </row>
    <row r="4668" spans="1:14" x14ac:dyDescent="0.2">
      <c r="A4668" s="77"/>
      <c r="B4668" s="172"/>
      <c r="C4668" s="173"/>
      <c r="D4668" s="174"/>
      <c r="E4668" s="174"/>
      <c r="F4668" s="175"/>
      <c r="G4668" s="176"/>
      <c r="H4668" s="176"/>
      <c r="I4668" s="175"/>
      <c r="J4668" s="175"/>
      <c r="K4668" s="175"/>
      <c r="L4668" s="175"/>
      <c r="M4668" s="175"/>
      <c r="N4668" s="177"/>
    </row>
    <row r="4669" spans="1:14" x14ac:dyDescent="0.2">
      <c r="A4669" s="77"/>
      <c r="B4669" s="172"/>
      <c r="C4669" s="173"/>
      <c r="D4669" s="174"/>
      <c r="E4669" s="174"/>
      <c r="F4669" s="175"/>
      <c r="G4669" s="176"/>
      <c r="H4669" s="176"/>
      <c r="I4669" s="175"/>
      <c r="J4669" s="175"/>
      <c r="K4669" s="175"/>
      <c r="L4669" s="175"/>
      <c r="M4669" s="175"/>
      <c r="N4669" s="177"/>
    </row>
    <row r="4670" spans="1:14" x14ac:dyDescent="0.2">
      <c r="A4670" s="77"/>
      <c r="B4670" s="172"/>
      <c r="C4670" s="173"/>
      <c r="D4670" s="174"/>
      <c r="E4670" s="174"/>
      <c r="F4670" s="175"/>
      <c r="G4670" s="176"/>
      <c r="H4670" s="176"/>
      <c r="I4670" s="175"/>
      <c r="J4670" s="175"/>
      <c r="K4670" s="175"/>
      <c r="L4670" s="175"/>
      <c r="M4670" s="175"/>
      <c r="N4670" s="177"/>
    </row>
    <row r="4671" spans="1:14" x14ac:dyDescent="0.2">
      <c r="A4671" s="77"/>
      <c r="B4671" s="172"/>
      <c r="C4671" s="173"/>
      <c r="D4671" s="174"/>
      <c r="E4671" s="174"/>
      <c r="F4671" s="175"/>
      <c r="G4671" s="176"/>
      <c r="H4671" s="176"/>
      <c r="I4671" s="175"/>
      <c r="J4671" s="175"/>
      <c r="K4671" s="175"/>
      <c r="L4671" s="175"/>
      <c r="M4671" s="175"/>
      <c r="N4671" s="177"/>
    </row>
    <row r="4672" spans="1:14" x14ac:dyDescent="0.2">
      <c r="A4672" s="77"/>
      <c r="B4672" s="172"/>
      <c r="C4672" s="173"/>
      <c r="D4672" s="174"/>
      <c r="E4672" s="174"/>
      <c r="F4672" s="175"/>
      <c r="G4672" s="176"/>
      <c r="H4672" s="176"/>
      <c r="I4672" s="175"/>
      <c r="J4672" s="175"/>
      <c r="K4672" s="175"/>
      <c r="L4672" s="175"/>
      <c r="M4672" s="175"/>
      <c r="N4672" s="177"/>
    </row>
    <row r="4673" spans="1:14" x14ac:dyDescent="0.2">
      <c r="A4673" s="77"/>
      <c r="B4673" s="172"/>
      <c r="C4673" s="173"/>
      <c r="D4673" s="174"/>
      <c r="E4673" s="174"/>
      <c r="F4673" s="175"/>
      <c r="G4673" s="176"/>
      <c r="H4673" s="176"/>
      <c r="I4673" s="175"/>
      <c r="J4673" s="175"/>
      <c r="K4673" s="175"/>
      <c r="L4673" s="175"/>
      <c r="M4673" s="175"/>
      <c r="N4673" s="177"/>
    </row>
    <row r="4674" spans="1:14" x14ac:dyDescent="0.2">
      <c r="A4674" s="77"/>
      <c r="B4674" s="172"/>
      <c r="C4674" s="173"/>
      <c r="D4674" s="174"/>
      <c r="E4674" s="174"/>
      <c r="F4674" s="175"/>
      <c r="G4674" s="176"/>
      <c r="H4674" s="176"/>
      <c r="I4674" s="175"/>
      <c r="J4674" s="175"/>
      <c r="K4674" s="175"/>
      <c r="L4674" s="175"/>
      <c r="M4674" s="175"/>
      <c r="N4674" s="177"/>
    </row>
    <row r="4675" spans="1:14" x14ac:dyDescent="0.2">
      <c r="A4675" s="77"/>
      <c r="B4675" s="172"/>
      <c r="C4675" s="173"/>
      <c r="D4675" s="174"/>
      <c r="E4675" s="174"/>
      <c r="F4675" s="175"/>
      <c r="G4675" s="176"/>
      <c r="H4675" s="176"/>
      <c r="I4675" s="175"/>
      <c r="J4675" s="175"/>
      <c r="K4675" s="175"/>
      <c r="L4675" s="175"/>
      <c r="M4675" s="175"/>
      <c r="N4675" s="177"/>
    </row>
    <row r="4676" spans="1:14" x14ac:dyDescent="0.2">
      <c r="A4676" s="77"/>
      <c r="B4676" s="172"/>
      <c r="C4676" s="173"/>
      <c r="D4676" s="174"/>
      <c r="E4676" s="174"/>
      <c r="F4676" s="175"/>
      <c r="G4676" s="176"/>
      <c r="H4676" s="176"/>
      <c r="I4676" s="175"/>
      <c r="J4676" s="175"/>
      <c r="K4676" s="175"/>
      <c r="L4676" s="175"/>
      <c r="M4676" s="175"/>
      <c r="N4676" s="177"/>
    </row>
    <row r="4677" spans="1:14" x14ac:dyDescent="0.2">
      <c r="A4677" s="77"/>
      <c r="B4677" s="172"/>
      <c r="C4677" s="173"/>
      <c r="D4677" s="174"/>
      <c r="E4677" s="174"/>
      <c r="F4677" s="175"/>
      <c r="G4677" s="176"/>
      <c r="H4677" s="176"/>
      <c r="I4677" s="175"/>
      <c r="J4677" s="175"/>
      <c r="K4677" s="175"/>
      <c r="L4677" s="175"/>
      <c r="M4677" s="175"/>
      <c r="N4677" s="177"/>
    </row>
    <row r="4678" spans="1:14" x14ac:dyDescent="0.2">
      <c r="A4678" s="77"/>
      <c r="B4678" s="172"/>
      <c r="C4678" s="173"/>
      <c r="D4678" s="174"/>
      <c r="E4678" s="174"/>
      <c r="F4678" s="175"/>
      <c r="G4678" s="176"/>
      <c r="H4678" s="176"/>
      <c r="I4678" s="175"/>
      <c r="J4678" s="175"/>
      <c r="K4678" s="175"/>
      <c r="L4678" s="175"/>
      <c r="M4678" s="175"/>
      <c r="N4678" s="177"/>
    </row>
    <row r="4679" spans="1:14" x14ac:dyDescent="0.2">
      <c r="A4679" s="77"/>
      <c r="B4679" s="172"/>
      <c r="C4679" s="173"/>
      <c r="D4679" s="174"/>
      <c r="E4679" s="174"/>
      <c r="F4679" s="175"/>
      <c r="G4679" s="176"/>
      <c r="H4679" s="176"/>
      <c r="I4679" s="175"/>
      <c r="J4679" s="175"/>
      <c r="K4679" s="175"/>
      <c r="L4679" s="175"/>
      <c r="M4679" s="175"/>
      <c r="N4679" s="177"/>
    </row>
    <row r="4680" spans="1:14" x14ac:dyDescent="0.2">
      <c r="A4680" s="77"/>
      <c r="B4680" s="172"/>
      <c r="C4680" s="173"/>
      <c r="D4680" s="174"/>
      <c r="E4680" s="174"/>
      <c r="F4680" s="175"/>
      <c r="G4680" s="176"/>
      <c r="H4680" s="176"/>
      <c r="I4680" s="175"/>
      <c r="J4680" s="175"/>
      <c r="K4680" s="175"/>
      <c r="L4680" s="175"/>
      <c r="M4680" s="175"/>
      <c r="N4680" s="177"/>
    </row>
    <row r="4681" spans="1:14" x14ac:dyDescent="0.2">
      <c r="A4681" s="77"/>
      <c r="B4681" s="172"/>
      <c r="C4681" s="173"/>
      <c r="D4681" s="174"/>
      <c r="E4681" s="174"/>
      <c r="F4681" s="175"/>
      <c r="G4681" s="176"/>
      <c r="H4681" s="176"/>
      <c r="I4681" s="175"/>
      <c r="J4681" s="175"/>
      <c r="K4681" s="175"/>
      <c r="L4681" s="175"/>
      <c r="M4681" s="175"/>
      <c r="N4681" s="177"/>
    </row>
    <row r="4682" spans="1:14" x14ac:dyDescent="0.2">
      <c r="A4682" s="77"/>
      <c r="B4682" s="172"/>
      <c r="C4682" s="173"/>
      <c r="D4682" s="174"/>
      <c r="E4682" s="174"/>
      <c r="F4682" s="175"/>
      <c r="G4682" s="176"/>
      <c r="H4682" s="176"/>
      <c r="I4682" s="175"/>
      <c r="J4682" s="175"/>
      <c r="K4682" s="175"/>
      <c r="L4682" s="175"/>
      <c r="M4682" s="175"/>
      <c r="N4682" s="177"/>
    </row>
    <row r="4683" spans="1:14" x14ac:dyDescent="0.2">
      <c r="A4683" s="77"/>
      <c r="B4683" s="172"/>
      <c r="C4683" s="173"/>
      <c r="D4683" s="174"/>
      <c r="E4683" s="174"/>
      <c r="F4683" s="175"/>
      <c r="G4683" s="176"/>
      <c r="H4683" s="176"/>
      <c r="I4683" s="175"/>
      <c r="J4683" s="175"/>
      <c r="K4683" s="175"/>
      <c r="L4683" s="175"/>
      <c r="M4683" s="175"/>
      <c r="N4683" s="177"/>
    </row>
    <row r="4684" spans="1:14" x14ac:dyDescent="0.2">
      <c r="A4684" s="77"/>
      <c r="B4684" s="172"/>
      <c r="C4684" s="173"/>
      <c r="D4684" s="174"/>
      <c r="E4684" s="174"/>
      <c r="F4684" s="175"/>
      <c r="G4684" s="176"/>
      <c r="H4684" s="176"/>
      <c r="I4684" s="175"/>
      <c r="J4684" s="175"/>
      <c r="K4684" s="175"/>
      <c r="L4684" s="175"/>
      <c r="M4684" s="175"/>
      <c r="N4684" s="177"/>
    </row>
    <row r="4685" spans="1:14" x14ac:dyDescent="0.2">
      <c r="A4685" s="77"/>
      <c r="B4685" s="172"/>
      <c r="C4685" s="173"/>
      <c r="D4685" s="174"/>
      <c r="E4685" s="174"/>
      <c r="F4685" s="175"/>
      <c r="G4685" s="176"/>
      <c r="H4685" s="176"/>
      <c r="I4685" s="175"/>
      <c r="J4685" s="175"/>
      <c r="K4685" s="175"/>
      <c r="L4685" s="175"/>
      <c r="M4685" s="175"/>
      <c r="N4685" s="177"/>
    </row>
    <row r="4686" spans="1:14" x14ac:dyDescent="0.2">
      <c r="A4686" s="77"/>
      <c r="B4686" s="172"/>
      <c r="C4686" s="173"/>
      <c r="D4686" s="174"/>
      <c r="E4686" s="174"/>
      <c r="F4686" s="175"/>
      <c r="G4686" s="176"/>
      <c r="H4686" s="176"/>
      <c r="I4686" s="175"/>
      <c r="J4686" s="175"/>
      <c r="K4686" s="175"/>
      <c r="L4686" s="175"/>
      <c r="M4686" s="175"/>
      <c r="N4686" s="177"/>
    </row>
    <row r="4687" spans="1:14" x14ac:dyDescent="0.2">
      <c r="A4687" s="77"/>
      <c r="B4687" s="172"/>
      <c r="C4687" s="173"/>
      <c r="D4687" s="174"/>
      <c r="E4687" s="174"/>
      <c r="F4687" s="175"/>
      <c r="G4687" s="176"/>
      <c r="H4687" s="176"/>
      <c r="I4687" s="175"/>
      <c r="J4687" s="175"/>
      <c r="K4687" s="175"/>
      <c r="L4687" s="175"/>
      <c r="M4687" s="175"/>
      <c r="N4687" s="177"/>
    </row>
    <row r="4688" spans="1:14" x14ac:dyDescent="0.2">
      <c r="A4688" s="77"/>
      <c r="B4688" s="172"/>
      <c r="C4688" s="173"/>
      <c r="D4688" s="174"/>
      <c r="E4688" s="174"/>
      <c r="F4688" s="175"/>
      <c r="G4688" s="176"/>
      <c r="H4688" s="176"/>
      <c r="I4688" s="175"/>
      <c r="J4688" s="175"/>
      <c r="K4688" s="175"/>
      <c r="L4688" s="175"/>
      <c r="M4688" s="175"/>
      <c r="N4688" s="177"/>
    </row>
    <row r="4689" spans="1:14" x14ac:dyDescent="0.2">
      <c r="A4689" s="77"/>
      <c r="B4689" s="172"/>
      <c r="C4689" s="173"/>
      <c r="D4689" s="174"/>
      <c r="E4689" s="174"/>
      <c r="F4689" s="175"/>
      <c r="G4689" s="176"/>
      <c r="H4689" s="176"/>
      <c r="I4689" s="175"/>
      <c r="J4689" s="175"/>
      <c r="K4689" s="175"/>
      <c r="L4689" s="175"/>
      <c r="M4689" s="175"/>
      <c r="N4689" s="177"/>
    </row>
    <row r="4690" spans="1:14" x14ac:dyDescent="0.2">
      <c r="A4690" s="77"/>
      <c r="B4690" s="172"/>
      <c r="C4690" s="173"/>
      <c r="D4690" s="174"/>
      <c r="E4690" s="174"/>
      <c r="F4690" s="175"/>
      <c r="G4690" s="176"/>
      <c r="H4690" s="176"/>
      <c r="I4690" s="175"/>
      <c r="J4690" s="175"/>
      <c r="K4690" s="175"/>
      <c r="L4690" s="175"/>
      <c r="M4690" s="175"/>
      <c r="N4690" s="177"/>
    </row>
    <row r="4691" spans="1:14" x14ac:dyDescent="0.2">
      <c r="A4691" s="77"/>
      <c r="B4691" s="172"/>
      <c r="C4691" s="173"/>
      <c r="D4691" s="174"/>
      <c r="E4691" s="174"/>
      <c r="F4691" s="175"/>
      <c r="G4691" s="176"/>
      <c r="H4691" s="176"/>
      <c r="I4691" s="175"/>
      <c r="J4691" s="175"/>
      <c r="K4691" s="175"/>
      <c r="L4691" s="175"/>
      <c r="M4691" s="175"/>
      <c r="N4691" s="177"/>
    </row>
    <row r="4692" spans="1:14" x14ac:dyDescent="0.2">
      <c r="A4692" s="77"/>
      <c r="B4692" s="172"/>
      <c r="C4692" s="173"/>
      <c r="D4692" s="174"/>
      <c r="E4692" s="174"/>
      <c r="F4692" s="175"/>
      <c r="G4692" s="176"/>
      <c r="H4692" s="176"/>
      <c r="I4692" s="175"/>
      <c r="J4692" s="175"/>
      <c r="K4692" s="175"/>
      <c r="L4692" s="175"/>
      <c r="M4692" s="175"/>
      <c r="N4692" s="177"/>
    </row>
    <row r="4693" spans="1:14" x14ac:dyDescent="0.2">
      <c r="A4693" s="77"/>
      <c r="B4693" s="172"/>
      <c r="C4693" s="173"/>
      <c r="D4693" s="174"/>
      <c r="E4693" s="174"/>
      <c r="F4693" s="175"/>
      <c r="G4693" s="176"/>
      <c r="H4693" s="176"/>
      <c r="I4693" s="175"/>
      <c r="J4693" s="175"/>
      <c r="K4693" s="175"/>
      <c r="L4693" s="175"/>
      <c r="M4693" s="175"/>
      <c r="N4693" s="177"/>
    </row>
    <row r="4694" spans="1:14" x14ac:dyDescent="0.2">
      <c r="A4694" s="77"/>
      <c r="B4694" s="172"/>
      <c r="C4694" s="173"/>
      <c r="D4694" s="174"/>
      <c r="E4694" s="174"/>
      <c r="F4694" s="175"/>
      <c r="G4694" s="176"/>
      <c r="H4694" s="176"/>
      <c r="I4694" s="175"/>
      <c r="J4694" s="175"/>
      <c r="K4694" s="175"/>
      <c r="L4694" s="175"/>
      <c r="M4694" s="175"/>
      <c r="N4694" s="177"/>
    </row>
    <row r="4695" spans="1:14" x14ac:dyDescent="0.2">
      <c r="A4695" s="77"/>
      <c r="B4695" s="172"/>
      <c r="C4695" s="173"/>
      <c r="D4695" s="174"/>
      <c r="E4695" s="174"/>
      <c r="F4695" s="175"/>
      <c r="G4695" s="176"/>
      <c r="H4695" s="176"/>
      <c r="I4695" s="175"/>
      <c r="J4695" s="175"/>
      <c r="K4695" s="175"/>
      <c r="L4695" s="175"/>
      <c r="M4695" s="175"/>
      <c r="N4695" s="177"/>
    </row>
    <row r="4696" spans="1:14" x14ac:dyDescent="0.2">
      <c r="A4696" s="77"/>
      <c r="B4696" s="172"/>
      <c r="C4696" s="173"/>
      <c r="D4696" s="174"/>
      <c r="E4696" s="174"/>
      <c r="F4696" s="175"/>
      <c r="G4696" s="176"/>
      <c r="H4696" s="176"/>
      <c r="I4696" s="175"/>
      <c r="J4696" s="175"/>
      <c r="K4696" s="175"/>
      <c r="L4696" s="175"/>
      <c r="M4696" s="175"/>
      <c r="N4696" s="177"/>
    </row>
    <row r="4697" spans="1:14" x14ac:dyDescent="0.2">
      <c r="A4697" s="77"/>
      <c r="B4697" s="172"/>
      <c r="C4697" s="173"/>
      <c r="D4697" s="174"/>
      <c r="E4697" s="174"/>
      <c r="F4697" s="175"/>
      <c r="G4697" s="176"/>
      <c r="H4697" s="176"/>
      <c r="I4697" s="175"/>
      <c r="J4697" s="175"/>
      <c r="K4697" s="175"/>
      <c r="L4697" s="175"/>
      <c r="M4697" s="175"/>
      <c r="N4697" s="177"/>
    </row>
    <row r="4698" spans="1:14" x14ac:dyDescent="0.2">
      <c r="A4698" s="77"/>
      <c r="B4698" s="172"/>
      <c r="C4698" s="173"/>
      <c r="D4698" s="174"/>
      <c r="E4698" s="174"/>
      <c r="F4698" s="175"/>
      <c r="G4698" s="176"/>
      <c r="H4698" s="176"/>
      <c r="I4698" s="175"/>
      <c r="J4698" s="175"/>
      <c r="K4698" s="175"/>
      <c r="L4698" s="175"/>
      <c r="M4698" s="175"/>
      <c r="N4698" s="177"/>
    </row>
    <row r="4699" spans="1:14" x14ac:dyDescent="0.2">
      <c r="A4699" s="77"/>
      <c r="B4699" s="172"/>
      <c r="C4699" s="173"/>
      <c r="D4699" s="174"/>
      <c r="E4699" s="174"/>
      <c r="F4699" s="175"/>
      <c r="G4699" s="176"/>
      <c r="H4699" s="176"/>
      <c r="I4699" s="175"/>
      <c r="J4699" s="175"/>
      <c r="K4699" s="175"/>
      <c r="L4699" s="175"/>
      <c r="M4699" s="175"/>
      <c r="N4699" s="177"/>
    </row>
    <row r="4700" spans="1:14" x14ac:dyDescent="0.2">
      <c r="A4700" s="77"/>
      <c r="B4700" s="172"/>
      <c r="C4700" s="173"/>
      <c r="D4700" s="174"/>
      <c r="E4700" s="174"/>
      <c r="F4700" s="175"/>
      <c r="G4700" s="176"/>
      <c r="H4700" s="176"/>
      <c r="I4700" s="175"/>
      <c r="J4700" s="175"/>
      <c r="K4700" s="175"/>
      <c r="L4700" s="175"/>
      <c r="M4700" s="175"/>
      <c r="N4700" s="177"/>
    </row>
    <row r="4701" spans="1:14" x14ac:dyDescent="0.2">
      <c r="A4701" s="77"/>
      <c r="B4701" s="172"/>
      <c r="C4701" s="173"/>
      <c r="D4701" s="174"/>
      <c r="E4701" s="174"/>
      <c r="F4701" s="175"/>
      <c r="G4701" s="176"/>
      <c r="H4701" s="176"/>
      <c r="I4701" s="175"/>
      <c r="J4701" s="175"/>
      <c r="K4701" s="175"/>
      <c r="L4701" s="175"/>
      <c r="M4701" s="175"/>
      <c r="N4701" s="177"/>
    </row>
    <row r="4702" spans="1:14" x14ac:dyDescent="0.2">
      <c r="A4702" s="77"/>
      <c r="B4702" s="172"/>
      <c r="C4702" s="173"/>
      <c r="D4702" s="174"/>
      <c r="E4702" s="174"/>
      <c r="F4702" s="175"/>
      <c r="G4702" s="176"/>
      <c r="H4702" s="176"/>
      <c r="I4702" s="175"/>
      <c r="J4702" s="175"/>
      <c r="K4702" s="175"/>
      <c r="L4702" s="175"/>
      <c r="M4702" s="175"/>
      <c r="N4702" s="177"/>
    </row>
    <row r="4703" spans="1:14" x14ac:dyDescent="0.2">
      <c r="A4703" s="77"/>
      <c r="B4703" s="172"/>
      <c r="C4703" s="173"/>
      <c r="D4703" s="174"/>
      <c r="E4703" s="174"/>
      <c r="F4703" s="175"/>
      <c r="G4703" s="176"/>
      <c r="H4703" s="176"/>
      <c r="I4703" s="175"/>
      <c r="J4703" s="175"/>
      <c r="K4703" s="175"/>
      <c r="L4703" s="175"/>
      <c r="M4703" s="175"/>
      <c r="N4703" s="177"/>
    </row>
    <row r="4704" spans="1:14" x14ac:dyDescent="0.2">
      <c r="A4704" s="77"/>
      <c r="B4704" s="172"/>
      <c r="C4704" s="173"/>
      <c r="D4704" s="174"/>
      <c r="E4704" s="174"/>
      <c r="F4704" s="175"/>
      <c r="G4704" s="176"/>
      <c r="H4704" s="176"/>
      <c r="I4704" s="175"/>
      <c r="J4704" s="175"/>
      <c r="K4704" s="175"/>
      <c r="L4704" s="175"/>
      <c r="M4704" s="175"/>
      <c r="N4704" s="177"/>
    </row>
    <row r="4705" spans="1:14" x14ac:dyDescent="0.2">
      <c r="A4705" s="77"/>
      <c r="B4705" s="172"/>
      <c r="C4705" s="173"/>
      <c r="D4705" s="174"/>
      <c r="E4705" s="174"/>
      <c r="F4705" s="175"/>
      <c r="G4705" s="176"/>
      <c r="H4705" s="176"/>
      <c r="I4705" s="175"/>
      <c r="J4705" s="175"/>
      <c r="K4705" s="175"/>
      <c r="L4705" s="175"/>
      <c r="M4705" s="175"/>
      <c r="N4705" s="177"/>
    </row>
    <row r="4706" spans="1:14" x14ac:dyDescent="0.2">
      <c r="A4706" s="77"/>
      <c r="B4706" s="172"/>
      <c r="C4706" s="173"/>
      <c r="D4706" s="174"/>
      <c r="E4706" s="174"/>
      <c r="F4706" s="175"/>
      <c r="G4706" s="176"/>
      <c r="H4706" s="176"/>
      <c r="I4706" s="175"/>
      <c r="J4706" s="175"/>
      <c r="K4706" s="175"/>
      <c r="L4706" s="175"/>
      <c r="M4706" s="175"/>
      <c r="N4706" s="177"/>
    </row>
    <row r="4707" spans="1:14" x14ac:dyDescent="0.2">
      <c r="A4707" s="77"/>
      <c r="B4707" s="172"/>
      <c r="C4707" s="173"/>
      <c r="D4707" s="174"/>
      <c r="E4707" s="174"/>
      <c r="F4707" s="175"/>
      <c r="G4707" s="176"/>
      <c r="H4707" s="176"/>
      <c r="I4707" s="175"/>
      <c r="J4707" s="175"/>
      <c r="K4707" s="175"/>
      <c r="L4707" s="175"/>
      <c r="M4707" s="175"/>
      <c r="N4707" s="177"/>
    </row>
    <row r="4708" spans="1:14" x14ac:dyDescent="0.2">
      <c r="A4708" s="77"/>
      <c r="B4708" s="172"/>
      <c r="C4708" s="173"/>
      <c r="D4708" s="174"/>
      <c r="E4708" s="174"/>
      <c r="F4708" s="175"/>
      <c r="G4708" s="176"/>
      <c r="H4708" s="176"/>
      <c r="I4708" s="175"/>
      <c r="J4708" s="175"/>
      <c r="K4708" s="175"/>
      <c r="L4708" s="175"/>
      <c r="M4708" s="175"/>
      <c r="N4708" s="177"/>
    </row>
    <row r="4709" spans="1:14" x14ac:dyDescent="0.2">
      <c r="A4709" s="77"/>
      <c r="B4709" s="172"/>
      <c r="C4709" s="173"/>
      <c r="D4709" s="174"/>
      <c r="E4709" s="174"/>
      <c r="F4709" s="175"/>
      <c r="G4709" s="176"/>
      <c r="H4709" s="176"/>
      <c r="I4709" s="175"/>
      <c r="J4709" s="175"/>
      <c r="K4709" s="175"/>
      <c r="L4709" s="175"/>
      <c r="M4709" s="175"/>
      <c r="N4709" s="177"/>
    </row>
    <row r="4710" spans="1:14" x14ac:dyDescent="0.2">
      <c r="A4710" s="77"/>
      <c r="B4710" s="172"/>
      <c r="C4710" s="173"/>
      <c r="D4710" s="174"/>
      <c r="E4710" s="174"/>
      <c r="F4710" s="175"/>
      <c r="G4710" s="176"/>
      <c r="H4710" s="176"/>
      <c r="I4710" s="175"/>
      <c r="J4710" s="175"/>
      <c r="K4710" s="175"/>
      <c r="L4710" s="175"/>
      <c r="M4710" s="175"/>
      <c r="N4710" s="177"/>
    </row>
    <row r="4711" spans="1:14" x14ac:dyDescent="0.2">
      <c r="A4711" s="77"/>
      <c r="B4711" s="172"/>
      <c r="C4711" s="173"/>
      <c r="D4711" s="174"/>
      <c r="E4711" s="174"/>
      <c r="F4711" s="175"/>
      <c r="G4711" s="176"/>
      <c r="H4711" s="176"/>
      <c r="I4711" s="175"/>
      <c r="J4711" s="175"/>
      <c r="K4711" s="175"/>
      <c r="L4711" s="175"/>
      <c r="M4711" s="175"/>
      <c r="N4711" s="177"/>
    </row>
    <row r="4712" spans="1:14" x14ac:dyDescent="0.2">
      <c r="A4712" s="77"/>
      <c r="B4712" s="172"/>
      <c r="C4712" s="173"/>
      <c r="D4712" s="174"/>
      <c r="E4712" s="174"/>
      <c r="F4712" s="175"/>
      <c r="G4712" s="176"/>
      <c r="H4712" s="176"/>
      <c r="I4712" s="175"/>
      <c r="J4712" s="175"/>
      <c r="K4712" s="175"/>
      <c r="L4712" s="175"/>
      <c r="M4712" s="175"/>
      <c r="N4712" s="177"/>
    </row>
    <row r="4713" spans="1:14" x14ac:dyDescent="0.2">
      <c r="A4713" s="77"/>
      <c r="B4713" s="172"/>
      <c r="C4713" s="173"/>
      <c r="D4713" s="174"/>
      <c r="E4713" s="174"/>
      <c r="F4713" s="175"/>
      <c r="G4713" s="176"/>
      <c r="H4713" s="176"/>
      <c r="I4713" s="175"/>
      <c r="J4713" s="175"/>
      <c r="K4713" s="175"/>
      <c r="L4713" s="175"/>
      <c r="M4713" s="175"/>
      <c r="N4713" s="177"/>
    </row>
    <row r="4714" spans="1:14" x14ac:dyDescent="0.2">
      <c r="A4714" s="77"/>
      <c r="B4714" s="172"/>
      <c r="C4714" s="173"/>
      <c r="D4714" s="174"/>
      <c r="E4714" s="174"/>
      <c r="F4714" s="175"/>
      <c r="G4714" s="176"/>
      <c r="H4714" s="176"/>
      <c r="I4714" s="175"/>
      <c r="J4714" s="175"/>
      <c r="K4714" s="175"/>
      <c r="L4714" s="175"/>
      <c r="M4714" s="175"/>
      <c r="N4714" s="177"/>
    </row>
    <row r="4715" spans="1:14" x14ac:dyDescent="0.2">
      <c r="A4715" s="77"/>
      <c r="B4715" s="172"/>
      <c r="C4715" s="173"/>
      <c r="D4715" s="174"/>
      <c r="E4715" s="174"/>
      <c r="F4715" s="175"/>
      <c r="G4715" s="176"/>
      <c r="H4715" s="176"/>
      <c r="I4715" s="175"/>
      <c r="J4715" s="175"/>
      <c r="K4715" s="175"/>
      <c r="L4715" s="175"/>
      <c r="M4715" s="175"/>
      <c r="N4715" s="177"/>
    </row>
    <row r="4716" spans="1:14" x14ac:dyDescent="0.2">
      <c r="A4716" s="77"/>
      <c r="B4716" s="172"/>
      <c r="C4716" s="173"/>
      <c r="D4716" s="174"/>
      <c r="E4716" s="174"/>
      <c r="F4716" s="175"/>
      <c r="G4716" s="176"/>
      <c r="H4716" s="176"/>
      <c r="I4716" s="175"/>
      <c r="J4716" s="175"/>
      <c r="K4716" s="175"/>
      <c r="L4716" s="175"/>
      <c r="M4716" s="175"/>
      <c r="N4716" s="177"/>
    </row>
    <row r="4717" spans="1:14" x14ac:dyDescent="0.2">
      <c r="A4717" s="77"/>
      <c r="B4717" s="172"/>
      <c r="C4717" s="173"/>
      <c r="D4717" s="174"/>
      <c r="E4717" s="174"/>
      <c r="F4717" s="175"/>
      <c r="G4717" s="176"/>
      <c r="H4717" s="176"/>
      <c r="I4717" s="175"/>
      <c r="J4717" s="175"/>
      <c r="K4717" s="175"/>
      <c r="L4717" s="175"/>
      <c r="M4717" s="175"/>
      <c r="N4717" s="177"/>
    </row>
    <row r="4718" spans="1:14" x14ac:dyDescent="0.2">
      <c r="A4718" s="77"/>
      <c r="B4718" s="172"/>
      <c r="C4718" s="173"/>
      <c r="D4718" s="174"/>
      <c r="E4718" s="174"/>
      <c r="F4718" s="175"/>
      <c r="G4718" s="176"/>
      <c r="H4718" s="176"/>
      <c r="I4718" s="175"/>
      <c r="J4718" s="175"/>
      <c r="K4718" s="175"/>
      <c r="L4718" s="175"/>
      <c r="M4718" s="175"/>
      <c r="N4718" s="177"/>
    </row>
    <row r="4719" spans="1:14" x14ac:dyDescent="0.2">
      <c r="A4719" s="77"/>
      <c r="B4719" s="172"/>
      <c r="C4719" s="173"/>
      <c r="D4719" s="174"/>
      <c r="E4719" s="174"/>
      <c r="F4719" s="175"/>
      <c r="G4719" s="176"/>
      <c r="H4719" s="176"/>
      <c r="I4719" s="175"/>
      <c r="J4719" s="175"/>
      <c r="K4719" s="175"/>
      <c r="L4719" s="175"/>
      <c r="M4719" s="175"/>
      <c r="N4719" s="177"/>
    </row>
    <row r="4720" spans="1:14" x14ac:dyDescent="0.2">
      <c r="A4720" s="77"/>
      <c r="B4720" s="172"/>
      <c r="C4720" s="173"/>
      <c r="D4720" s="174"/>
      <c r="E4720" s="174"/>
      <c r="F4720" s="175"/>
      <c r="G4720" s="176"/>
      <c r="H4720" s="176"/>
      <c r="I4720" s="175"/>
      <c r="J4720" s="175"/>
      <c r="K4720" s="175"/>
      <c r="L4720" s="175"/>
      <c r="M4720" s="175"/>
      <c r="N4720" s="177"/>
    </row>
    <row r="4721" spans="1:14" x14ac:dyDescent="0.2">
      <c r="A4721" s="77"/>
      <c r="B4721" s="172"/>
      <c r="C4721" s="173"/>
      <c r="D4721" s="174"/>
      <c r="E4721" s="174"/>
      <c r="F4721" s="175"/>
      <c r="G4721" s="176"/>
      <c r="H4721" s="176"/>
      <c r="I4721" s="175"/>
      <c r="J4721" s="175"/>
      <c r="K4721" s="175"/>
      <c r="L4721" s="175"/>
      <c r="M4721" s="175"/>
      <c r="N4721" s="177"/>
    </row>
    <row r="4722" spans="1:14" x14ac:dyDescent="0.2">
      <c r="A4722" s="77"/>
      <c r="B4722" s="172"/>
      <c r="C4722" s="173"/>
      <c r="D4722" s="174"/>
      <c r="E4722" s="174"/>
      <c r="F4722" s="175"/>
      <c r="G4722" s="176"/>
      <c r="H4722" s="176"/>
      <c r="I4722" s="175"/>
      <c r="J4722" s="175"/>
      <c r="K4722" s="175"/>
      <c r="L4722" s="175"/>
      <c r="M4722" s="175"/>
      <c r="N4722" s="177"/>
    </row>
    <row r="4723" spans="1:14" x14ac:dyDescent="0.2">
      <c r="A4723" s="77"/>
      <c r="B4723" s="172"/>
      <c r="C4723" s="173"/>
      <c r="D4723" s="174"/>
      <c r="E4723" s="174"/>
      <c r="F4723" s="175"/>
      <c r="G4723" s="176"/>
      <c r="H4723" s="176"/>
      <c r="I4723" s="175"/>
      <c r="J4723" s="175"/>
      <c r="K4723" s="175"/>
      <c r="L4723" s="175"/>
      <c r="M4723" s="175"/>
      <c r="N4723" s="177"/>
    </row>
    <row r="4724" spans="1:14" x14ac:dyDescent="0.2">
      <c r="A4724" s="77"/>
      <c r="B4724" s="172"/>
      <c r="C4724" s="173"/>
      <c r="D4724" s="174"/>
      <c r="E4724" s="174"/>
      <c r="F4724" s="175"/>
      <c r="G4724" s="176"/>
      <c r="H4724" s="176"/>
      <c r="I4724" s="175"/>
      <c r="J4724" s="175"/>
      <c r="K4724" s="175"/>
      <c r="L4724" s="175"/>
      <c r="M4724" s="175"/>
      <c r="N4724" s="177"/>
    </row>
    <row r="4725" spans="1:14" x14ac:dyDescent="0.2">
      <c r="A4725" s="77"/>
      <c r="B4725" s="172"/>
      <c r="C4725" s="173"/>
      <c r="D4725" s="174"/>
      <c r="E4725" s="174"/>
      <c r="F4725" s="175"/>
      <c r="G4725" s="176"/>
      <c r="H4725" s="176"/>
      <c r="I4725" s="175"/>
      <c r="J4725" s="175"/>
      <c r="K4725" s="175"/>
      <c r="L4725" s="175"/>
      <c r="M4725" s="175"/>
      <c r="N4725" s="177"/>
    </row>
    <row r="4726" spans="1:14" x14ac:dyDescent="0.2">
      <c r="A4726" s="77"/>
      <c r="B4726" s="172"/>
      <c r="C4726" s="173"/>
      <c r="D4726" s="174"/>
      <c r="E4726" s="174"/>
      <c r="F4726" s="175"/>
      <c r="G4726" s="176"/>
      <c r="H4726" s="176"/>
      <c r="I4726" s="175"/>
      <c r="J4726" s="175"/>
      <c r="K4726" s="175"/>
      <c r="L4726" s="175"/>
      <c r="M4726" s="175"/>
      <c r="N4726" s="177"/>
    </row>
    <row r="4727" spans="1:14" x14ac:dyDescent="0.2">
      <c r="A4727" s="77"/>
      <c r="B4727" s="172"/>
      <c r="C4727" s="173"/>
      <c r="D4727" s="174"/>
      <c r="E4727" s="174"/>
      <c r="F4727" s="175"/>
      <c r="G4727" s="176"/>
      <c r="H4727" s="176"/>
      <c r="I4727" s="175"/>
      <c r="J4727" s="175"/>
      <c r="K4727" s="175"/>
      <c r="L4727" s="175"/>
      <c r="M4727" s="175"/>
      <c r="N4727" s="177"/>
    </row>
    <row r="4728" spans="1:14" x14ac:dyDescent="0.2">
      <c r="A4728" s="77"/>
      <c r="B4728" s="172"/>
      <c r="C4728" s="173"/>
      <c r="D4728" s="174"/>
      <c r="E4728" s="174"/>
      <c r="F4728" s="175"/>
      <c r="G4728" s="176"/>
      <c r="H4728" s="176"/>
      <c r="I4728" s="175"/>
      <c r="J4728" s="175"/>
      <c r="K4728" s="175"/>
      <c r="L4728" s="175"/>
      <c r="M4728" s="175"/>
      <c r="N4728" s="177"/>
    </row>
    <row r="4729" spans="1:14" x14ac:dyDescent="0.2">
      <c r="A4729" s="77"/>
      <c r="B4729" s="172"/>
      <c r="C4729" s="173"/>
      <c r="D4729" s="174"/>
      <c r="E4729" s="174"/>
      <c r="F4729" s="175"/>
      <c r="G4729" s="176"/>
      <c r="H4729" s="176"/>
      <c r="I4729" s="175"/>
      <c r="J4729" s="175"/>
      <c r="K4729" s="175"/>
      <c r="L4729" s="175"/>
      <c r="M4729" s="175"/>
      <c r="N4729" s="177"/>
    </row>
    <row r="4730" spans="1:14" x14ac:dyDescent="0.2">
      <c r="A4730" s="77"/>
      <c r="B4730" s="172"/>
      <c r="C4730" s="173"/>
      <c r="D4730" s="174"/>
      <c r="E4730" s="174"/>
      <c r="F4730" s="175"/>
      <c r="G4730" s="176"/>
      <c r="H4730" s="176"/>
      <c r="I4730" s="175"/>
      <c r="J4730" s="175"/>
      <c r="K4730" s="175"/>
      <c r="L4730" s="175"/>
      <c r="M4730" s="175"/>
      <c r="N4730" s="177"/>
    </row>
    <row r="4731" spans="1:14" x14ac:dyDescent="0.2">
      <c r="A4731" s="77"/>
      <c r="B4731" s="172"/>
      <c r="C4731" s="173"/>
      <c r="D4731" s="174"/>
      <c r="E4731" s="174"/>
      <c r="F4731" s="175"/>
      <c r="G4731" s="176"/>
      <c r="H4731" s="176"/>
      <c r="I4731" s="175"/>
      <c r="J4731" s="175"/>
      <c r="K4731" s="175"/>
      <c r="L4731" s="175"/>
      <c r="M4731" s="175"/>
      <c r="N4731" s="177"/>
    </row>
    <row r="4732" spans="1:14" x14ac:dyDescent="0.2">
      <c r="A4732" s="77"/>
      <c r="B4732" s="172"/>
      <c r="C4732" s="173"/>
      <c r="D4732" s="174"/>
      <c r="E4732" s="174"/>
      <c r="F4732" s="175"/>
      <c r="G4732" s="176"/>
      <c r="H4732" s="176"/>
      <c r="I4732" s="175"/>
      <c r="J4732" s="175"/>
      <c r="K4732" s="175"/>
      <c r="L4732" s="175"/>
      <c r="M4732" s="175"/>
      <c r="N4732" s="177"/>
    </row>
    <row r="4733" spans="1:14" x14ac:dyDescent="0.2">
      <c r="A4733" s="77"/>
      <c r="B4733" s="172"/>
      <c r="C4733" s="173"/>
      <c r="D4733" s="174"/>
      <c r="E4733" s="174"/>
      <c r="F4733" s="175"/>
      <c r="G4733" s="176"/>
      <c r="H4733" s="176"/>
      <c r="I4733" s="175"/>
      <c r="J4733" s="175"/>
      <c r="K4733" s="175"/>
      <c r="L4733" s="175"/>
      <c r="M4733" s="175"/>
      <c r="N4733" s="177"/>
    </row>
    <row r="4734" spans="1:14" x14ac:dyDescent="0.2">
      <c r="A4734" s="77"/>
      <c r="B4734" s="172"/>
      <c r="C4734" s="173"/>
      <c r="D4734" s="174"/>
      <c r="E4734" s="174"/>
      <c r="F4734" s="175"/>
      <c r="G4734" s="176"/>
      <c r="H4734" s="176"/>
      <c r="I4734" s="175"/>
      <c r="J4734" s="175"/>
      <c r="K4734" s="175"/>
      <c r="L4734" s="175"/>
      <c r="M4734" s="175"/>
      <c r="N4734" s="177"/>
    </row>
    <row r="4735" spans="1:14" x14ac:dyDescent="0.2">
      <c r="A4735" s="77"/>
      <c r="B4735" s="172"/>
      <c r="C4735" s="173"/>
      <c r="D4735" s="174"/>
      <c r="E4735" s="174"/>
      <c r="F4735" s="175"/>
      <c r="G4735" s="176"/>
      <c r="H4735" s="176"/>
      <c r="I4735" s="175"/>
      <c r="J4735" s="175"/>
      <c r="K4735" s="175"/>
      <c r="L4735" s="175"/>
      <c r="M4735" s="175"/>
      <c r="N4735" s="177"/>
    </row>
    <row r="4736" spans="1:14" x14ac:dyDescent="0.2">
      <c r="A4736" s="77"/>
      <c r="B4736" s="172"/>
      <c r="C4736" s="173"/>
      <c r="D4736" s="174"/>
      <c r="E4736" s="174"/>
      <c r="F4736" s="175"/>
      <c r="G4736" s="176"/>
      <c r="H4736" s="176"/>
      <c r="I4736" s="175"/>
      <c r="J4736" s="175"/>
      <c r="K4736" s="175"/>
      <c r="L4736" s="175"/>
      <c r="M4736" s="175"/>
      <c r="N4736" s="177"/>
    </row>
    <row r="4737" spans="1:14" x14ac:dyDescent="0.2">
      <c r="A4737" s="77"/>
      <c r="B4737" s="172"/>
      <c r="C4737" s="173"/>
      <c r="D4737" s="174"/>
      <c r="E4737" s="174"/>
      <c r="F4737" s="175"/>
      <c r="G4737" s="176"/>
      <c r="H4737" s="176"/>
      <c r="I4737" s="175"/>
      <c r="J4737" s="175"/>
      <c r="K4737" s="175"/>
      <c r="L4737" s="175"/>
      <c r="M4737" s="175"/>
      <c r="N4737" s="177"/>
    </row>
    <row r="4738" spans="1:14" x14ac:dyDescent="0.2">
      <c r="A4738" s="77"/>
      <c r="B4738" s="172"/>
      <c r="C4738" s="173"/>
      <c r="D4738" s="174"/>
      <c r="E4738" s="174"/>
      <c r="F4738" s="175"/>
      <c r="G4738" s="176"/>
      <c r="H4738" s="176"/>
      <c r="I4738" s="175"/>
      <c r="J4738" s="175"/>
      <c r="K4738" s="175"/>
      <c r="L4738" s="175"/>
      <c r="M4738" s="175"/>
      <c r="N4738" s="177"/>
    </row>
    <row r="4739" spans="1:14" x14ac:dyDescent="0.2">
      <c r="A4739" s="77"/>
      <c r="B4739" s="172"/>
      <c r="C4739" s="173"/>
      <c r="D4739" s="174"/>
      <c r="E4739" s="174"/>
      <c r="F4739" s="175"/>
      <c r="G4739" s="176"/>
      <c r="H4739" s="176"/>
      <c r="I4739" s="175"/>
      <c r="J4739" s="175"/>
      <c r="K4739" s="175"/>
      <c r="L4739" s="175"/>
      <c r="M4739" s="175"/>
      <c r="N4739" s="177"/>
    </row>
    <row r="4740" spans="1:14" x14ac:dyDescent="0.2">
      <c r="A4740" s="77"/>
      <c r="B4740" s="172"/>
      <c r="C4740" s="173"/>
      <c r="D4740" s="174"/>
      <c r="E4740" s="174"/>
      <c r="F4740" s="175"/>
      <c r="G4740" s="176"/>
      <c r="H4740" s="176"/>
      <c r="I4740" s="175"/>
      <c r="J4740" s="175"/>
      <c r="K4740" s="175"/>
      <c r="L4740" s="175"/>
      <c r="M4740" s="175"/>
      <c r="N4740" s="177"/>
    </row>
    <row r="4741" spans="1:14" x14ac:dyDescent="0.2">
      <c r="A4741" s="77"/>
      <c r="B4741" s="172"/>
      <c r="C4741" s="173"/>
      <c r="D4741" s="174"/>
      <c r="E4741" s="174"/>
      <c r="F4741" s="175"/>
      <c r="G4741" s="176"/>
      <c r="H4741" s="176"/>
      <c r="I4741" s="175"/>
      <c r="J4741" s="175"/>
      <c r="K4741" s="175"/>
      <c r="L4741" s="175"/>
      <c r="M4741" s="175"/>
      <c r="N4741" s="177"/>
    </row>
    <row r="4742" spans="1:14" x14ac:dyDescent="0.2">
      <c r="A4742" s="77"/>
      <c r="B4742" s="172"/>
      <c r="C4742" s="173"/>
      <c r="D4742" s="174"/>
      <c r="E4742" s="174"/>
      <c r="F4742" s="175"/>
      <c r="G4742" s="176"/>
      <c r="H4742" s="176"/>
      <c r="I4742" s="175"/>
      <c r="J4742" s="175"/>
      <c r="K4742" s="175"/>
      <c r="L4742" s="175"/>
      <c r="M4742" s="175"/>
      <c r="N4742" s="177"/>
    </row>
    <row r="4743" spans="1:14" x14ac:dyDescent="0.2">
      <c r="A4743" s="77"/>
      <c r="B4743" s="172"/>
      <c r="C4743" s="173"/>
      <c r="D4743" s="174"/>
      <c r="E4743" s="174"/>
      <c r="F4743" s="175"/>
      <c r="G4743" s="176"/>
      <c r="H4743" s="176"/>
      <c r="I4743" s="175"/>
      <c r="J4743" s="175"/>
      <c r="K4743" s="175"/>
      <c r="L4743" s="175"/>
      <c r="M4743" s="175"/>
      <c r="N4743" s="177"/>
    </row>
    <row r="4744" spans="1:14" x14ac:dyDescent="0.2">
      <c r="A4744" s="77"/>
      <c r="B4744" s="172"/>
      <c r="C4744" s="173"/>
      <c r="D4744" s="174"/>
      <c r="E4744" s="174"/>
      <c r="F4744" s="175"/>
      <c r="G4744" s="176"/>
      <c r="H4744" s="176"/>
      <c r="I4744" s="175"/>
      <c r="J4744" s="175"/>
      <c r="K4744" s="175"/>
      <c r="L4744" s="175"/>
      <c r="M4744" s="175"/>
      <c r="N4744" s="177"/>
    </row>
    <row r="4745" spans="1:14" x14ac:dyDescent="0.2">
      <c r="A4745" s="77"/>
      <c r="B4745" s="172"/>
      <c r="C4745" s="173"/>
      <c r="D4745" s="174"/>
      <c r="E4745" s="174"/>
      <c r="F4745" s="175"/>
      <c r="G4745" s="176"/>
      <c r="H4745" s="176"/>
      <c r="I4745" s="175"/>
      <c r="J4745" s="175"/>
      <c r="K4745" s="175"/>
      <c r="L4745" s="175"/>
      <c r="M4745" s="175"/>
      <c r="N4745" s="177"/>
    </row>
    <row r="4746" spans="1:14" x14ac:dyDescent="0.2">
      <c r="A4746" s="77"/>
      <c r="B4746" s="172"/>
      <c r="C4746" s="173"/>
      <c r="D4746" s="174"/>
      <c r="E4746" s="174"/>
      <c r="F4746" s="175"/>
      <c r="G4746" s="176"/>
      <c r="H4746" s="176"/>
      <c r="I4746" s="175"/>
      <c r="J4746" s="175"/>
      <c r="K4746" s="175"/>
      <c r="L4746" s="175"/>
      <c r="M4746" s="175"/>
      <c r="N4746" s="177"/>
    </row>
    <row r="4747" spans="1:14" x14ac:dyDescent="0.2">
      <c r="A4747" s="77"/>
      <c r="B4747" s="172"/>
      <c r="C4747" s="173"/>
      <c r="D4747" s="174"/>
      <c r="E4747" s="174"/>
      <c r="F4747" s="175"/>
      <c r="G4747" s="176"/>
      <c r="H4747" s="176"/>
      <c r="I4747" s="175"/>
      <c r="J4747" s="175"/>
      <c r="K4747" s="175"/>
      <c r="L4747" s="175"/>
      <c r="M4747" s="175"/>
      <c r="N4747" s="177"/>
    </row>
    <row r="4748" spans="1:14" x14ac:dyDescent="0.2">
      <c r="A4748" s="77"/>
      <c r="B4748" s="172"/>
      <c r="C4748" s="173"/>
      <c r="D4748" s="174"/>
      <c r="E4748" s="174"/>
      <c r="F4748" s="175"/>
      <c r="G4748" s="176"/>
      <c r="H4748" s="176"/>
      <c r="I4748" s="175"/>
      <c r="J4748" s="175"/>
      <c r="K4748" s="175"/>
      <c r="L4748" s="175"/>
      <c r="M4748" s="175"/>
      <c r="N4748" s="177"/>
    </row>
    <row r="4749" spans="1:14" x14ac:dyDescent="0.2">
      <c r="A4749" s="77"/>
      <c r="B4749" s="172"/>
      <c r="C4749" s="173"/>
      <c r="D4749" s="174"/>
      <c r="E4749" s="174"/>
      <c r="F4749" s="175"/>
      <c r="G4749" s="176"/>
      <c r="H4749" s="176"/>
      <c r="I4749" s="175"/>
      <c r="J4749" s="175"/>
      <c r="K4749" s="175"/>
      <c r="L4749" s="175"/>
      <c r="M4749" s="175"/>
      <c r="N4749" s="177"/>
    </row>
    <row r="4750" spans="1:14" x14ac:dyDescent="0.2">
      <c r="A4750" s="77"/>
      <c r="B4750" s="172"/>
      <c r="C4750" s="173"/>
      <c r="D4750" s="174"/>
      <c r="E4750" s="174"/>
      <c r="F4750" s="175"/>
      <c r="G4750" s="176"/>
      <c r="H4750" s="176"/>
      <c r="I4750" s="175"/>
      <c r="J4750" s="175"/>
      <c r="K4750" s="175"/>
      <c r="L4750" s="175"/>
      <c r="M4750" s="175"/>
      <c r="N4750" s="177"/>
    </row>
    <row r="4751" spans="1:14" x14ac:dyDescent="0.2">
      <c r="A4751" s="77"/>
      <c r="B4751" s="172"/>
      <c r="C4751" s="173"/>
      <c r="D4751" s="174"/>
      <c r="E4751" s="174"/>
      <c r="F4751" s="175"/>
      <c r="G4751" s="176"/>
      <c r="H4751" s="176"/>
      <c r="I4751" s="175"/>
      <c r="J4751" s="175"/>
      <c r="K4751" s="175"/>
      <c r="L4751" s="175"/>
      <c r="M4751" s="175"/>
      <c r="N4751" s="177"/>
    </row>
    <row r="4752" spans="1:14" x14ac:dyDescent="0.2">
      <c r="A4752" s="77"/>
      <c r="B4752" s="172"/>
      <c r="C4752" s="173"/>
      <c r="D4752" s="174"/>
      <c r="E4752" s="174"/>
      <c r="F4752" s="175"/>
      <c r="G4752" s="176"/>
      <c r="H4752" s="176"/>
      <c r="I4752" s="175"/>
      <c r="J4752" s="175"/>
      <c r="K4752" s="175"/>
      <c r="L4752" s="175"/>
      <c r="M4752" s="175"/>
      <c r="N4752" s="177"/>
    </row>
    <row r="4753" spans="1:14" x14ac:dyDescent="0.2">
      <c r="A4753" s="77"/>
      <c r="B4753" s="172"/>
      <c r="C4753" s="173"/>
      <c r="D4753" s="174"/>
      <c r="E4753" s="174"/>
      <c r="F4753" s="175"/>
      <c r="G4753" s="176"/>
      <c r="H4753" s="176"/>
      <c r="I4753" s="175"/>
      <c r="J4753" s="175"/>
      <c r="K4753" s="175"/>
      <c r="L4753" s="175"/>
      <c r="M4753" s="175"/>
      <c r="N4753" s="177"/>
    </row>
    <row r="4754" spans="1:14" x14ac:dyDescent="0.2">
      <c r="A4754" s="77"/>
      <c r="B4754" s="172"/>
      <c r="C4754" s="173"/>
      <c r="D4754" s="174"/>
      <c r="E4754" s="174"/>
      <c r="F4754" s="175"/>
      <c r="G4754" s="176"/>
      <c r="H4754" s="176"/>
      <c r="I4754" s="175"/>
      <c r="J4754" s="175"/>
      <c r="K4754" s="175"/>
      <c r="L4754" s="175"/>
      <c r="M4754" s="175"/>
      <c r="N4754" s="177"/>
    </row>
    <row r="4755" spans="1:14" x14ac:dyDescent="0.2">
      <c r="A4755" s="77"/>
      <c r="B4755" s="172"/>
      <c r="C4755" s="173"/>
      <c r="D4755" s="174"/>
      <c r="E4755" s="174"/>
      <c r="F4755" s="175"/>
      <c r="G4755" s="176"/>
      <c r="H4755" s="176"/>
      <c r="I4755" s="175"/>
      <c r="J4755" s="175"/>
      <c r="K4755" s="175"/>
      <c r="L4755" s="175"/>
      <c r="M4755" s="175"/>
      <c r="N4755" s="177"/>
    </row>
    <row r="4756" spans="1:14" x14ac:dyDescent="0.2">
      <c r="A4756" s="77"/>
      <c r="B4756" s="172"/>
      <c r="C4756" s="173"/>
      <c r="D4756" s="174"/>
      <c r="E4756" s="174"/>
      <c r="F4756" s="175"/>
      <c r="G4756" s="176"/>
      <c r="H4756" s="176"/>
      <c r="I4756" s="175"/>
      <c r="J4756" s="175"/>
      <c r="K4756" s="175"/>
      <c r="L4756" s="175"/>
      <c r="M4756" s="175"/>
      <c r="N4756" s="177"/>
    </row>
    <row r="4757" spans="1:14" x14ac:dyDescent="0.2">
      <c r="A4757" s="77"/>
      <c r="B4757" s="172"/>
      <c r="C4757" s="173"/>
      <c r="D4757" s="174"/>
      <c r="E4757" s="174"/>
      <c r="F4757" s="175"/>
      <c r="G4757" s="176"/>
      <c r="H4757" s="176"/>
      <c r="I4757" s="175"/>
      <c r="J4757" s="175"/>
      <c r="K4757" s="175"/>
      <c r="L4757" s="175"/>
      <c r="M4757" s="175"/>
      <c r="N4757" s="177"/>
    </row>
    <row r="4758" spans="1:14" x14ac:dyDescent="0.2">
      <c r="A4758" s="77"/>
      <c r="B4758" s="172"/>
      <c r="C4758" s="173"/>
      <c r="D4758" s="174"/>
      <c r="E4758" s="174"/>
      <c r="F4758" s="175"/>
      <c r="G4758" s="176"/>
      <c r="H4758" s="176"/>
      <c r="I4758" s="175"/>
      <c r="J4758" s="175"/>
      <c r="K4758" s="175"/>
      <c r="L4758" s="175"/>
      <c r="M4758" s="175"/>
      <c r="N4758" s="177"/>
    </row>
    <row r="4759" spans="1:14" x14ac:dyDescent="0.2">
      <c r="A4759" s="77"/>
      <c r="B4759" s="172"/>
      <c r="C4759" s="173"/>
      <c r="D4759" s="174"/>
      <c r="E4759" s="174"/>
      <c r="F4759" s="175"/>
      <c r="G4759" s="176"/>
      <c r="H4759" s="176"/>
      <c r="I4759" s="175"/>
      <c r="J4759" s="175"/>
      <c r="K4759" s="175"/>
      <c r="L4759" s="175"/>
      <c r="M4759" s="175"/>
      <c r="N4759" s="177"/>
    </row>
    <row r="4760" spans="1:14" x14ac:dyDescent="0.2">
      <c r="A4760" s="77"/>
      <c r="B4760" s="172"/>
      <c r="C4760" s="173"/>
      <c r="D4760" s="174"/>
      <c r="E4760" s="174"/>
      <c r="F4760" s="175"/>
      <c r="G4760" s="176"/>
      <c r="H4760" s="176"/>
      <c r="I4760" s="175"/>
      <c r="J4760" s="175"/>
      <c r="K4760" s="175"/>
      <c r="L4760" s="175"/>
      <c r="M4760" s="175"/>
      <c r="N4760" s="177"/>
    </row>
    <row r="4761" spans="1:14" x14ac:dyDescent="0.2">
      <c r="A4761" s="77"/>
      <c r="B4761" s="172"/>
      <c r="C4761" s="173"/>
      <c r="D4761" s="174"/>
      <c r="E4761" s="174"/>
      <c r="F4761" s="175"/>
      <c r="G4761" s="176"/>
      <c r="H4761" s="176"/>
      <c r="I4761" s="175"/>
      <c r="J4761" s="175"/>
      <c r="K4761" s="175"/>
      <c r="L4761" s="175"/>
      <c r="M4761" s="175"/>
      <c r="N4761" s="177"/>
    </row>
    <row r="4762" spans="1:14" x14ac:dyDescent="0.2">
      <c r="A4762" s="77"/>
      <c r="B4762" s="172"/>
      <c r="C4762" s="173"/>
      <c r="D4762" s="174"/>
      <c r="E4762" s="174"/>
      <c r="F4762" s="175"/>
      <c r="G4762" s="176"/>
      <c r="H4762" s="176"/>
      <c r="I4762" s="175"/>
      <c r="J4762" s="175"/>
      <c r="K4762" s="175"/>
      <c r="L4762" s="175"/>
      <c r="M4762" s="175"/>
      <c r="N4762" s="177"/>
    </row>
    <row r="4763" spans="1:14" x14ac:dyDescent="0.2">
      <c r="A4763" s="77"/>
      <c r="B4763" s="172"/>
      <c r="C4763" s="173"/>
      <c r="D4763" s="174"/>
      <c r="E4763" s="174"/>
      <c r="F4763" s="175"/>
      <c r="G4763" s="176"/>
      <c r="H4763" s="176"/>
      <c r="I4763" s="175"/>
      <c r="J4763" s="175"/>
      <c r="K4763" s="175"/>
      <c r="L4763" s="175"/>
      <c r="M4763" s="175"/>
      <c r="N4763" s="177"/>
    </row>
    <row r="4764" spans="1:14" x14ac:dyDescent="0.2">
      <c r="A4764" s="77"/>
      <c r="B4764" s="172"/>
      <c r="C4764" s="173"/>
      <c r="D4764" s="174"/>
      <c r="E4764" s="174"/>
      <c r="F4764" s="175"/>
      <c r="G4764" s="176"/>
      <c r="H4764" s="176"/>
      <c r="I4764" s="175"/>
      <c r="J4764" s="175"/>
      <c r="K4764" s="175"/>
      <c r="L4764" s="175"/>
      <c r="M4764" s="175"/>
      <c r="N4764" s="177"/>
    </row>
    <row r="4765" spans="1:14" x14ac:dyDescent="0.2">
      <c r="A4765" s="77"/>
      <c r="B4765" s="172"/>
      <c r="C4765" s="173"/>
      <c r="D4765" s="174"/>
      <c r="E4765" s="174"/>
      <c r="F4765" s="175"/>
      <c r="G4765" s="176"/>
      <c r="H4765" s="176"/>
      <c r="I4765" s="175"/>
      <c r="J4765" s="175"/>
      <c r="K4765" s="175"/>
      <c r="L4765" s="175"/>
      <c r="M4765" s="175"/>
      <c r="N4765" s="177"/>
    </row>
    <row r="4766" spans="1:14" x14ac:dyDescent="0.2">
      <c r="A4766" s="77"/>
      <c r="B4766" s="172"/>
      <c r="C4766" s="173"/>
      <c r="D4766" s="174"/>
      <c r="E4766" s="174"/>
      <c r="F4766" s="175"/>
      <c r="G4766" s="176"/>
      <c r="H4766" s="176"/>
      <c r="I4766" s="175"/>
      <c r="J4766" s="175"/>
      <c r="K4766" s="175"/>
      <c r="L4766" s="175"/>
      <c r="M4766" s="175"/>
      <c r="N4766" s="177"/>
    </row>
    <row r="4767" spans="1:14" x14ac:dyDescent="0.2">
      <c r="A4767" s="77"/>
      <c r="B4767" s="172"/>
      <c r="C4767" s="173"/>
      <c r="D4767" s="174"/>
      <c r="E4767" s="174"/>
      <c r="F4767" s="175"/>
      <c r="G4767" s="176"/>
      <c r="H4767" s="176"/>
      <c r="I4767" s="175"/>
      <c r="J4767" s="175"/>
      <c r="K4767" s="175"/>
      <c r="L4767" s="175"/>
      <c r="M4767" s="175"/>
      <c r="N4767" s="177"/>
    </row>
    <row r="4768" spans="1:14" x14ac:dyDescent="0.2">
      <c r="A4768" s="77"/>
      <c r="B4768" s="172"/>
      <c r="C4768" s="173"/>
      <c r="D4768" s="174"/>
      <c r="E4768" s="174"/>
      <c r="F4768" s="175"/>
      <c r="G4768" s="176"/>
      <c r="H4768" s="176"/>
      <c r="I4768" s="175"/>
      <c r="J4768" s="175"/>
      <c r="K4768" s="175"/>
      <c r="L4768" s="175"/>
      <c r="M4768" s="175"/>
      <c r="N4768" s="177"/>
    </row>
    <row r="4769" spans="1:14" x14ac:dyDescent="0.2">
      <c r="A4769" s="77"/>
      <c r="B4769" s="172"/>
      <c r="C4769" s="173"/>
      <c r="D4769" s="174"/>
      <c r="E4769" s="174"/>
      <c r="F4769" s="175"/>
      <c r="G4769" s="176"/>
      <c r="H4769" s="176"/>
      <c r="I4769" s="175"/>
      <c r="J4769" s="175"/>
      <c r="K4769" s="175"/>
      <c r="L4769" s="175"/>
      <c r="M4769" s="175"/>
      <c r="N4769" s="177"/>
    </row>
    <row r="4770" spans="1:14" x14ac:dyDescent="0.2">
      <c r="A4770" s="77"/>
      <c r="B4770" s="172"/>
      <c r="C4770" s="173"/>
      <c r="D4770" s="174"/>
      <c r="E4770" s="174"/>
      <c r="F4770" s="175"/>
      <c r="G4770" s="176"/>
      <c r="H4770" s="176"/>
      <c r="I4770" s="175"/>
      <c r="J4770" s="175"/>
      <c r="K4770" s="175"/>
      <c r="L4770" s="175"/>
      <c r="M4770" s="175"/>
      <c r="N4770" s="177"/>
    </row>
    <row r="4771" spans="1:14" x14ac:dyDescent="0.2">
      <c r="A4771" s="77"/>
      <c r="B4771" s="172"/>
      <c r="C4771" s="173"/>
      <c r="D4771" s="174"/>
      <c r="E4771" s="174"/>
      <c r="F4771" s="175"/>
      <c r="G4771" s="176"/>
      <c r="H4771" s="176"/>
      <c r="I4771" s="175"/>
      <c r="J4771" s="175"/>
      <c r="K4771" s="175"/>
      <c r="L4771" s="175"/>
      <c r="M4771" s="175"/>
      <c r="N4771" s="177"/>
    </row>
    <row r="4772" spans="1:14" x14ac:dyDescent="0.2">
      <c r="A4772" s="77"/>
      <c r="B4772" s="172"/>
      <c r="C4772" s="173"/>
      <c r="D4772" s="174"/>
      <c r="E4772" s="174"/>
      <c r="F4772" s="175"/>
      <c r="G4772" s="176"/>
      <c r="H4772" s="176"/>
      <c r="I4772" s="175"/>
      <c r="J4772" s="175"/>
      <c r="K4772" s="175"/>
      <c r="L4772" s="175"/>
      <c r="M4772" s="175"/>
      <c r="N4772" s="177"/>
    </row>
    <row r="4773" spans="1:14" x14ac:dyDescent="0.2">
      <c r="A4773" s="77"/>
      <c r="B4773" s="172"/>
      <c r="C4773" s="173"/>
      <c r="D4773" s="174"/>
      <c r="E4773" s="174"/>
      <c r="F4773" s="175"/>
      <c r="G4773" s="176"/>
      <c r="H4773" s="176"/>
      <c r="I4773" s="175"/>
      <c r="J4773" s="175"/>
      <c r="K4773" s="175"/>
      <c r="L4773" s="175"/>
      <c r="M4773" s="175"/>
      <c r="N4773" s="177"/>
    </row>
    <row r="4774" spans="1:14" x14ac:dyDescent="0.2">
      <c r="A4774" s="77"/>
      <c r="B4774" s="172"/>
      <c r="C4774" s="173"/>
      <c r="D4774" s="174"/>
      <c r="E4774" s="174"/>
      <c r="F4774" s="175"/>
      <c r="G4774" s="176"/>
      <c r="H4774" s="176"/>
      <c r="I4774" s="175"/>
      <c r="J4774" s="175"/>
      <c r="K4774" s="175"/>
      <c r="L4774" s="175"/>
      <c r="M4774" s="175"/>
      <c r="N4774" s="177"/>
    </row>
    <row r="4775" spans="1:14" x14ac:dyDescent="0.2">
      <c r="A4775" s="77"/>
      <c r="B4775" s="172"/>
      <c r="C4775" s="173"/>
      <c r="D4775" s="174"/>
      <c r="E4775" s="174"/>
      <c r="F4775" s="175"/>
      <c r="G4775" s="176"/>
      <c r="H4775" s="176"/>
      <c r="I4775" s="175"/>
      <c r="J4775" s="175"/>
      <c r="K4775" s="175"/>
      <c r="L4775" s="175"/>
      <c r="M4775" s="175"/>
      <c r="N4775" s="177"/>
    </row>
    <row r="4776" spans="1:14" x14ac:dyDescent="0.2">
      <c r="A4776" s="77"/>
      <c r="B4776" s="172"/>
      <c r="C4776" s="173"/>
      <c r="D4776" s="174"/>
      <c r="E4776" s="174"/>
      <c r="F4776" s="175"/>
      <c r="G4776" s="176"/>
      <c r="H4776" s="176"/>
      <c r="I4776" s="175"/>
      <c r="J4776" s="175"/>
      <c r="K4776" s="175"/>
      <c r="L4776" s="175"/>
      <c r="M4776" s="175"/>
      <c r="N4776" s="177"/>
    </row>
    <row r="4777" spans="1:14" x14ac:dyDescent="0.2">
      <c r="A4777" s="77"/>
      <c r="B4777" s="172"/>
      <c r="C4777" s="173"/>
      <c r="D4777" s="174"/>
      <c r="E4777" s="174"/>
      <c r="F4777" s="175"/>
      <c r="G4777" s="176"/>
      <c r="H4777" s="176"/>
      <c r="I4777" s="175"/>
      <c r="J4777" s="175"/>
      <c r="K4777" s="175"/>
      <c r="L4777" s="175"/>
      <c r="M4777" s="175"/>
      <c r="N4777" s="177"/>
    </row>
    <row r="4778" spans="1:14" x14ac:dyDescent="0.2">
      <c r="A4778" s="77"/>
      <c r="B4778" s="172"/>
      <c r="C4778" s="173"/>
      <c r="D4778" s="174"/>
      <c r="E4778" s="174"/>
      <c r="F4778" s="175"/>
      <c r="G4778" s="176"/>
      <c r="H4778" s="176"/>
      <c r="I4778" s="175"/>
      <c r="J4778" s="175"/>
      <c r="K4778" s="175"/>
      <c r="L4778" s="175"/>
      <c r="M4778" s="175"/>
      <c r="N4778" s="177"/>
    </row>
    <row r="4779" spans="1:14" x14ac:dyDescent="0.2">
      <c r="A4779" s="77"/>
      <c r="B4779" s="172"/>
      <c r="C4779" s="173"/>
      <c r="D4779" s="174"/>
      <c r="E4779" s="174"/>
      <c r="F4779" s="175"/>
      <c r="G4779" s="176"/>
      <c r="H4779" s="176"/>
      <c r="I4779" s="175"/>
      <c r="J4779" s="175"/>
      <c r="K4779" s="175"/>
      <c r="L4779" s="175"/>
      <c r="M4779" s="175"/>
      <c r="N4779" s="177"/>
    </row>
    <row r="4780" spans="1:14" x14ac:dyDescent="0.2">
      <c r="A4780" s="77"/>
      <c r="B4780" s="172"/>
      <c r="C4780" s="173"/>
      <c r="D4780" s="174"/>
      <c r="E4780" s="174"/>
      <c r="F4780" s="175"/>
      <c r="G4780" s="176"/>
      <c r="H4780" s="176"/>
      <c r="I4780" s="175"/>
      <c r="J4780" s="175"/>
      <c r="K4780" s="175"/>
      <c r="L4780" s="175"/>
      <c r="M4780" s="175"/>
      <c r="N4780" s="177"/>
    </row>
    <row r="4781" spans="1:14" x14ac:dyDescent="0.2">
      <c r="A4781" s="77"/>
      <c r="B4781" s="172"/>
      <c r="C4781" s="173"/>
      <c r="D4781" s="174"/>
      <c r="E4781" s="174"/>
      <c r="F4781" s="175"/>
      <c r="G4781" s="176"/>
      <c r="H4781" s="176"/>
      <c r="I4781" s="175"/>
      <c r="J4781" s="175"/>
      <c r="K4781" s="175"/>
      <c r="L4781" s="175"/>
      <c r="M4781" s="175"/>
      <c r="N4781" s="177"/>
    </row>
    <row r="4782" spans="1:14" x14ac:dyDescent="0.2">
      <c r="A4782" s="77"/>
      <c r="B4782" s="172"/>
      <c r="C4782" s="173"/>
      <c r="D4782" s="174"/>
      <c r="E4782" s="174"/>
      <c r="F4782" s="175"/>
      <c r="G4782" s="176"/>
      <c r="H4782" s="176"/>
      <c r="I4782" s="175"/>
      <c r="J4782" s="175"/>
      <c r="K4782" s="175"/>
      <c r="L4782" s="175"/>
      <c r="M4782" s="175"/>
      <c r="N4782" s="177"/>
    </row>
    <row r="4783" spans="1:14" x14ac:dyDescent="0.2">
      <c r="A4783" s="77"/>
      <c r="B4783" s="172"/>
      <c r="C4783" s="173"/>
      <c r="D4783" s="174"/>
      <c r="E4783" s="174"/>
      <c r="F4783" s="175"/>
      <c r="G4783" s="176"/>
      <c r="H4783" s="176"/>
      <c r="I4783" s="175"/>
      <c r="J4783" s="175"/>
      <c r="K4783" s="175"/>
      <c r="L4783" s="175"/>
      <c r="M4783" s="175"/>
      <c r="N4783" s="177"/>
    </row>
    <row r="4784" spans="1:14" x14ac:dyDescent="0.2">
      <c r="A4784" s="77"/>
      <c r="B4784" s="172"/>
      <c r="C4784" s="173"/>
      <c r="D4784" s="174"/>
      <c r="E4784" s="174"/>
      <c r="F4784" s="175"/>
      <c r="G4784" s="176"/>
      <c r="H4784" s="176"/>
      <c r="I4784" s="175"/>
      <c r="J4784" s="175"/>
      <c r="K4784" s="175"/>
      <c r="L4784" s="175"/>
      <c r="M4784" s="175"/>
      <c r="N4784" s="177"/>
    </row>
    <row r="4785" spans="1:14" x14ac:dyDescent="0.2">
      <c r="A4785" s="77"/>
      <c r="B4785" s="172"/>
      <c r="C4785" s="173"/>
      <c r="D4785" s="174"/>
      <c r="E4785" s="174"/>
      <c r="F4785" s="175"/>
      <c r="G4785" s="176"/>
      <c r="H4785" s="176"/>
      <c r="I4785" s="175"/>
      <c r="J4785" s="175"/>
      <c r="K4785" s="175"/>
      <c r="L4785" s="175"/>
      <c r="M4785" s="175"/>
      <c r="N4785" s="177"/>
    </row>
    <row r="4786" spans="1:14" x14ac:dyDescent="0.2">
      <c r="A4786" s="77"/>
      <c r="B4786" s="172"/>
      <c r="C4786" s="173"/>
      <c r="D4786" s="174"/>
      <c r="E4786" s="174"/>
      <c r="F4786" s="175"/>
      <c r="G4786" s="176"/>
      <c r="H4786" s="176"/>
      <c r="I4786" s="175"/>
      <c r="J4786" s="175"/>
      <c r="K4786" s="175"/>
      <c r="L4786" s="175"/>
      <c r="M4786" s="175"/>
      <c r="N4786" s="177"/>
    </row>
    <row r="4787" spans="1:14" x14ac:dyDescent="0.2">
      <c r="A4787" s="77"/>
      <c r="B4787" s="172"/>
      <c r="C4787" s="173"/>
      <c r="D4787" s="174"/>
      <c r="E4787" s="174"/>
      <c r="F4787" s="175"/>
      <c r="G4787" s="176"/>
      <c r="H4787" s="176"/>
      <c r="I4787" s="175"/>
      <c r="J4787" s="175"/>
      <c r="K4787" s="175"/>
      <c r="L4787" s="175"/>
      <c r="M4787" s="175"/>
      <c r="N4787" s="177"/>
    </row>
    <row r="4788" spans="1:14" x14ac:dyDescent="0.2">
      <c r="A4788" s="77"/>
      <c r="B4788" s="172"/>
      <c r="C4788" s="173"/>
      <c r="D4788" s="174"/>
      <c r="E4788" s="174"/>
      <c r="F4788" s="175"/>
      <c r="G4788" s="176"/>
      <c r="H4788" s="176"/>
      <c r="I4788" s="175"/>
      <c r="J4788" s="175"/>
      <c r="K4788" s="175"/>
      <c r="L4788" s="175"/>
      <c r="M4788" s="175"/>
      <c r="N4788" s="177"/>
    </row>
    <row r="4789" spans="1:14" x14ac:dyDescent="0.2">
      <c r="A4789" s="77"/>
      <c r="B4789" s="172"/>
      <c r="C4789" s="173"/>
      <c r="D4789" s="174"/>
      <c r="E4789" s="174"/>
      <c r="F4789" s="175"/>
      <c r="G4789" s="176"/>
      <c r="H4789" s="176"/>
      <c r="I4789" s="175"/>
      <c r="J4789" s="175"/>
      <c r="K4789" s="175"/>
      <c r="L4789" s="175"/>
      <c r="M4789" s="175"/>
      <c r="N4789" s="177"/>
    </row>
    <row r="4790" spans="1:14" x14ac:dyDescent="0.2">
      <c r="A4790" s="77"/>
      <c r="B4790" s="172"/>
      <c r="C4790" s="173"/>
      <c r="D4790" s="174"/>
      <c r="E4790" s="174"/>
      <c r="F4790" s="175"/>
      <c r="G4790" s="176"/>
      <c r="H4790" s="176"/>
      <c r="I4790" s="175"/>
      <c r="J4790" s="175"/>
      <c r="K4790" s="175"/>
      <c r="L4790" s="175"/>
      <c r="M4790" s="175"/>
      <c r="N4790" s="177"/>
    </row>
    <row r="4791" spans="1:14" x14ac:dyDescent="0.2">
      <c r="A4791" s="77"/>
      <c r="B4791" s="172"/>
      <c r="C4791" s="173"/>
      <c r="D4791" s="174"/>
      <c r="E4791" s="174"/>
      <c r="F4791" s="175"/>
      <c r="G4791" s="176"/>
      <c r="H4791" s="176"/>
      <c r="I4791" s="175"/>
      <c r="J4791" s="175"/>
      <c r="K4791" s="175"/>
      <c r="L4791" s="175"/>
      <c r="M4791" s="175"/>
      <c r="N4791" s="177"/>
    </row>
    <row r="4792" spans="1:14" x14ac:dyDescent="0.2">
      <c r="A4792" s="77"/>
      <c r="B4792" s="172"/>
      <c r="C4792" s="173"/>
      <c r="D4792" s="174"/>
      <c r="E4792" s="174"/>
      <c r="F4792" s="175"/>
      <c r="G4792" s="176"/>
      <c r="H4792" s="176"/>
      <c r="I4792" s="175"/>
      <c r="J4792" s="175"/>
      <c r="K4792" s="175"/>
      <c r="L4792" s="175"/>
      <c r="M4792" s="175"/>
      <c r="N4792" s="177"/>
    </row>
    <row r="4793" spans="1:14" x14ac:dyDescent="0.2">
      <c r="A4793" s="77"/>
      <c r="B4793" s="172"/>
      <c r="C4793" s="173"/>
      <c r="D4793" s="174"/>
      <c r="E4793" s="174"/>
      <c r="F4793" s="175"/>
      <c r="G4793" s="176"/>
      <c r="H4793" s="176"/>
      <c r="I4793" s="175"/>
      <c r="J4793" s="175"/>
      <c r="K4793" s="175"/>
      <c r="L4793" s="175"/>
      <c r="M4793" s="175"/>
      <c r="N4793" s="177"/>
    </row>
    <row r="4794" spans="1:14" x14ac:dyDescent="0.2">
      <c r="A4794" s="77"/>
      <c r="B4794" s="172"/>
      <c r="C4794" s="173"/>
      <c r="D4794" s="174"/>
      <c r="E4794" s="174"/>
      <c r="F4794" s="175"/>
      <c r="G4794" s="176"/>
      <c r="H4794" s="176"/>
      <c r="I4794" s="175"/>
      <c r="J4794" s="175"/>
      <c r="K4794" s="175"/>
      <c r="L4794" s="175"/>
      <c r="M4794" s="175"/>
      <c r="N4794" s="177"/>
    </row>
    <row r="4795" spans="1:14" x14ac:dyDescent="0.2">
      <c r="A4795" s="77"/>
      <c r="B4795" s="172"/>
      <c r="C4795" s="173"/>
      <c r="D4795" s="174"/>
      <c r="E4795" s="174"/>
      <c r="F4795" s="175"/>
      <c r="G4795" s="176"/>
      <c r="H4795" s="176"/>
      <c r="I4795" s="175"/>
      <c r="J4795" s="175"/>
      <c r="K4795" s="175"/>
      <c r="L4795" s="175"/>
      <c r="M4795" s="175"/>
      <c r="N4795" s="177"/>
    </row>
    <row r="4796" spans="1:14" x14ac:dyDescent="0.2">
      <c r="A4796" s="77"/>
      <c r="B4796" s="172"/>
      <c r="C4796" s="173"/>
      <c r="D4796" s="174"/>
      <c r="E4796" s="174"/>
      <c r="F4796" s="175"/>
      <c r="G4796" s="176"/>
      <c r="H4796" s="176"/>
      <c r="I4796" s="175"/>
      <c r="J4796" s="175"/>
      <c r="K4796" s="175"/>
      <c r="L4796" s="175"/>
      <c r="M4796" s="175"/>
      <c r="N4796" s="177"/>
    </row>
    <row r="4797" spans="1:14" x14ac:dyDescent="0.2">
      <c r="A4797" s="77"/>
      <c r="B4797" s="172"/>
      <c r="C4797" s="173"/>
      <c r="D4797" s="174"/>
      <c r="E4797" s="174"/>
      <c r="F4797" s="175"/>
      <c r="G4797" s="176"/>
      <c r="H4797" s="176"/>
      <c r="I4797" s="175"/>
      <c r="J4797" s="175"/>
      <c r="K4797" s="175"/>
      <c r="L4797" s="175"/>
      <c r="M4797" s="175"/>
      <c r="N4797" s="177"/>
    </row>
    <row r="4798" spans="1:14" x14ac:dyDescent="0.2">
      <c r="A4798" s="77"/>
      <c r="B4798" s="172"/>
      <c r="C4798" s="173"/>
      <c r="D4798" s="174"/>
      <c r="E4798" s="174"/>
      <c r="F4798" s="175"/>
      <c r="G4798" s="176"/>
      <c r="H4798" s="176"/>
      <c r="I4798" s="175"/>
      <c r="J4798" s="175"/>
      <c r="K4798" s="175"/>
      <c r="L4798" s="175"/>
      <c r="M4798" s="175"/>
      <c r="N4798" s="177"/>
    </row>
    <row r="4799" spans="1:14" x14ac:dyDescent="0.2">
      <c r="A4799" s="77"/>
      <c r="B4799" s="172"/>
      <c r="C4799" s="173"/>
      <c r="D4799" s="174"/>
      <c r="E4799" s="174"/>
      <c r="F4799" s="175"/>
      <c r="G4799" s="176"/>
      <c r="H4799" s="176"/>
      <c r="I4799" s="175"/>
      <c r="J4799" s="175"/>
      <c r="K4799" s="175"/>
      <c r="L4799" s="175"/>
      <c r="M4799" s="175"/>
      <c r="N4799" s="177"/>
    </row>
    <row r="4800" spans="1:14" x14ac:dyDescent="0.2">
      <c r="A4800" s="77"/>
      <c r="B4800" s="172"/>
      <c r="C4800" s="173"/>
      <c r="D4800" s="174"/>
      <c r="E4800" s="174"/>
      <c r="F4800" s="175"/>
      <c r="G4800" s="176"/>
      <c r="H4800" s="176"/>
      <c r="I4800" s="175"/>
      <c r="J4800" s="175"/>
      <c r="K4800" s="175"/>
      <c r="L4800" s="175"/>
      <c r="M4800" s="175"/>
      <c r="N4800" s="177"/>
    </row>
    <row r="4801" spans="1:14" x14ac:dyDescent="0.2">
      <c r="A4801" s="77"/>
      <c r="B4801" s="172"/>
      <c r="C4801" s="173"/>
      <c r="D4801" s="174"/>
      <c r="E4801" s="174"/>
      <c r="F4801" s="175"/>
      <c r="G4801" s="176"/>
      <c r="H4801" s="176"/>
      <c r="I4801" s="175"/>
      <c r="J4801" s="175"/>
      <c r="K4801" s="175"/>
      <c r="L4801" s="175"/>
      <c r="M4801" s="175"/>
      <c r="N4801" s="177"/>
    </row>
    <row r="4802" spans="1:14" x14ac:dyDescent="0.2">
      <c r="A4802" s="77"/>
      <c r="B4802" s="172"/>
      <c r="C4802" s="173"/>
      <c r="D4802" s="174"/>
      <c r="E4802" s="174"/>
      <c r="F4802" s="175"/>
      <c r="G4802" s="176"/>
      <c r="H4802" s="176"/>
      <c r="I4802" s="175"/>
      <c r="J4802" s="175"/>
      <c r="K4802" s="175"/>
      <c r="L4802" s="175"/>
      <c r="M4802" s="175"/>
      <c r="N4802" s="177"/>
    </row>
    <row r="4803" spans="1:14" x14ac:dyDescent="0.2">
      <c r="A4803" s="77"/>
      <c r="B4803" s="172"/>
      <c r="C4803" s="173"/>
      <c r="D4803" s="174"/>
      <c r="E4803" s="174"/>
      <c r="F4803" s="175"/>
      <c r="G4803" s="176"/>
      <c r="H4803" s="176"/>
      <c r="I4803" s="175"/>
      <c r="J4803" s="175"/>
      <c r="K4803" s="175"/>
      <c r="L4803" s="175"/>
      <c r="M4803" s="175"/>
      <c r="N4803" s="177"/>
    </row>
    <row r="4804" spans="1:14" x14ac:dyDescent="0.2">
      <c r="A4804" s="77"/>
      <c r="B4804" s="172"/>
      <c r="C4804" s="173"/>
      <c r="D4804" s="174"/>
      <c r="E4804" s="174"/>
      <c r="F4804" s="175"/>
      <c r="G4804" s="176"/>
      <c r="H4804" s="176"/>
      <c r="I4804" s="175"/>
      <c r="J4804" s="175"/>
      <c r="K4804" s="175"/>
      <c r="L4804" s="175"/>
      <c r="M4804" s="175"/>
      <c r="N4804" s="177"/>
    </row>
    <row r="4805" spans="1:14" x14ac:dyDescent="0.2">
      <c r="A4805" s="77"/>
      <c r="B4805" s="172"/>
      <c r="C4805" s="173"/>
      <c r="D4805" s="174"/>
      <c r="E4805" s="174"/>
      <c r="F4805" s="175"/>
      <c r="G4805" s="176"/>
      <c r="H4805" s="176"/>
      <c r="I4805" s="175"/>
      <c r="J4805" s="175"/>
      <c r="K4805" s="175"/>
      <c r="L4805" s="175"/>
      <c r="M4805" s="175"/>
      <c r="N4805" s="177"/>
    </row>
    <row r="4806" spans="1:14" x14ac:dyDescent="0.2">
      <c r="A4806" s="77"/>
      <c r="B4806" s="172"/>
      <c r="C4806" s="173"/>
      <c r="D4806" s="174"/>
      <c r="E4806" s="174"/>
      <c r="F4806" s="175"/>
      <c r="G4806" s="176"/>
      <c r="H4806" s="176"/>
      <c r="I4806" s="175"/>
      <c r="J4806" s="175"/>
      <c r="K4806" s="175"/>
      <c r="L4806" s="175"/>
      <c r="M4806" s="175"/>
      <c r="N4806" s="177"/>
    </row>
    <row r="4807" spans="1:14" x14ac:dyDescent="0.2">
      <c r="A4807" s="77"/>
      <c r="B4807" s="172"/>
      <c r="C4807" s="173"/>
      <c r="D4807" s="174"/>
      <c r="E4807" s="174"/>
      <c r="F4807" s="175"/>
      <c r="G4807" s="176"/>
      <c r="H4807" s="176"/>
      <c r="I4807" s="175"/>
      <c r="J4807" s="175"/>
      <c r="K4807" s="175"/>
      <c r="L4807" s="175"/>
      <c r="M4807" s="175"/>
      <c r="N4807" s="177"/>
    </row>
    <row r="4808" spans="1:14" x14ac:dyDescent="0.2">
      <c r="A4808" s="77"/>
      <c r="B4808" s="172"/>
      <c r="C4808" s="173"/>
      <c r="D4808" s="174"/>
      <c r="E4808" s="174"/>
      <c r="F4808" s="175"/>
      <c r="G4808" s="176"/>
      <c r="H4808" s="176"/>
      <c r="I4808" s="175"/>
      <c r="J4808" s="175"/>
      <c r="K4808" s="175"/>
      <c r="L4808" s="175"/>
      <c r="M4808" s="175"/>
      <c r="N4808" s="177"/>
    </row>
    <row r="4809" spans="1:14" x14ac:dyDescent="0.2">
      <c r="A4809" s="77"/>
      <c r="B4809" s="172"/>
      <c r="C4809" s="173"/>
      <c r="D4809" s="174"/>
      <c r="E4809" s="174"/>
      <c r="F4809" s="175"/>
      <c r="G4809" s="176"/>
      <c r="H4809" s="176"/>
      <c r="I4809" s="175"/>
      <c r="J4809" s="175"/>
      <c r="K4809" s="175"/>
      <c r="L4809" s="175"/>
      <c r="M4809" s="175"/>
      <c r="N4809" s="177"/>
    </row>
    <row r="4810" spans="1:14" x14ac:dyDescent="0.2">
      <c r="A4810" s="77"/>
      <c r="B4810" s="172"/>
      <c r="C4810" s="173"/>
      <c r="D4810" s="174"/>
      <c r="E4810" s="174"/>
      <c r="F4810" s="175"/>
      <c r="G4810" s="176"/>
      <c r="H4810" s="176"/>
      <c r="I4810" s="175"/>
      <c r="J4810" s="175"/>
      <c r="K4810" s="175"/>
      <c r="L4810" s="175"/>
      <c r="M4810" s="175"/>
      <c r="N4810" s="177"/>
    </row>
    <row r="4811" spans="1:14" x14ac:dyDescent="0.2">
      <c r="A4811" s="77"/>
      <c r="B4811" s="172"/>
      <c r="C4811" s="173"/>
      <c r="D4811" s="174"/>
      <c r="E4811" s="174"/>
      <c r="F4811" s="175"/>
      <c r="G4811" s="176"/>
      <c r="H4811" s="176"/>
      <c r="I4811" s="175"/>
      <c r="J4811" s="175"/>
      <c r="K4811" s="175"/>
      <c r="L4811" s="175"/>
      <c r="M4811" s="175"/>
      <c r="N4811" s="177"/>
    </row>
    <row r="4812" spans="1:14" x14ac:dyDescent="0.2">
      <c r="A4812" s="77"/>
      <c r="B4812" s="172"/>
      <c r="C4812" s="173"/>
      <c r="D4812" s="174"/>
      <c r="E4812" s="174"/>
      <c r="F4812" s="175"/>
      <c r="G4812" s="176"/>
      <c r="H4812" s="176"/>
      <c r="I4812" s="175"/>
      <c r="J4812" s="175"/>
      <c r="K4812" s="175"/>
      <c r="L4812" s="175"/>
      <c r="M4812" s="175"/>
      <c r="N4812" s="177"/>
    </row>
    <row r="4813" spans="1:14" x14ac:dyDescent="0.2">
      <c r="A4813" s="77"/>
      <c r="B4813" s="172"/>
      <c r="C4813" s="173"/>
      <c r="D4813" s="174"/>
      <c r="E4813" s="174"/>
      <c r="F4813" s="175"/>
      <c r="G4813" s="176"/>
      <c r="H4813" s="176"/>
      <c r="I4813" s="175"/>
      <c r="J4813" s="175"/>
      <c r="K4813" s="175"/>
      <c r="L4813" s="175"/>
      <c r="M4813" s="175"/>
      <c r="N4813" s="177"/>
    </row>
    <row r="4814" spans="1:14" x14ac:dyDescent="0.2">
      <c r="A4814" s="77"/>
      <c r="B4814" s="172"/>
      <c r="C4814" s="173"/>
      <c r="D4814" s="174"/>
      <c r="E4814" s="174"/>
      <c r="F4814" s="175"/>
      <c r="G4814" s="176"/>
      <c r="H4814" s="176"/>
      <c r="I4814" s="175"/>
      <c r="J4814" s="175"/>
      <c r="K4814" s="175"/>
      <c r="L4814" s="175"/>
      <c r="M4814" s="175"/>
      <c r="N4814" s="177"/>
    </row>
    <row r="4815" spans="1:14" x14ac:dyDescent="0.2">
      <c r="A4815" s="77"/>
      <c r="B4815" s="172"/>
      <c r="C4815" s="173"/>
      <c r="D4815" s="174"/>
      <c r="E4815" s="174"/>
      <c r="F4815" s="175"/>
      <c r="G4815" s="176"/>
      <c r="H4815" s="176"/>
      <c r="I4815" s="175"/>
      <c r="J4815" s="175"/>
      <c r="K4815" s="175"/>
      <c r="L4815" s="175"/>
      <c r="M4815" s="175"/>
      <c r="N4815" s="177"/>
    </row>
    <row r="4816" spans="1:14" x14ac:dyDescent="0.2">
      <c r="A4816" s="77"/>
      <c r="B4816" s="172"/>
      <c r="C4816" s="173"/>
      <c r="D4816" s="174"/>
      <c r="E4816" s="174"/>
      <c r="F4816" s="175"/>
      <c r="G4816" s="176"/>
      <c r="H4816" s="176"/>
      <c r="I4816" s="175"/>
      <c r="J4816" s="175"/>
      <c r="K4816" s="175"/>
      <c r="L4816" s="175"/>
      <c r="M4816" s="175"/>
      <c r="N4816" s="177"/>
    </row>
    <row r="4817" spans="1:14" x14ac:dyDescent="0.2">
      <c r="A4817" s="77"/>
      <c r="B4817" s="172"/>
      <c r="C4817" s="173"/>
      <c r="D4817" s="174"/>
      <c r="E4817" s="174"/>
      <c r="F4817" s="175"/>
      <c r="G4817" s="176"/>
      <c r="H4817" s="176"/>
      <c r="I4817" s="175"/>
      <c r="J4817" s="175"/>
      <c r="K4817" s="175"/>
      <c r="L4817" s="175"/>
      <c r="M4817" s="175"/>
      <c r="N4817" s="177"/>
    </row>
    <row r="4818" spans="1:14" x14ac:dyDescent="0.2">
      <c r="A4818" s="77"/>
      <c r="B4818" s="172"/>
      <c r="C4818" s="173"/>
      <c r="D4818" s="174"/>
      <c r="E4818" s="174"/>
      <c r="F4818" s="175"/>
      <c r="G4818" s="176"/>
      <c r="H4818" s="176"/>
      <c r="I4818" s="175"/>
      <c r="J4818" s="175"/>
      <c r="K4818" s="175"/>
      <c r="L4818" s="175"/>
      <c r="M4818" s="175"/>
      <c r="N4818" s="177"/>
    </row>
    <row r="4819" spans="1:14" x14ac:dyDescent="0.2">
      <c r="A4819" s="77"/>
      <c r="B4819" s="172"/>
      <c r="C4819" s="173"/>
      <c r="D4819" s="174"/>
      <c r="E4819" s="174"/>
      <c r="F4819" s="175"/>
      <c r="G4819" s="176"/>
      <c r="H4819" s="176"/>
      <c r="I4819" s="175"/>
      <c r="J4819" s="175"/>
      <c r="K4819" s="175"/>
      <c r="L4819" s="175"/>
      <c r="M4819" s="175"/>
      <c r="N4819" s="177"/>
    </row>
    <row r="4820" spans="1:14" x14ac:dyDescent="0.2">
      <c r="A4820" s="77"/>
      <c r="B4820" s="172"/>
      <c r="C4820" s="173"/>
      <c r="D4820" s="174"/>
      <c r="E4820" s="174"/>
      <c r="F4820" s="175"/>
      <c r="G4820" s="176"/>
      <c r="H4820" s="176"/>
      <c r="I4820" s="175"/>
      <c r="J4820" s="175"/>
      <c r="K4820" s="175"/>
      <c r="L4820" s="175"/>
      <c r="M4820" s="175"/>
      <c r="N4820" s="177"/>
    </row>
    <row r="4821" spans="1:14" x14ac:dyDescent="0.2">
      <c r="A4821" s="77"/>
      <c r="B4821" s="172"/>
      <c r="C4821" s="173"/>
      <c r="D4821" s="174"/>
      <c r="E4821" s="174"/>
      <c r="F4821" s="175"/>
      <c r="G4821" s="176"/>
      <c r="H4821" s="176"/>
      <c r="I4821" s="175"/>
      <c r="J4821" s="175"/>
      <c r="K4821" s="175"/>
      <c r="L4821" s="175"/>
      <c r="M4821" s="175"/>
      <c r="N4821" s="177"/>
    </row>
    <row r="4822" spans="1:14" x14ac:dyDescent="0.2">
      <c r="A4822" s="77"/>
      <c r="B4822" s="172"/>
      <c r="C4822" s="173"/>
      <c r="D4822" s="174"/>
      <c r="E4822" s="174"/>
      <c r="F4822" s="175"/>
      <c r="G4822" s="176"/>
      <c r="H4822" s="176"/>
      <c r="I4822" s="175"/>
      <c r="J4822" s="175"/>
      <c r="K4822" s="175"/>
      <c r="L4822" s="175"/>
      <c r="M4822" s="175"/>
      <c r="N4822" s="177"/>
    </row>
    <row r="4823" spans="1:14" x14ac:dyDescent="0.2">
      <c r="A4823" s="77"/>
      <c r="B4823" s="172"/>
      <c r="C4823" s="173"/>
      <c r="D4823" s="174"/>
      <c r="E4823" s="174"/>
      <c r="F4823" s="175"/>
      <c r="G4823" s="176"/>
      <c r="H4823" s="176"/>
      <c r="I4823" s="175"/>
      <c r="J4823" s="175"/>
      <c r="K4823" s="175"/>
      <c r="L4823" s="175"/>
      <c r="M4823" s="175"/>
      <c r="N4823" s="177"/>
    </row>
    <row r="4824" spans="1:14" x14ac:dyDescent="0.2">
      <c r="A4824" s="77"/>
      <c r="B4824" s="172"/>
      <c r="C4824" s="173"/>
      <c r="D4824" s="174"/>
      <c r="E4824" s="174"/>
      <c r="F4824" s="175"/>
      <c r="G4824" s="176"/>
      <c r="H4824" s="176"/>
      <c r="I4824" s="175"/>
      <c r="J4824" s="175"/>
      <c r="K4824" s="175"/>
      <c r="L4824" s="175"/>
      <c r="M4824" s="175"/>
      <c r="N4824" s="177"/>
    </row>
    <row r="4825" spans="1:14" x14ac:dyDescent="0.2">
      <c r="A4825" s="77"/>
      <c r="B4825" s="172"/>
      <c r="C4825" s="173"/>
      <c r="D4825" s="174"/>
      <c r="E4825" s="174"/>
      <c r="F4825" s="175"/>
      <c r="G4825" s="176"/>
      <c r="H4825" s="176"/>
      <c r="I4825" s="175"/>
      <c r="J4825" s="175"/>
      <c r="K4825" s="175"/>
      <c r="L4825" s="175"/>
      <c r="M4825" s="175"/>
      <c r="N4825" s="177"/>
    </row>
    <row r="4826" spans="1:14" x14ac:dyDescent="0.2">
      <c r="A4826" s="77"/>
      <c r="B4826" s="172"/>
      <c r="C4826" s="173"/>
      <c r="D4826" s="174"/>
      <c r="E4826" s="174"/>
      <c r="F4826" s="175"/>
      <c r="G4826" s="176"/>
      <c r="H4826" s="176"/>
      <c r="I4826" s="175"/>
      <c r="J4826" s="175"/>
      <c r="K4826" s="175"/>
      <c r="L4826" s="175"/>
      <c r="M4826" s="175"/>
      <c r="N4826" s="177"/>
    </row>
    <row r="4827" spans="1:14" x14ac:dyDescent="0.2">
      <c r="A4827" s="77"/>
      <c r="B4827" s="172"/>
      <c r="C4827" s="173"/>
      <c r="D4827" s="174"/>
      <c r="E4827" s="174"/>
      <c r="F4827" s="175"/>
      <c r="G4827" s="176"/>
      <c r="H4827" s="176"/>
      <c r="I4827" s="175"/>
      <c r="J4827" s="175"/>
      <c r="K4827" s="175"/>
      <c r="L4827" s="175"/>
      <c r="M4827" s="175"/>
      <c r="N4827" s="177"/>
    </row>
    <row r="4828" spans="1:14" x14ac:dyDescent="0.2">
      <c r="A4828" s="77"/>
      <c r="B4828" s="172"/>
      <c r="C4828" s="173"/>
      <c r="D4828" s="174"/>
      <c r="E4828" s="174"/>
      <c r="F4828" s="175"/>
      <c r="G4828" s="176"/>
      <c r="H4828" s="176"/>
      <c r="I4828" s="175"/>
      <c r="J4828" s="175"/>
      <c r="K4828" s="175"/>
      <c r="L4828" s="175"/>
      <c r="M4828" s="175"/>
      <c r="N4828" s="177"/>
    </row>
    <row r="4829" spans="1:14" x14ac:dyDescent="0.2">
      <c r="A4829" s="77"/>
      <c r="B4829" s="172"/>
      <c r="C4829" s="173"/>
      <c r="D4829" s="174"/>
      <c r="E4829" s="174"/>
      <c r="F4829" s="175"/>
      <c r="G4829" s="176"/>
      <c r="H4829" s="176"/>
      <c r="I4829" s="175"/>
      <c r="J4829" s="175"/>
      <c r="K4829" s="175"/>
      <c r="L4829" s="175"/>
      <c r="M4829" s="175"/>
      <c r="N4829" s="177"/>
    </row>
    <row r="4830" spans="1:14" x14ac:dyDescent="0.2">
      <c r="A4830" s="77"/>
      <c r="B4830" s="172"/>
      <c r="C4830" s="173"/>
      <c r="D4830" s="174"/>
      <c r="E4830" s="174"/>
      <c r="F4830" s="175"/>
      <c r="G4830" s="176"/>
      <c r="H4830" s="176"/>
      <c r="I4830" s="175"/>
      <c r="J4830" s="175"/>
      <c r="K4830" s="175"/>
      <c r="L4830" s="175"/>
      <c r="M4830" s="175"/>
      <c r="N4830" s="177"/>
    </row>
    <row r="4831" spans="1:14" x14ac:dyDescent="0.2">
      <c r="A4831" s="77"/>
      <c r="B4831" s="172"/>
      <c r="C4831" s="173"/>
      <c r="D4831" s="174"/>
      <c r="E4831" s="174"/>
      <c r="F4831" s="175"/>
      <c r="G4831" s="176"/>
      <c r="H4831" s="176"/>
      <c r="I4831" s="175"/>
      <c r="J4831" s="175"/>
      <c r="K4831" s="175"/>
      <c r="L4831" s="175"/>
      <c r="M4831" s="175"/>
      <c r="N4831" s="177"/>
    </row>
    <row r="4832" spans="1:14" x14ac:dyDescent="0.2">
      <c r="A4832" s="77"/>
      <c r="B4832" s="172"/>
      <c r="C4832" s="173"/>
      <c r="D4832" s="174"/>
      <c r="E4832" s="174"/>
      <c r="F4832" s="175"/>
      <c r="G4832" s="176"/>
      <c r="H4832" s="176"/>
      <c r="I4832" s="175"/>
      <c r="J4832" s="175"/>
      <c r="K4832" s="175"/>
      <c r="L4832" s="175"/>
      <c r="M4832" s="175"/>
      <c r="N4832" s="177"/>
    </row>
    <row r="4833" spans="1:14" x14ac:dyDescent="0.2">
      <c r="A4833" s="77"/>
      <c r="B4833" s="172"/>
      <c r="C4833" s="173"/>
      <c r="D4833" s="174"/>
      <c r="E4833" s="174"/>
      <c r="F4833" s="175"/>
      <c r="G4833" s="176"/>
      <c r="H4833" s="176"/>
      <c r="I4833" s="175"/>
      <c r="J4833" s="175"/>
      <c r="K4833" s="175"/>
      <c r="L4833" s="175"/>
      <c r="M4833" s="175"/>
      <c r="N4833" s="177"/>
    </row>
    <row r="4834" spans="1:14" x14ac:dyDescent="0.2">
      <c r="A4834" s="77"/>
      <c r="B4834" s="172"/>
      <c r="C4834" s="173"/>
      <c r="D4834" s="174"/>
      <c r="E4834" s="174"/>
      <c r="F4834" s="175"/>
      <c r="G4834" s="176"/>
      <c r="H4834" s="176"/>
      <c r="I4834" s="175"/>
      <c r="J4834" s="175"/>
      <c r="K4834" s="175"/>
      <c r="L4834" s="175"/>
      <c r="M4834" s="175"/>
      <c r="N4834" s="177"/>
    </row>
    <row r="4835" spans="1:14" x14ac:dyDescent="0.2">
      <c r="A4835" s="77"/>
      <c r="B4835" s="172"/>
      <c r="C4835" s="173"/>
      <c r="D4835" s="174"/>
      <c r="E4835" s="174"/>
      <c r="F4835" s="175"/>
      <c r="G4835" s="176"/>
      <c r="H4835" s="176"/>
      <c r="I4835" s="175"/>
      <c r="J4835" s="175"/>
      <c r="K4835" s="175"/>
      <c r="L4835" s="175"/>
      <c r="M4835" s="175"/>
      <c r="N4835" s="177"/>
    </row>
    <row r="4836" spans="1:14" x14ac:dyDescent="0.2">
      <c r="A4836" s="77"/>
      <c r="B4836" s="172"/>
      <c r="C4836" s="173"/>
      <c r="D4836" s="174"/>
      <c r="E4836" s="174"/>
      <c r="F4836" s="175"/>
      <c r="G4836" s="176"/>
      <c r="H4836" s="176"/>
      <c r="I4836" s="175"/>
      <c r="J4836" s="175"/>
      <c r="K4836" s="175"/>
      <c r="L4836" s="175"/>
      <c r="M4836" s="175"/>
      <c r="N4836" s="177"/>
    </row>
    <row r="4837" spans="1:14" x14ac:dyDescent="0.2">
      <c r="A4837" s="77"/>
      <c r="B4837" s="172"/>
      <c r="C4837" s="173"/>
      <c r="D4837" s="174"/>
      <c r="E4837" s="174"/>
      <c r="F4837" s="175"/>
      <c r="G4837" s="176"/>
      <c r="H4837" s="176"/>
      <c r="I4837" s="175"/>
      <c r="J4837" s="175"/>
      <c r="K4837" s="175"/>
      <c r="L4837" s="175"/>
      <c r="M4837" s="175"/>
      <c r="N4837" s="177"/>
    </row>
    <row r="4838" spans="1:14" x14ac:dyDescent="0.2">
      <c r="A4838" s="77"/>
      <c r="B4838" s="172"/>
      <c r="C4838" s="173"/>
      <c r="D4838" s="174"/>
      <c r="E4838" s="174"/>
      <c r="F4838" s="175"/>
      <c r="G4838" s="176"/>
      <c r="H4838" s="176"/>
      <c r="I4838" s="175"/>
      <c r="J4838" s="175"/>
      <c r="K4838" s="175"/>
      <c r="L4838" s="175"/>
      <c r="M4838" s="175"/>
      <c r="N4838" s="177"/>
    </row>
    <row r="4839" spans="1:14" x14ac:dyDescent="0.2">
      <c r="A4839" s="77"/>
      <c r="B4839" s="172"/>
      <c r="C4839" s="173"/>
      <c r="D4839" s="174"/>
      <c r="E4839" s="174"/>
      <c r="F4839" s="175"/>
      <c r="G4839" s="176"/>
      <c r="H4839" s="176"/>
      <c r="I4839" s="175"/>
      <c r="J4839" s="175"/>
      <c r="K4839" s="175"/>
      <c r="L4839" s="175"/>
      <c r="M4839" s="175"/>
      <c r="N4839" s="177"/>
    </row>
    <row r="4840" spans="1:14" x14ac:dyDescent="0.2">
      <c r="A4840" s="77"/>
      <c r="B4840" s="172"/>
      <c r="C4840" s="173"/>
      <c r="D4840" s="174"/>
      <c r="E4840" s="174"/>
      <c r="F4840" s="175"/>
      <c r="G4840" s="176"/>
      <c r="H4840" s="176"/>
      <c r="I4840" s="175"/>
      <c r="J4840" s="175"/>
      <c r="K4840" s="175"/>
      <c r="L4840" s="175"/>
      <c r="M4840" s="175"/>
      <c r="N4840" s="177"/>
    </row>
    <row r="4841" spans="1:14" x14ac:dyDescent="0.2">
      <c r="A4841" s="77"/>
      <c r="B4841" s="172"/>
      <c r="C4841" s="173"/>
      <c r="D4841" s="174"/>
      <c r="E4841" s="174"/>
      <c r="F4841" s="175"/>
      <c r="G4841" s="176"/>
      <c r="H4841" s="176"/>
      <c r="I4841" s="175"/>
      <c r="J4841" s="175"/>
      <c r="K4841" s="175"/>
      <c r="L4841" s="175"/>
      <c r="M4841" s="175"/>
      <c r="N4841" s="177"/>
    </row>
    <row r="4842" spans="1:14" x14ac:dyDescent="0.2">
      <c r="A4842" s="77"/>
      <c r="B4842" s="172"/>
      <c r="C4842" s="173"/>
      <c r="D4842" s="174"/>
      <c r="E4842" s="174"/>
      <c r="F4842" s="175"/>
      <c r="G4842" s="176"/>
      <c r="H4842" s="176"/>
      <c r="I4842" s="175"/>
      <c r="J4842" s="175"/>
      <c r="K4842" s="175"/>
      <c r="L4842" s="175"/>
      <c r="M4842" s="175"/>
      <c r="N4842" s="177"/>
    </row>
    <row r="4843" spans="1:14" x14ac:dyDescent="0.2">
      <c r="A4843" s="77"/>
      <c r="B4843" s="172"/>
      <c r="C4843" s="173"/>
      <c r="D4843" s="174"/>
      <c r="E4843" s="174"/>
      <c r="F4843" s="175"/>
      <c r="G4843" s="176"/>
      <c r="H4843" s="176"/>
      <c r="I4843" s="175"/>
      <c r="J4843" s="175"/>
      <c r="K4843" s="175"/>
      <c r="L4843" s="175"/>
      <c r="M4843" s="175"/>
      <c r="N4843" s="177"/>
    </row>
    <row r="4844" spans="1:14" x14ac:dyDescent="0.2">
      <c r="A4844" s="77"/>
      <c r="B4844" s="172"/>
      <c r="C4844" s="173"/>
      <c r="D4844" s="174"/>
      <c r="E4844" s="174"/>
      <c r="F4844" s="175"/>
      <c r="G4844" s="176"/>
      <c r="H4844" s="176"/>
      <c r="I4844" s="175"/>
      <c r="J4844" s="175"/>
      <c r="K4844" s="175"/>
      <c r="L4844" s="175"/>
      <c r="M4844" s="175"/>
      <c r="N4844" s="177"/>
    </row>
    <row r="4845" spans="1:14" x14ac:dyDescent="0.2">
      <c r="A4845" s="77"/>
      <c r="B4845" s="172"/>
      <c r="C4845" s="173"/>
      <c r="D4845" s="174"/>
      <c r="E4845" s="174"/>
      <c r="F4845" s="175"/>
      <c r="G4845" s="176"/>
      <c r="H4845" s="176"/>
      <c r="I4845" s="175"/>
      <c r="J4845" s="175"/>
      <c r="K4845" s="175"/>
      <c r="L4845" s="175"/>
      <c r="M4845" s="175"/>
      <c r="N4845" s="177"/>
    </row>
    <row r="4846" spans="1:14" x14ac:dyDescent="0.2">
      <c r="A4846" s="77"/>
      <c r="B4846" s="172"/>
      <c r="C4846" s="173"/>
      <c r="D4846" s="174"/>
      <c r="E4846" s="174"/>
      <c r="F4846" s="175"/>
      <c r="G4846" s="176"/>
      <c r="H4846" s="176"/>
      <c r="I4846" s="175"/>
      <c r="J4846" s="175"/>
      <c r="K4846" s="175"/>
      <c r="L4846" s="175"/>
      <c r="M4846" s="175"/>
      <c r="N4846" s="177"/>
    </row>
    <row r="4847" spans="1:14" x14ac:dyDescent="0.2">
      <c r="A4847" s="77"/>
      <c r="B4847" s="172"/>
      <c r="C4847" s="173"/>
      <c r="D4847" s="174"/>
      <c r="E4847" s="174"/>
      <c r="F4847" s="175"/>
      <c r="G4847" s="176"/>
      <c r="H4847" s="176"/>
      <c r="I4847" s="175"/>
      <c r="J4847" s="175"/>
      <c r="K4847" s="175"/>
      <c r="L4847" s="175"/>
      <c r="M4847" s="175"/>
      <c r="N4847" s="177"/>
    </row>
    <row r="4848" spans="1:14" x14ac:dyDescent="0.2">
      <c r="A4848" s="77"/>
      <c r="B4848" s="172"/>
      <c r="C4848" s="173"/>
      <c r="D4848" s="174"/>
      <c r="E4848" s="174"/>
      <c r="F4848" s="175"/>
      <c r="G4848" s="176"/>
      <c r="H4848" s="176"/>
      <c r="I4848" s="175"/>
      <c r="J4848" s="175"/>
      <c r="K4848" s="175"/>
      <c r="L4848" s="175"/>
      <c r="M4848" s="175"/>
      <c r="N4848" s="177"/>
    </row>
    <row r="4849" spans="1:14" x14ac:dyDescent="0.2">
      <c r="A4849" s="77"/>
      <c r="B4849" s="172"/>
      <c r="C4849" s="173"/>
      <c r="D4849" s="174"/>
      <c r="E4849" s="174"/>
      <c r="F4849" s="175"/>
      <c r="G4849" s="176"/>
      <c r="H4849" s="176"/>
      <c r="I4849" s="175"/>
      <c r="J4849" s="175"/>
      <c r="K4849" s="175"/>
      <c r="L4849" s="175"/>
      <c r="M4849" s="175"/>
      <c r="N4849" s="177"/>
    </row>
    <row r="4850" spans="1:14" x14ac:dyDescent="0.2">
      <c r="A4850" s="77"/>
      <c r="B4850" s="172"/>
      <c r="C4850" s="173"/>
      <c r="D4850" s="174"/>
      <c r="E4850" s="174"/>
      <c r="F4850" s="175"/>
      <c r="G4850" s="176"/>
      <c r="H4850" s="176"/>
      <c r="I4850" s="175"/>
      <c r="J4850" s="175"/>
      <c r="K4850" s="175"/>
      <c r="L4850" s="175"/>
      <c r="M4850" s="175"/>
      <c r="N4850" s="177"/>
    </row>
    <row r="4851" spans="1:14" x14ac:dyDescent="0.2">
      <c r="A4851" s="77"/>
      <c r="B4851" s="172"/>
      <c r="C4851" s="173"/>
      <c r="D4851" s="174"/>
      <c r="E4851" s="174"/>
      <c r="F4851" s="175"/>
      <c r="G4851" s="176"/>
      <c r="H4851" s="176"/>
      <c r="I4851" s="175"/>
      <c r="J4851" s="175"/>
      <c r="K4851" s="175"/>
      <c r="L4851" s="175"/>
      <c r="M4851" s="175"/>
      <c r="N4851" s="177"/>
    </row>
    <row r="4852" spans="1:14" x14ac:dyDescent="0.2">
      <c r="A4852" s="77"/>
      <c r="B4852" s="172"/>
      <c r="C4852" s="173"/>
      <c r="D4852" s="174"/>
      <c r="E4852" s="174"/>
      <c r="F4852" s="175"/>
      <c r="G4852" s="176"/>
      <c r="H4852" s="176"/>
      <c r="I4852" s="175"/>
      <c r="J4852" s="175"/>
      <c r="K4852" s="175"/>
      <c r="L4852" s="175"/>
      <c r="M4852" s="175"/>
      <c r="N4852" s="177"/>
    </row>
    <row r="4853" spans="1:14" x14ac:dyDescent="0.2">
      <c r="A4853" s="77"/>
      <c r="B4853" s="172"/>
      <c r="C4853" s="173"/>
      <c r="D4853" s="174"/>
      <c r="E4853" s="174"/>
      <c r="F4853" s="175"/>
      <c r="G4853" s="176"/>
      <c r="H4853" s="176"/>
      <c r="I4853" s="175"/>
      <c r="J4853" s="175"/>
      <c r="K4853" s="175"/>
      <c r="L4853" s="175"/>
      <c r="M4853" s="175"/>
      <c r="N4853" s="177"/>
    </row>
    <row r="4854" spans="1:14" x14ac:dyDescent="0.2">
      <c r="A4854" s="77"/>
      <c r="B4854" s="172"/>
      <c r="C4854" s="173"/>
      <c r="D4854" s="174"/>
      <c r="E4854" s="174"/>
      <c r="F4854" s="175"/>
      <c r="G4854" s="176"/>
      <c r="H4854" s="176"/>
      <c r="I4854" s="175"/>
      <c r="J4854" s="175"/>
      <c r="K4854" s="175"/>
      <c r="L4854" s="175"/>
      <c r="M4854" s="175"/>
      <c r="N4854" s="177"/>
    </row>
    <row r="4855" spans="1:14" x14ac:dyDescent="0.2">
      <c r="A4855" s="77"/>
      <c r="B4855" s="172"/>
      <c r="C4855" s="173"/>
      <c r="D4855" s="174"/>
      <c r="E4855" s="174"/>
      <c r="F4855" s="175"/>
      <c r="G4855" s="176"/>
      <c r="H4855" s="176"/>
      <c r="I4855" s="175"/>
      <c r="J4855" s="175"/>
      <c r="K4855" s="175"/>
      <c r="L4855" s="175"/>
      <c r="M4855" s="175"/>
      <c r="N4855" s="177"/>
    </row>
    <row r="4856" spans="1:14" x14ac:dyDescent="0.2">
      <c r="A4856" s="77"/>
      <c r="B4856" s="172"/>
      <c r="C4856" s="173"/>
      <c r="D4856" s="174"/>
      <c r="E4856" s="174"/>
      <c r="F4856" s="175"/>
      <c r="G4856" s="176"/>
      <c r="H4856" s="176"/>
      <c r="I4856" s="175"/>
      <c r="J4856" s="175"/>
      <c r="K4856" s="175"/>
      <c r="L4856" s="175"/>
      <c r="M4856" s="175"/>
      <c r="N4856" s="177"/>
    </row>
    <row r="4857" spans="1:14" x14ac:dyDescent="0.2">
      <c r="A4857" s="77"/>
      <c r="B4857" s="172"/>
      <c r="C4857" s="173"/>
      <c r="D4857" s="174"/>
      <c r="E4857" s="174"/>
      <c r="F4857" s="175"/>
      <c r="G4857" s="176"/>
      <c r="H4857" s="176"/>
      <c r="I4857" s="175"/>
      <c r="J4857" s="175"/>
      <c r="K4857" s="175"/>
      <c r="L4857" s="175"/>
      <c r="M4857" s="175"/>
      <c r="N4857" s="177"/>
    </row>
    <row r="4858" spans="1:14" x14ac:dyDescent="0.2">
      <c r="A4858" s="77"/>
      <c r="B4858" s="172"/>
      <c r="C4858" s="173"/>
      <c r="D4858" s="174"/>
      <c r="E4858" s="174"/>
      <c r="F4858" s="175"/>
      <c r="G4858" s="176"/>
      <c r="H4858" s="176"/>
      <c r="I4858" s="175"/>
      <c r="J4858" s="175"/>
      <c r="K4858" s="175"/>
      <c r="L4858" s="175"/>
      <c r="M4858" s="175"/>
      <c r="N4858" s="177"/>
    </row>
    <row r="4859" spans="1:14" x14ac:dyDescent="0.2">
      <c r="A4859" s="77"/>
      <c r="B4859" s="172"/>
      <c r="C4859" s="173"/>
      <c r="D4859" s="174"/>
      <c r="E4859" s="174"/>
      <c r="F4859" s="175"/>
      <c r="G4859" s="176"/>
      <c r="H4859" s="176"/>
      <c r="I4859" s="175"/>
      <c r="J4859" s="175"/>
      <c r="K4859" s="175"/>
      <c r="L4859" s="175"/>
      <c r="M4859" s="175"/>
      <c r="N4859" s="177"/>
    </row>
    <row r="4860" spans="1:14" x14ac:dyDescent="0.2">
      <c r="A4860" s="77"/>
      <c r="B4860" s="172"/>
      <c r="C4860" s="173"/>
      <c r="D4860" s="174"/>
      <c r="E4860" s="174"/>
      <c r="F4860" s="175"/>
      <c r="G4860" s="176"/>
      <c r="H4860" s="176"/>
      <c r="I4860" s="175"/>
      <c r="J4860" s="175"/>
      <c r="K4860" s="175"/>
      <c r="L4860" s="175"/>
      <c r="M4860" s="175"/>
      <c r="N4860" s="177"/>
    </row>
    <row r="4861" spans="1:14" x14ac:dyDescent="0.2">
      <c r="A4861" s="77"/>
      <c r="B4861" s="172"/>
      <c r="C4861" s="173"/>
      <c r="D4861" s="174"/>
      <c r="E4861" s="174"/>
      <c r="F4861" s="175"/>
      <c r="G4861" s="176"/>
      <c r="H4861" s="176"/>
      <c r="I4861" s="175"/>
      <c r="J4861" s="175"/>
      <c r="K4861" s="175"/>
      <c r="L4861" s="175"/>
      <c r="M4861" s="175"/>
      <c r="N4861" s="177"/>
    </row>
    <row r="4862" spans="1:14" x14ac:dyDescent="0.2">
      <c r="A4862" s="77"/>
      <c r="B4862" s="172"/>
      <c r="C4862" s="173"/>
      <c r="D4862" s="174"/>
      <c r="E4862" s="174"/>
      <c r="F4862" s="175"/>
      <c r="G4862" s="176"/>
      <c r="H4862" s="176"/>
      <c r="I4862" s="175"/>
      <c r="J4862" s="175"/>
      <c r="K4862" s="175"/>
      <c r="L4862" s="175"/>
      <c r="M4862" s="175"/>
      <c r="N4862" s="177"/>
    </row>
    <row r="4863" spans="1:14" x14ac:dyDescent="0.2">
      <c r="A4863" s="77"/>
      <c r="B4863" s="172"/>
      <c r="C4863" s="173"/>
      <c r="D4863" s="174"/>
      <c r="E4863" s="174"/>
      <c r="F4863" s="175"/>
      <c r="G4863" s="176"/>
      <c r="H4863" s="176"/>
      <c r="I4863" s="175"/>
      <c r="J4863" s="175"/>
      <c r="K4863" s="175"/>
      <c r="L4863" s="175"/>
      <c r="M4863" s="175"/>
      <c r="N4863" s="177"/>
    </row>
    <row r="4864" spans="1:14" x14ac:dyDescent="0.2">
      <c r="A4864" s="77"/>
      <c r="B4864" s="172"/>
      <c r="C4864" s="173"/>
      <c r="D4864" s="174"/>
      <c r="E4864" s="174"/>
      <c r="F4864" s="175"/>
      <c r="G4864" s="176"/>
      <c r="H4864" s="176"/>
      <c r="I4864" s="175"/>
      <c r="J4864" s="175"/>
      <c r="K4864" s="175"/>
      <c r="L4864" s="175"/>
      <c r="M4864" s="175"/>
      <c r="N4864" s="177"/>
    </row>
    <row r="4865" spans="1:14" x14ac:dyDescent="0.2">
      <c r="A4865" s="77"/>
      <c r="B4865" s="172"/>
      <c r="C4865" s="173"/>
      <c r="D4865" s="174"/>
      <c r="E4865" s="174"/>
      <c r="F4865" s="175"/>
      <c r="G4865" s="176"/>
      <c r="H4865" s="176"/>
      <c r="I4865" s="175"/>
      <c r="J4865" s="175"/>
      <c r="K4865" s="175"/>
      <c r="L4865" s="175"/>
      <c r="M4865" s="175"/>
      <c r="N4865" s="177"/>
    </row>
    <row r="4866" spans="1:14" x14ac:dyDescent="0.2">
      <c r="A4866" s="77"/>
      <c r="B4866" s="172"/>
      <c r="C4866" s="173"/>
      <c r="D4866" s="174"/>
      <c r="E4866" s="174"/>
      <c r="F4866" s="175"/>
      <c r="G4866" s="176"/>
      <c r="H4866" s="176"/>
      <c r="I4866" s="175"/>
      <c r="J4866" s="175"/>
      <c r="K4866" s="175"/>
      <c r="L4866" s="175"/>
      <c r="M4866" s="175"/>
      <c r="N4866" s="177"/>
    </row>
    <row r="4867" spans="1:14" x14ac:dyDescent="0.2">
      <c r="A4867" s="77"/>
      <c r="B4867" s="172"/>
      <c r="C4867" s="173"/>
      <c r="D4867" s="174"/>
      <c r="E4867" s="174"/>
      <c r="F4867" s="175"/>
      <c r="G4867" s="176"/>
      <c r="H4867" s="176"/>
      <c r="I4867" s="175"/>
      <c r="J4867" s="175"/>
      <c r="K4867" s="175"/>
      <c r="L4867" s="175"/>
      <c r="M4867" s="175"/>
      <c r="N4867" s="177"/>
    </row>
    <row r="4868" spans="1:14" x14ac:dyDescent="0.2">
      <c r="A4868" s="77"/>
      <c r="B4868" s="172"/>
      <c r="C4868" s="173"/>
      <c r="D4868" s="174"/>
      <c r="E4868" s="174"/>
      <c r="F4868" s="175"/>
      <c r="G4868" s="176"/>
      <c r="H4868" s="176"/>
      <c r="I4868" s="175"/>
      <c r="J4868" s="175"/>
      <c r="K4868" s="175"/>
      <c r="L4868" s="175"/>
      <c r="M4868" s="175"/>
      <c r="N4868" s="177"/>
    </row>
    <row r="4869" spans="1:14" x14ac:dyDescent="0.2">
      <c r="A4869" s="77"/>
      <c r="B4869" s="172"/>
      <c r="C4869" s="173"/>
      <c r="D4869" s="174"/>
      <c r="E4869" s="174"/>
      <c r="F4869" s="175"/>
      <c r="G4869" s="176"/>
      <c r="H4869" s="176"/>
      <c r="I4869" s="175"/>
      <c r="J4869" s="175"/>
      <c r="K4869" s="175"/>
      <c r="L4869" s="175"/>
      <c r="M4869" s="175"/>
      <c r="N4869" s="177"/>
    </row>
    <row r="4870" spans="1:14" x14ac:dyDescent="0.2">
      <c r="A4870" s="77"/>
      <c r="B4870" s="172"/>
      <c r="C4870" s="173"/>
      <c r="D4870" s="174"/>
      <c r="E4870" s="174"/>
      <c r="F4870" s="175"/>
      <c r="G4870" s="176"/>
      <c r="H4870" s="176"/>
      <c r="I4870" s="175"/>
      <c r="J4870" s="175"/>
      <c r="K4870" s="175"/>
      <c r="L4870" s="175"/>
      <c r="M4870" s="175"/>
      <c r="N4870" s="177"/>
    </row>
    <row r="4871" spans="1:14" x14ac:dyDescent="0.2">
      <c r="A4871" s="77"/>
      <c r="B4871" s="172"/>
      <c r="C4871" s="173"/>
      <c r="D4871" s="174"/>
      <c r="E4871" s="174"/>
      <c r="F4871" s="175"/>
      <c r="G4871" s="176"/>
      <c r="H4871" s="176"/>
      <c r="I4871" s="175"/>
      <c r="J4871" s="175"/>
      <c r="K4871" s="175"/>
      <c r="L4871" s="175"/>
      <c r="M4871" s="175"/>
      <c r="N4871" s="177"/>
    </row>
    <row r="4872" spans="1:14" x14ac:dyDescent="0.2">
      <c r="A4872" s="77"/>
      <c r="B4872" s="172"/>
      <c r="C4872" s="173"/>
      <c r="D4872" s="174"/>
      <c r="E4872" s="174"/>
      <c r="F4872" s="175"/>
      <c r="G4872" s="176"/>
      <c r="H4872" s="176"/>
      <c r="I4872" s="175"/>
      <c r="J4872" s="175"/>
      <c r="K4872" s="175"/>
      <c r="L4872" s="175"/>
      <c r="M4872" s="175"/>
      <c r="N4872" s="177"/>
    </row>
    <row r="4873" spans="1:14" x14ac:dyDescent="0.2">
      <c r="A4873" s="77"/>
      <c r="B4873" s="172"/>
      <c r="C4873" s="173"/>
      <c r="D4873" s="174"/>
      <c r="E4873" s="174"/>
      <c r="F4873" s="175"/>
      <c r="G4873" s="176"/>
      <c r="H4873" s="176"/>
      <c r="I4873" s="175"/>
      <c r="J4873" s="175"/>
      <c r="K4873" s="175"/>
      <c r="L4873" s="175"/>
      <c r="M4873" s="175"/>
      <c r="N4873" s="177"/>
    </row>
    <row r="4874" spans="1:14" x14ac:dyDescent="0.2">
      <c r="A4874" s="77"/>
      <c r="B4874" s="172"/>
      <c r="C4874" s="173"/>
      <c r="D4874" s="174"/>
      <c r="E4874" s="174"/>
      <c r="F4874" s="175"/>
      <c r="G4874" s="176"/>
      <c r="H4874" s="176"/>
      <c r="I4874" s="175"/>
      <c r="J4874" s="175"/>
      <c r="K4874" s="175"/>
      <c r="L4874" s="175"/>
      <c r="M4874" s="175"/>
      <c r="N4874" s="177"/>
    </row>
    <row r="4875" spans="1:14" x14ac:dyDescent="0.2">
      <c r="A4875" s="77"/>
      <c r="B4875" s="172"/>
      <c r="C4875" s="173"/>
      <c r="D4875" s="174"/>
      <c r="E4875" s="174"/>
      <c r="F4875" s="175"/>
      <c r="G4875" s="176"/>
      <c r="H4875" s="176"/>
      <c r="I4875" s="175"/>
      <c r="J4875" s="175"/>
      <c r="K4875" s="175"/>
      <c r="L4875" s="175"/>
      <c r="M4875" s="175"/>
      <c r="N4875" s="177"/>
    </row>
    <row r="4876" spans="1:14" x14ac:dyDescent="0.2">
      <c r="A4876" s="77"/>
      <c r="B4876" s="172"/>
      <c r="C4876" s="173"/>
      <c r="D4876" s="174"/>
      <c r="E4876" s="174"/>
      <c r="F4876" s="175"/>
      <c r="G4876" s="176"/>
      <c r="H4876" s="176"/>
      <c r="I4876" s="175"/>
      <c r="J4876" s="175"/>
      <c r="K4876" s="175"/>
      <c r="L4876" s="175"/>
      <c r="M4876" s="175"/>
      <c r="N4876" s="177"/>
    </row>
    <row r="4877" spans="1:14" x14ac:dyDescent="0.2">
      <c r="A4877" s="77"/>
      <c r="B4877" s="172"/>
      <c r="C4877" s="173"/>
      <c r="D4877" s="174"/>
      <c r="E4877" s="174"/>
      <c r="F4877" s="175"/>
      <c r="G4877" s="176"/>
      <c r="H4877" s="176"/>
      <c r="I4877" s="175"/>
      <c r="J4877" s="175"/>
      <c r="K4877" s="175"/>
      <c r="L4877" s="175"/>
      <c r="M4877" s="175"/>
      <c r="N4877" s="177"/>
    </row>
    <row r="4878" spans="1:14" x14ac:dyDescent="0.2">
      <c r="A4878" s="77"/>
      <c r="B4878" s="172"/>
      <c r="C4878" s="173"/>
      <c r="D4878" s="174"/>
      <c r="E4878" s="174"/>
      <c r="F4878" s="175"/>
      <c r="G4878" s="176"/>
      <c r="H4878" s="176"/>
      <c r="I4878" s="175"/>
      <c r="J4878" s="175"/>
      <c r="K4878" s="175"/>
      <c r="L4878" s="175"/>
      <c r="M4878" s="175"/>
      <c r="N4878" s="177"/>
    </row>
    <row r="4879" spans="1:14" x14ac:dyDescent="0.2">
      <c r="A4879" s="77"/>
      <c r="B4879" s="172"/>
      <c r="C4879" s="173"/>
      <c r="D4879" s="174"/>
      <c r="E4879" s="174"/>
      <c r="F4879" s="175"/>
      <c r="G4879" s="176"/>
      <c r="H4879" s="176"/>
      <c r="I4879" s="175"/>
      <c r="J4879" s="175"/>
      <c r="K4879" s="175"/>
      <c r="L4879" s="175"/>
      <c r="M4879" s="175"/>
      <c r="N4879" s="177"/>
    </row>
    <row r="4880" spans="1:14" x14ac:dyDescent="0.2">
      <c r="A4880" s="77"/>
      <c r="B4880" s="172"/>
      <c r="C4880" s="173"/>
      <c r="D4880" s="174"/>
      <c r="E4880" s="174"/>
      <c r="F4880" s="175"/>
      <c r="G4880" s="176"/>
      <c r="H4880" s="176"/>
      <c r="I4880" s="175"/>
      <c r="J4880" s="175"/>
      <c r="K4880" s="175"/>
      <c r="L4880" s="175"/>
      <c r="M4880" s="175"/>
      <c r="N4880" s="177"/>
    </row>
    <row r="4881" spans="1:14" x14ac:dyDescent="0.2">
      <c r="A4881" s="77"/>
      <c r="B4881" s="172"/>
      <c r="C4881" s="173"/>
      <c r="D4881" s="174"/>
      <c r="E4881" s="174"/>
      <c r="F4881" s="175"/>
      <c r="G4881" s="176"/>
      <c r="H4881" s="176"/>
      <c r="I4881" s="175"/>
      <c r="J4881" s="175"/>
      <c r="K4881" s="175"/>
      <c r="L4881" s="175"/>
      <c r="M4881" s="175"/>
      <c r="N4881" s="177"/>
    </row>
    <row r="4882" spans="1:14" x14ac:dyDescent="0.2">
      <c r="A4882" s="77"/>
      <c r="B4882" s="172"/>
      <c r="C4882" s="173"/>
      <c r="D4882" s="174"/>
      <c r="E4882" s="174"/>
      <c r="F4882" s="175"/>
      <c r="G4882" s="176"/>
      <c r="H4882" s="176"/>
      <c r="I4882" s="175"/>
      <c r="J4882" s="175"/>
      <c r="K4882" s="175"/>
      <c r="L4882" s="175"/>
      <c r="M4882" s="175"/>
      <c r="N4882" s="177"/>
    </row>
    <row r="4883" spans="1:14" x14ac:dyDescent="0.2">
      <c r="A4883" s="77"/>
      <c r="B4883" s="172"/>
      <c r="C4883" s="173"/>
      <c r="D4883" s="174"/>
      <c r="E4883" s="174"/>
      <c r="F4883" s="175"/>
      <c r="G4883" s="176"/>
      <c r="H4883" s="176"/>
      <c r="I4883" s="175"/>
      <c r="J4883" s="175"/>
      <c r="K4883" s="175"/>
      <c r="L4883" s="175"/>
      <c r="M4883" s="175"/>
      <c r="N4883" s="177"/>
    </row>
    <row r="4884" spans="1:14" x14ac:dyDescent="0.2">
      <c r="A4884" s="77"/>
      <c r="B4884" s="172"/>
      <c r="C4884" s="173"/>
      <c r="D4884" s="174"/>
      <c r="E4884" s="174"/>
      <c r="F4884" s="175"/>
      <c r="G4884" s="176"/>
      <c r="H4884" s="176"/>
      <c r="I4884" s="175"/>
      <c r="J4884" s="175"/>
      <c r="K4884" s="175"/>
      <c r="L4884" s="175"/>
      <c r="M4884" s="175"/>
      <c r="N4884" s="177"/>
    </row>
    <row r="4885" spans="1:14" x14ac:dyDescent="0.2">
      <c r="A4885" s="77"/>
      <c r="B4885" s="172"/>
      <c r="C4885" s="173"/>
      <c r="D4885" s="174"/>
      <c r="E4885" s="174"/>
      <c r="F4885" s="175"/>
      <c r="G4885" s="176"/>
      <c r="H4885" s="176"/>
      <c r="I4885" s="175"/>
      <c r="J4885" s="175"/>
      <c r="K4885" s="175"/>
      <c r="L4885" s="175"/>
      <c r="M4885" s="175"/>
      <c r="N4885" s="177"/>
    </row>
    <row r="4886" spans="1:14" x14ac:dyDescent="0.2">
      <c r="A4886" s="77"/>
      <c r="B4886" s="172"/>
      <c r="C4886" s="173"/>
      <c r="D4886" s="174"/>
      <c r="E4886" s="174"/>
      <c r="F4886" s="175"/>
      <c r="G4886" s="176"/>
      <c r="H4886" s="176"/>
      <c r="I4886" s="175"/>
      <c r="J4886" s="175"/>
      <c r="K4886" s="175"/>
      <c r="L4886" s="175"/>
      <c r="M4886" s="175"/>
      <c r="N4886" s="177"/>
    </row>
    <row r="4887" spans="1:14" x14ac:dyDescent="0.2">
      <c r="A4887" s="77"/>
      <c r="B4887" s="172"/>
      <c r="C4887" s="173"/>
      <c r="D4887" s="174"/>
      <c r="E4887" s="174"/>
      <c r="F4887" s="175"/>
      <c r="G4887" s="176"/>
      <c r="H4887" s="176"/>
      <c r="I4887" s="175"/>
      <c r="J4887" s="175"/>
      <c r="K4887" s="175"/>
      <c r="L4887" s="175"/>
      <c r="M4887" s="175"/>
      <c r="N4887" s="177"/>
    </row>
    <row r="4888" spans="1:14" x14ac:dyDescent="0.2">
      <c r="A4888" s="77"/>
      <c r="B4888" s="172"/>
      <c r="C4888" s="173"/>
      <c r="D4888" s="174"/>
      <c r="E4888" s="174"/>
      <c r="F4888" s="175"/>
      <c r="G4888" s="176"/>
      <c r="H4888" s="176"/>
      <c r="I4888" s="175"/>
      <c r="J4888" s="175"/>
      <c r="K4888" s="175"/>
      <c r="L4888" s="175"/>
      <c r="M4888" s="175"/>
      <c r="N4888" s="177"/>
    </row>
    <row r="4889" spans="1:14" x14ac:dyDescent="0.2">
      <c r="A4889" s="77"/>
      <c r="B4889" s="172"/>
      <c r="C4889" s="173"/>
      <c r="D4889" s="174"/>
      <c r="E4889" s="174"/>
      <c r="F4889" s="175"/>
      <c r="G4889" s="176"/>
      <c r="H4889" s="176"/>
      <c r="I4889" s="175"/>
      <c r="J4889" s="175"/>
      <c r="K4889" s="175"/>
      <c r="L4889" s="175"/>
      <c r="M4889" s="175"/>
      <c r="N4889" s="177"/>
    </row>
    <row r="4890" spans="1:14" x14ac:dyDescent="0.2">
      <c r="A4890" s="77"/>
      <c r="B4890" s="172"/>
      <c r="C4890" s="173"/>
      <c r="D4890" s="174"/>
      <c r="E4890" s="174"/>
      <c r="F4890" s="175"/>
      <c r="G4890" s="176"/>
      <c r="H4890" s="176"/>
      <c r="I4890" s="175"/>
      <c r="J4890" s="175"/>
      <c r="K4890" s="175"/>
      <c r="L4890" s="175"/>
      <c r="M4890" s="175"/>
      <c r="N4890" s="177"/>
    </row>
    <row r="4891" spans="1:14" x14ac:dyDescent="0.2">
      <c r="A4891" s="77"/>
      <c r="B4891" s="172"/>
      <c r="C4891" s="173"/>
      <c r="D4891" s="174"/>
      <c r="E4891" s="174"/>
      <c r="F4891" s="175"/>
      <c r="G4891" s="176"/>
      <c r="H4891" s="176"/>
      <c r="I4891" s="175"/>
      <c r="J4891" s="175"/>
      <c r="K4891" s="175"/>
      <c r="L4891" s="175"/>
      <c r="M4891" s="175"/>
      <c r="N4891" s="177"/>
    </row>
    <row r="4892" spans="1:14" x14ac:dyDescent="0.2">
      <c r="A4892" s="77"/>
      <c r="B4892" s="172"/>
      <c r="C4892" s="173"/>
      <c r="D4892" s="174"/>
      <c r="E4892" s="174"/>
      <c r="F4892" s="175"/>
      <c r="G4892" s="176"/>
      <c r="H4892" s="176"/>
      <c r="I4892" s="175"/>
      <c r="J4892" s="175"/>
      <c r="K4892" s="175"/>
      <c r="L4892" s="175"/>
      <c r="M4892" s="175"/>
      <c r="N4892" s="177"/>
    </row>
    <row r="4893" spans="1:14" x14ac:dyDescent="0.2">
      <c r="A4893" s="77"/>
      <c r="B4893" s="172"/>
      <c r="C4893" s="173"/>
      <c r="D4893" s="174"/>
      <c r="E4893" s="174"/>
      <c r="F4893" s="175"/>
      <c r="G4893" s="176"/>
      <c r="H4893" s="176"/>
      <c r="I4893" s="175"/>
      <c r="J4893" s="175"/>
      <c r="K4893" s="175"/>
      <c r="L4893" s="175"/>
      <c r="M4893" s="175"/>
      <c r="N4893" s="177"/>
    </row>
    <row r="4894" spans="1:14" x14ac:dyDescent="0.2">
      <c r="A4894" s="77"/>
      <c r="B4894" s="172"/>
      <c r="C4894" s="173"/>
      <c r="D4894" s="174"/>
      <c r="E4894" s="174"/>
      <c r="F4894" s="175"/>
      <c r="G4894" s="176"/>
      <c r="H4894" s="176"/>
      <c r="I4894" s="175"/>
      <c r="J4894" s="175"/>
      <c r="K4894" s="175"/>
      <c r="L4894" s="175"/>
      <c r="M4894" s="175"/>
      <c r="N4894" s="177"/>
    </row>
    <row r="4895" spans="1:14" x14ac:dyDescent="0.2">
      <c r="A4895" s="77"/>
      <c r="B4895" s="172"/>
      <c r="C4895" s="173"/>
      <c r="D4895" s="174"/>
      <c r="E4895" s="174"/>
      <c r="F4895" s="175"/>
      <c r="G4895" s="176"/>
      <c r="H4895" s="176"/>
      <c r="I4895" s="175"/>
      <c r="J4895" s="175"/>
      <c r="K4895" s="175"/>
      <c r="L4895" s="175"/>
      <c r="M4895" s="175"/>
      <c r="N4895" s="177"/>
    </row>
    <row r="4896" spans="1:14" x14ac:dyDescent="0.2">
      <c r="A4896" s="77"/>
      <c r="B4896" s="172"/>
      <c r="C4896" s="173"/>
      <c r="D4896" s="174"/>
      <c r="E4896" s="174"/>
      <c r="F4896" s="175"/>
      <c r="G4896" s="176"/>
      <c r="H4896" s="176"/>
      <c r="I4896" s="175"/>
      <c r="J4896" s="175"/>
      <c r="K4896" s="175"/>
      <c r="L4896" s="175"/>
      <c r="M4896" s="175"/>
      <c r="N4896" s="177"/>
    </row>
    <row r="4897" spans="1:14" x14ac:dyDescent="0.2">
      <c r="A4897" s="77"/>
      <c r="B4897" s="172"/>
      <c r="C4897" s="173"/>
      <c r="D4897" s="174"/>
      <c r="E4897" s="174"/>
      <c r="F4897" s="175"/>
      <c r="G4897" s="176"/>
      <c r="H4897" s="176"/>
      <c r="I4897" s="175"/>
      <c r="J4897" s="175"/>
      <c r="K4897" s="175"/>
      <c r="L4897" s="175"/>
      <c r="M4897" s="175"/>
      <c r="N4897" s="177"/>
    </row>
    <row r="4898" spans="1:14" x14ac:dyDescent="0.2">
      <c r="A4898" s="77"/>
      <c r="B4898" s="172"/>
      <c r="C4898" s="173"/>
      <c r="D4898" s="174"/>
      <c r="E4898" s="174"/>
      <c r="F4898" s="175"/>
      <c r="G4898" s="176"/>
      <c r="H4898" s="176"/>
      <c r="I4898" s="175"/>
      <c r="J4898" s="175"/>
      <c r="K4898" s="175"/>
      <c r="L4898" s="175"/>
      <c r="M4898" s="175"/>
      <c r="N4898" s="177"/>
    </row>
    <row r="4899" spans="1:14" x14ac:dyDescent="0.2">
      <c r="A4899" s="77"/>
      <c r="B4899" s="172"/>
      <c r="C4899" s="173"/>
      <c r="D4899" s="174"/>
      <c r="E4899" s="174"/>
      <c r="F4899" s="175"/>
      <c r="G4899" s="176"/>
      <c r="H4899" s="176"/>
      <c r="I4899" s="175"/>
      <c r="J4899" s="175"/>
      <c r="K4899" s="175"/>
      <c r="L4899" s="175"/>
      <c r="M4899" s="175"/>
      <c r="N4899" s="177"/>
    </row>
    <row r="4900" spans="1:14" x14ac:dyDescent="0.2">
      <c r="A4900" s="77"/>
      <c r="B4900" s="172"/>
      <c r="C4900" s="173"/>
      <c r="D4900" s="174"/>
      <c r="E4900" s="174"/>
      <c r="F4900" s="175"/>
      <c r="G4900" s="176"/>
      <c r="H4900" s="176"/>
      <c r="I4900" s="175"/>
      <c r="J4900" s="175"/>
      <c r="K4900" s="175"/>
      <c r="L4900" s="175"/>
      <c r="M4900" s="175"/>
      <c r="N4900" s="177"/>
    </row>
    <row r="4901" spans="1:14" x14ac:dyDescent="0.2">
      <c r="A4901" s="77"/>
      <c r="B4901" s="172"/>
      <c r="C4901" s="173"/>
      <c r="D4901" s="174"/>
      <c r="E4901" s="174"/>
      <c r="F4901" s="175"/>
      <c r="G4901" s="176"/>
      <c r="H4901" s="176"/>
      <c r="I4901" s="175"/>
      <c r="J4901" s="175"/>
      <c r="K4901" s="175"/>
      <c r="L4901" s="175"/>
      <c r="M4901" s="175"/>
      <c r="N4901" s="177"/>
    </row>
    <row r="4902" spans="1:14" x14ac:dyDescent="0.2">
      <c r="A4902" s="77"/>
      <c r="B4902" s="172"/>
      <c r="C4902" s="173"/>
      <c r="D4902" s="174"/>
      <c r="E4902" s="174"/>
      <c r="F4902" s="175"/>
      <c r="G4902" s="176"/>
      <c r="H4902" s="176"/>
      <c r="I4902" s="175"/>
      <c r="J4902" s="175"/>
      <c r="K4902" s="175"/>
      <c r="L4902" s="175"/>
      <c r="M4902" s="175"/>
      <c r="N4902" s="177"/>
    </row>
    <row r="4903" spans="1:14" x14ac:dyDescent="0.2">
      <c r="A4903" s="77"/>
      <c r="B4903" s="172"/>
      <c r="C4903" s="173"/>
      <c r="D4903" s="174"/>
      <c r="E4903" s="174"/>
      <c r="F4903" s="175"/>
      <c r="G4903" s="176"/>
      <c r="H4903" s="176"/>
      <c r="I4903" s="175"/>
      <c r="J4903" s="175"/>
      <c r="K4903" s="175"/>
      <c r="L4903" s="175"/>
      <c r="M4903" s="175"/>
      <c r="N4903" s="177"/>
    </row>
    <row r="4904" spans="1:14" x14ac:dyDescent="0.2">
      <c r="A4904" s="77"/>
      <c r="B4904" s="172"/>
      <c r="C4904" s="173"/>
      <c r="D4904" s="174"/>
      <c r="E4904" s="174"/>
      <c r="F4904" s="175"/>
      <c r="G4904" s="176"/>
      <c r="H4904" s="176"/>
      <c r="I4904" s="175"/>
      <c r="J4904" s="175"/>
      <c r="K4904" s="175"/>
      <c r="L4904" s="175"/>
      <c r="M4904" s="175"/>
      <c r="N4904" s="177"/>
    </row>
    <row r="4905" spans="1:14" x14ac:dyDescent="0.2">
      <c r="A4905" s="77"/>
      <c r="B4905" s="172"/>
      <c r="C4905" s="173"/>
      <c r="D4905" s="174"/>
      <c r="E4905" s="174"/>
      <c r="F4905" s="175"/>
      <c r="G4905" s="176"/>
      <c r="H4905" s="176"/>
      <c r="I4905" s="175"/>
      <c r="J4905" s="175"/>
      <c r="K4905" s="175"/>
      <c r="L4905" s="175"/>
      <c r="M4905" s="175"/>
      <c r="N4905" s="177"/>
    </row>
    <row r="4906" spans="1:14" x14ac:dyDescent="0.2">
      <c r="A4906" s="77"/>
      <c r="B4906" s="172"/>
      <c r="C4906" s="173"/>
      <c r="D4906" s="174"/>
      <c r="E4906" s="174"/>
      <c r="F4906" s="175"/>
      <c r="G4906" s="176"/>
      <c r="H4906" s="176"/>
      <c r="I4906" s="175"/>
      <c r="J4906" s="175"/>
      <c r="K4906" s="175"/>
      <c r="L4906" s="175"/>
      <c r="M4906" s="175"/>
      <c r="N4906" s="177"/>
    </row>
    <row r="4907" spans="1:14" x14ac:dyDescent="0.2">
      <c r="A4907" s="77"/>
      <c r="B4907" s="172"/>
      <c r="C4907" s="173"/>
      <c r="D4907" s="174"/>
      <c r="E4907" s="174"/>
      <c r="F4907" s="175"/>
      <c r="G4907" s="176"/>
      <c r="H4907" s="176"/>
      <c r="I4907" s="175"/>
      <c r="J4907" s="175"/>
      <c r="K4907" s="175"/>
      <c r="L4907" s="175"/>
      <c r="M4907" s="175"/>
      <c r="N4907" s="177"/>
    </row>
    <row r="4908" spans="1:14" x14ac:dyDescent="0.2">
      <c r="A4908" s="77"/>
      <c r="B4908" s="172"/>
      <c r="C4908" s="173"/>
      <c r="D4908" s="174"/>
      <c r="E4908" s="174"/>
      <c r="F4908" s="175"/>
      <c r="G4908" s="176"/>
      <c r="H4908" s="176"/>
      <c r="I4908" s="175"/>
      <c r="J4908" s="175"/>
      <c r="K4908" s="175"/>
      <c r="L4908" s="175"/>
      <c r="M4908" s="175"/>
      <c r="N4908" s="177"/>
    </row>
    <row r="4909" spans="1:14" x14ac:dyDescent="0.2">
      <c r="A4909" s="77"/>
      <c r="B4909" s="172"/>
      <c r="C4909" s="173"/>
      <c r="D4909" s="174"/>
      <c r="E4909" s="174"/>
      <c r="F4909" s="175"/>
      <c r="G4909" s="176"/>
      <c r="H4909" s="176"/>
      <c r="I4909" s="175"/>
      <c r="J4909" s="175"/>
      <c r="K4909" s="175"/>
      <c r="L4909" s="175"/>
      <c r="M4909" s="175"/>
      <c r="N4909" s="177"/>
    </row>
    <row r="4910" spans="1:14" x14ac:dyDescent="0.2">
      <c r="A4910" s="77"/>
      <c r="B4910" s="172"/>
      <c r="C4910" s="173"/>
      <c r="D4910" s="174"/>
      <c r="E4910" s="174"/>
      <c r="F4910" s="175"/>
      <c r="G4910" s="176"/>
      <c r="H4910" s="176"/>
      <c r="I4910" s="175"/>
      <c r="J4910" s="175"/>
      <c r="K4910" s="175"/>
      <c r="L4910" s="175"/>
      <c r="M4910" s="175"/>
      <c r="N4910" s="177"/>
    </row>
    <row r="4911" spans="1:14" x14ac:dyDescent="0.2">
      <c r="A4911" s="77"/>
      <c r="B4911" s="172"/>
      <c r="C4911" s="173"/>
      <c r="D4911" s="174"/>
      <c r="E4911" s="174"/>
      <c r="F4911" s="175"/>
      <c r="G4911" s="176"/>
      <c r="H4911" s="176"/>
      <c r="I4911" s="175"/>
      <c r="J4911" s="175"/>
      <c r="K4911" s="175"/>
      <c r="L4911" s="175"/>
      <c r="M4911" s="175"/>
      <c r="N4911" s="177"/>
    </row>
    <row r="4912" spans="1:14" x14ac:dyDescent="0.2">
      <c r="A4912" s="77"/>
      <c r="B4912" s="172"/>
      <c r="C4912" s="173"/>
      <c r="D4912" s="174"/>
      <c r="E4912" s="174"/>
      <c r="F4912" s="175"/>
      <c r="G4912" s="176"/>
      <c r="H4912" s="176"/>
      <c r="I4912" s="175"/>
      <c r="J4912" s="175"/>
      <c r="K4912" s="175"/>
      <c r="L4912" s="175"/>
      <c r="M4912" s="175"/>
      <c r="N4912" s="177"/>
    </row>
    <row r="4913" spans="1:14" x14ac:dyDescent="0.2">
      <c r="A4913" s="77"/>
      <c r="B4913" s="172"/>
      <c r="C4913" s="173"/>
      <c r="D4913" s="174"/>
      <c r="E4913" s="174"/>
      <c r="F4913" s="175"/>
      <c r="G4913" s="176"/>
      <c r="H4913" s="176"/>
      <c r="I4913" s="175"/>
      <c r="J4913" s="175"/>
      <c r="K4913" s="175"/>
      <c r="L4913" s="175"/>
      <c r="M4913" s="175"/>
      <c r="N4913" s="177"/>
    </row>
    <row r="4914" spans="1:14" x14ac:dyDescent="0.2">
      <c r="A4914" s="77"/>
      <c r="B4914" s="172"/>
      <c r="C4914" s="173"/>
      <c r="D4914" s="174"/>
      <c r="E4914" s="174"/>
      <c r="F4914" s="175"/>
      <c r="G4914" s="176"/>
      <c r="H4914" s="176"/>
      <c r="I4914" s="175"/>
      <c r="J4914" s="175"/>
      <c r="K4914" s="175"/>
      <c r="L4914" s="175"/>
      <c r="M4914" s="175"/>
      <c r="N4914" s="177"/>
    </row>
    <row r="4915" spans="1:14" x14ac:dyDescent="0.2">
      <c r="A4915" s="77"/>
      <c r="B4915" s="172"/>
      <c r="C4915" s="173"/>
      <c r="D4915" s="174"/>
      <c r="E4915" s="174"/>
      <c r="F4915" s="175"/>
      <c r="G4915" s="176"/>
      <c r="H4915" s="176"/>
      <c r="I4915" s="175"/>
      <c r="J4915" s="175"/>
      <c r="K4915" s="175"/>
      <c r="L4915" s="175"/>
      <c r="M4915" s="175"/>
      <c r="N4915" s="177"/>
    </row>
    <row r="4916" spans="1:14" x14ac:dyDescent="0.2">
      <c r="A4916" s="77"/>
      <c r="B4916" s="172"/>
      <c r="C4916" s="173"/>
      <c r="D4916" s="174"/>
      <c r="E4916" s="174"/>
      <c r="F4916" s="175"/>
      <c r="G4916" s="176"/>
      <c r="H4916" s="176"/>
      <c r="I4916" s="175"/>
      <c r="J4916" s="175"/>
      <c r="K4916" s="175"/>
      <c r="L4916" s="175"/>
      <c r="M4916" s="175"/>
      <c r="N4916" s="177"/>
    </row>
    <row r="4917" spans="1:14" x14ac:dyDescent="0.2">
      <c r="A4917" s="77"/>
      <c r="B4917" s="172"/>
      <c r="C4917" s="173"/>
      <c r="D4917" s="174"/>
      <c r="E4917" s="174"/>
      <c r="F4917" s="175"/>
      <c r="G4917" s="176"/>
      <c r="H4917" s="176"/>
      <c r="I4917" s="175"/>
      <c r="J4917" s="175"/>
      <c r="K4917" s="175"/>
      <c r="L4917" s="175"/>
      <c r="M4917" s="175"/>
      <c r="N4917" s="177"/>
    </row>
    <row r="4918" spans="1:14" x14ac:dyDescent="0.2">
      <c r="A4918" s="77"/>
      <c r="B4918" s="172"/>
      <c r="C4918" s="173"/>
      <c r="D4918" s="174"/>
      <c r="E4918" s="174"/>
      <c r="F4918" s="175"/>
      <c r="G4918" s="176"/>
      <c r="H4918" s="176"/>
      <c r="I4918" s="175"/>
      <c r="J4918" s="175"/>
      <c r="K4918" s="175"/>
      <c r="L4918" s="175"/>
      <c r="M4918" s="175"/>
      <c r="N4918" s="177"/>
    </row>
    <row r="4919" spans="1:14" x14ac:dyDescent="0.2">
      <c r="A4919" s="77"/>
      <c r="B4919" s="172"/>
      <c r="C4919" s="173"/>
      <c r="D4919" s="174"/>
      <c r="E4919" s="174"/>
      <c r="F4919" s="175"/>
      <c r="G4919" s="176"/>
      <c r="H4919" s="176"/>
      <c r="I4919" s="175"/>
      <c r="J4919" s="175"/>
      <c r="K4919" s="175"/>
      <c r="L4919" s="175"/>
      <c r="M4919" s="175"/>
      <c r="N4919" s="177"/>
    </row>
    <row r="4920" spans="1:14" x14ac:dyDescent="0.2">
      <c r="A4920" s="77"/>
      <c r="B4920" s="172"/>
      <c r="C4920" s="173"/>
      <c r="D4920" s="174"/>
      <c r="E4920" s="174"/>
      <c r="F4920" s="175"/>
      <c r="G4920" s="176"/>
      <c r="H4920" s="176"/>
      <c r="I4920" s="175"/>
      <c r="J4920" s="175"/>
      <c r="K4920" s="175"/>
      <c r="L4920" s="175"/>
      <c r="M4920" s="175"/>
      <c r="N4920" s="177"/>
    </row>
    <row r="4921" spans="1:14" x14ac:dyDescent="0.2">
      <c r="A4921" s="77"/>
      <c r="B4921" s="172"/>
      <c r="C4921" s="173"/>
      <c r="D4921" s="174"/>
      <c r="E4921" s="174"/>
      <c r="F4921" s="175"/>
      <c r="G4921" s="176"/>
      <c r="H4921" s="176"/>
      <c r="I4921" s="175"/>
      <c r="J4921" s="175"/>
      <c r="K4921" s="175"/>
      <c r="L4921" s="175"/>
      <c r="M4921" s="175"/>
      <c r="N4921" s="177"/>
    </row>
    <row r="4922" spans="1:14" x14ac:dyDescent="0.2">
      <c r="A4922" s="77"/>
      <c r="B4922" s="172"/>
      <c r="C4922" s="173"/>
      <c r="D4922" s="174"/>
      <c r="E4922" s="174"/>
      <c r="F4922" s="175"/>
      <c r="G4922" s="176"/>
      <c r="H4922" s="176"/>
      <c r="I4922" s="175"/>
      <c r="J4922" s="175"/>
      <c r="K4922" s="175"/>
      <c r="L4922" s="175"/>
      <c r="M4922" s="175"/>
      <c r="N4922" s="177"/>
    </row>
    <row r="4923" spans="1:14" x14ac:dyDescent="0.2">
      <c r="A4923" s="77"/>
      <c r="B4923" s="172"/>
      <c r="C4923" s="173"/>
      <c r="D4923" s="174"/>
      <c r="E4923" s="174"/>
      <c r="F4923" s="175"/>
      <c r="G4923" s="176"/>
      <c r="H4923" s="176"/>
      <c r="I4923" s="175"/>
      <c r="J4923" s="175"/>
      <c r="K4923" s="175"/>
      <c r="L4923" s="175"/>
      <c r="M4923" s="175"/>
      <c r="N4923" s="177"/>
    </row>
    <row r="4924" spans="1:14" x14ac:dyDescent="0.2">
      <c r="A4924" s="77"/>
      <c r="B4924" s="172"/>
      <c r="C4924" s="173"/>
      <c r="D4924" s="174"/>
      <c r="E4924" s="174"/>
      <c r="F4924" s="175"/>
      <c r="G4924" s="176"/>
      <c r="H4924" s="176"/>
      <c r="I4924" s="175"/>
      <c r="J4924" s="175"/>
      <c r="K4924" s="175"/>
      <c r="L4924" s="175"/>
      <c r="M4924" s="175"/>
      <c r="N4924" s="177"/>
    </row>
    <row r="4925" spans="1:14" x14ac:dyDescent="0.2">
      <c r="A4925" s="77"/>
      <c r="B4925" s="172"/>
      <c r="C4925" s="173"/>
      <c r="D4925" s="174"/>
      <c r="E4925" s="174"/>
      <c r="F4925" s="175"/>
      <c r="G4925" s="176"/>
      <c r="H4925" s="176"/>
      <c r="I4925" s="175"/>
      <c r="J4925" s="175"/>
      <c r="K4925" s="175"/>
      <c r="L4925" s="175"/>
      <c r="M4925" s="175"/>
      <c r="N4925" s="177"/>
    </row>
    <row r="4926" spans="1:14" x14ac:dyDescent="0.2">
      <c r="A4926" s="77"/>
      <c r="B4926" s="172"/>
      <c r="C4926" s="173"/>
      <c r="D4926" s="174"/>
      <c r="E4926" s="174"/>
      <c r="F4926" s="175"/>
      <c r="G4926" s="176"/>
      <c r="H4926" s="176"/>
      <c r="I4926" s="175"/>
      <c r="J4926" s="175"/>
      <c r="K4926" s="175"/>
      <c r="L4926" s="175"/>
      <c r="M4926" s="175"/>
      <c r="N4926" s="177"/>
    </row>
    <row r="4927" spans="1:14" x14ac:dyDescent="0.2">
      <c r="A4927" s="77"/>
      <c r="B4927" s="172"/>
      <c r="C4927" s="173"/>
      <c r="D4927" s="174"/>
      <c r="E4927" s="174"/>
      <c r="F4927" s="175"/>
      <c r="G4927" s="176"/>
      <c r="H4927" s="176"/>
      <c r="I4927" s="175"/>
      <c r="J4927" s="175"/>
      <c r="K4927" s="175"/>
      <c r="L4927" s="175"/>
      <c r="M4927" s="175"/>
      <c r="N4927" s="177"/>
    </row>
    <row r="4928" spans="1:14" x14ac:dyDescent="0.2">
      <c r="A4928" s="77"/>
      <c r="B4928" s="172"/>
      <c r="C4928" s="173"/>
      <c r="D4928" s="174"/>
      <c r="E4928" s="174"/>
      <c r="F4928" s="175"/>
      <c r="G4928" s="176"/>
      <c r="H4928" s="176"/>
      <c r="I4928" s="175"/>
      <c r="J4928" s="175"/>
      <c r="K4928" s="175"/>
      <c r="L4928" s="175"/>
      <c r="M4928" s="175"/>
      <c r="N4928" s="177"/>
    </row>
    <row r="4929" spans="1:14" x14ac:dyDescent="0.2">
      <c r="A4929" s="77"/>
      <c r="B4929" s="172"/>
      <c r="C4929" s="173"/>
      <c r="D4929" s="174"/>
      <c r="E4929" s="174"/>
      <c r="F4929" s="175"/>
      <c r="G4929" s="176"/>
      <c r="H4929" s="176"/>
      <c r="I4929" s="175"/>
      <c r="J4929" s="175"/>
      <c r="K4929" s="175"/>
      <c r="L4929" s="175"/>
      <c r="M4929" s="175"/>
      <c r="N4929" s="177"/>
    </row>
    <row r="4930" spans="1:14" x14ac:dyDescent="0.2">
      <c r="A4930" s="77"/>
      <c r="B4930" s="172"/>
      <c r="C4930" s="173"/>
      <c r="D4930" s="174"/>
      <c r="E4930" s="174"/>
      <c r="F4930" s="175"/>
      <c r="G4930" s="176"/>
      <c r="H4930" s="176"/>
      <c r="I4930" s="175"/>
      <c r="J4930" s="175"/>
      <c r="K4930" s="175"/>
      <c r="L4930" s="175"/>
      <c r="M4930" s="175"/>
      <c r="N4930" s="177"/>
    </row>
    <row r="4931" spans="1:14" x14ac:dyDescent="0.2">
      <c r="A4931" s="77"/>
      <c r="B4931" s="172"/>
      <c r="C4931" s="173"/>
      <c r="D4931" s="174"/>
      <c r="E4931" s="174"/>
      <c r="F4931" s="175"/>
      <c r="G4931" s="176"/>
      <c r="H4931" s="176"/>
      <c r="I4931" s="175"/>
      <c r="J4931" s="175"/>
      <c r="K4931" s="175"/>
      <c r="L4931" s="175"/>
      <c r="M4931" s="175"/>
      <c r="N4931" s="177"/>
    </row>
    <row r="4932" spans="1:14" x14ac:dyDescent="0.2">
      <c r="A4932" s="77"/>
      <c r="B4932" s="172"/>
      <c r="C4932" s="173"/>
      <c r="D4932" s="174"/>
      <c r="E4932" s="174"/>
      <c r="F4932" s="175"/>
      <c r="G4932" s="176"/>
      <c r="H4932" s="176"/>
      <c r="I4932" s="175"/>
      <c r="J4932" s="175"/>
      <c r="K4932" s="175"/>
      <c r="L4932" s="175"/>
      <c r="M4932" s="175"/>
      <c r="N4932" s="177"/>
    </row>
    <row r="4933" spans="1:14" x14ac:dyDescent="0.2">
      <c r="A4933" s="77"/>
      <c r="B4933" s="172"/>
      <c r="C4933" s="173"/>
      <c r="D4933" s="174"/>
      <c r="E4933" s="174"/>
      <c r="F4933" s="175"/>
      <c r="G4933" s="176"/>
      <c r="H4933" s="176"/>
      <c r="I4933" s="175"/>
      <c r="J4933" s="175"/>
      <c r="K4933" s="175"/>
      <c r="L4933" s="175"/>
      <c r="M4933" s="175"/>
      <c r="N4933" s="177"/>
    </row>
    <row r="4934" spans="1:14" x14ac:dyDescent="0.2">
      <c r="A4934" s="77"/>
      <c r="B4934" s="172"/>
      <c r="C4934" s="173"/>
      <c r="D4934" s="174"/>
      <c r="E4934" s="174"/>
      <c r="F4934" s="175"/>
      <c r="G4934" s="176"/>
      <c r="H4934" s="176"/>
      <c r="I4934" s="175"/>
      <c r="J4934" s="175"/>
      <c r="K4934" s="175"/>
      <c r="L4934" s="175"/>
      <c r="M4934" s="175"/>
      <c r="N4934" s="177"/>
    </row>
    <row r="4935" spans="1:14" x14ac:dyDescent="0.2">
      <c r="A4935" s="77"/>
      <c r="B4935" s="172"/>
      <c r="C4935" s="173"/>
      <c r="D4935" s="174"/>
      <c r="E4935" s="174"/>
      <c r="F4935" s="175"/>
      <c r="G4935" s="176"/>
      <c r="H4935" s="176"/>
      <c r="I4935" s="175"/>
      <c r="J4935" s="175"/>
      <c r="K4935" s="175"/>
      <c r="L4935" s="175"/>
      <c r="M4935" s="175"/>
      <c r="N4935" s="177"/>
    </row>
    <row r="4936" spans="1:14" x14ac:dyDescent="0.2">
      <c r="A4936" s="77"/>
      <c r="B4936" s="172"/>
      <c r="C4936" s="173"/>
      <c r="D4936" s="174"/>
      <c r="E4936" s="174"/>
      <c r="F4936" s="175"/>
      <c r="G4936" s="176"/>
      <c r="H4936" s="176"/>
      <c r="I4936" s="175"/>
      <c r="J4936" s="175"/>
      <c r="K4936" s="175"/>
      <c r="L4936" s="175"/>
      <c r="M4936" s="175"/>
      <c r="N4936" s="177"/>
    </row>
    <row r="4937" spans="1:14" x14ac:dyDescent="0.2">
      <c r="A4937" s="77"/>
      <c r="B4937" s="172"/>
      <c r="C4937" s="173"/>
      <c r="D4937" s="174"/>
      <c r="E4937" s="174"/>
      <c r="F4937" s="175"/>
      <c r="G4937" s="176"/>
      <c r="H4937" s="176"/>
      <c r="I4937" s="175"/>
      <c r="J4937" s="175"/>
      <c r="K4937" s="175"/>
      <c r="L4937" s="175"/>
      <c r="M4937" s="175"/>
      <c r="N4937" s="177"/>
    </row>
    <row r="4938" spans="1:14" x14ac:dyDescent="0.2">
      <c r="A4938" s="77"/>
      <c r="B4938" s="172"/>
      <c r="C4938" s="173"/>
      <c r="D4938" s="174"/>
      <c r="E4938" s="174"/>
      <c r="F4938" s="175"/>
      <c r="G4938" s="176"/>
      <c r="H4938" s="176"/>
      <c r="I4938" s="175"/>
      <c r="J4938" s="175"/>
      <c r="K4938" s="175"/>
      <c r="L4938" s="175"/>
      <c r="M4938" s="175"/>
      <c r="N4938" s="177"/>
    </row>
    <row r="4939" spans="1:14" x14ac:dyDescent="0.2">
      <c r="A4939" s="77"/>
      <c r="B4939" s="172"/>
      <c r="C4939" s="173"/>
      <c r="D4939" s="174"/>
      <c r="E4939" s="174"/>
      <c r="F4939" s="175"/>
      <c r="G4939" s="176"/>
      <c r="H4939" s="176"/>
      <c r="I4939" s="175"/>
      <c r="J4939" s="175"/>
      <c r="K4939" s="175"/>
      <c r="L4939" s="175"/>
      <c r="M4939" s="175"/>
      <c r="N4939" s="177"/>
    </row>
    <row r="4940" spans="1:14" x14ac:dyDescent="0.2">
      <c r="A4940" s="77"/>
      <c r="B4940" s="172"/>
      <c r="C4940" s="173"/>
      <c r="D4940" s="174"/>
      <c r="E4940" s="174"/>
      <c r="F4940" s="175"/>
      <c r="G4940" s="176"/>
      <c r="H4940" s="176"/>
      <c r="I4940" s="175"/>
      <c r="J4940" s="175"/>
      <c r="K4940" s="175"/>
      <c r="L4940" s="175"/>
      <c r="M4940" s="175"/>
      <c r="N4940" s="177"/>
    </row>
    <row r="4941" spans="1:14" x14ac:dyDescent="0.2">
      <c r="A4941" s="77"/>
      <c r="B4941" s="172"/>
      <c r="C4941" s="173"/>
      <c r="D4941" s="174"/>
      <c r="E4941" s="174"/>
      <c r="F4941" s="175"/>
      <c r="G4941" s="176"/>
      <c r="H4941" s="176"/>
      <c r="I4941" s="175"/>
      <c r="J4941" s="175"/>
      <c r="K4941" s="175"/>
      <c r="L4941" s="175"/>
      <c r="M4941" s="175"/>
      <c r="N4941" s="177"/>
    </row>
    <row r="4942" spans="1:14" x14ac:dyDescent="0.2">
      <c r="A4942" s="77"/>
      <c r="B4942" s="172"/>
      <c r="C4942" s="173"/>
      <c r="D4942" s="174"/>
      <c r="E4942" s="174"/>
      <c r="F4942" s="175"/>
      <c r="G4942" s="176"/>
      <c r="H4942" s="176"/>
      <c r="I4942" s="175"/>
      <c r="J4942" s="175"/>
      <c r="K4942" s="175"/>
      <c r="L4942" s="175"/>
      <c r="M4942" s="175"/>
      <c r="N4942" s="177"/>
    </row>
    <row r="4943" spans="1:14" x14ac:dyDescent="0.2">
      <c r="A4943" s="77"/>
      <c r="B4943" s="172"/>
      <c r="C4943" s="173"/>
      <c r="D4943" s="174"/>
      <c r="E4943" s="174"/>
      <c r="F4943" s="175"/>
      <c r="G4943" s="176"/>
      <c r="H4943" s="176"/>
      <c r="I4943" s="175"/>
      <c r="J4943" s="175"/>
      <c r="K4943" s="175"/>
      <c r="L4943" s="175"/>
      <c r="M4943" s="175"/>
      <c r="N4943" s="177"/>
    </row>
    <row r="4944" spans="1:14" x14ac:dyDescent="0.2">
      <c r="A4944" s="77"/>
      <c r="B4944" s="172"/>
      <c r="C4944" s="173"/>
      <c r="D4944" s="174"/>
      <c r="E4944" s="174"/>
      <c r="F4944" s="175"/>
      <c r="G4944" s="176"/>
      <c r="H4944" s="176"/>
      <c r="I4944" s="175"/>
      <c r="J4944" s="175"/>
      <c r="K4944" s="175"/>
      <c r="L4944" s="175"/>
      <c r="M4944" s="175"/>
      <c r="N4944" s="177"/>
    </row>
    <row r="4945" spans="1:14" x14ac:dyDescent="0.2">
      <c r="A4945" s="77"/>
      <c r="B4945" s="172"/>
      <c r="C4945" s="173"/>
      <c r="D4945" s="174"/>
      <c r="E4945" s="174"/>
      <c r="F4945" s="175"/>
      <c r="G4945" s="176"/>
      <c r="H4945" s="176"/>
      <c r="I4945" s="175"/>
      <c r="J4945" s="175"/>
      <c r="K4945" s="175"/>
      <c r="L4945" s="175"/>
      <c r="M4945" s="175"/>
      <c r="N4945" s="177"/>
    </row>
    <row r="4946" spans="1:14" x14ac:dyDescent="0.2">
      <c r="A4946" s="77"/>
      <c r="B4946" s="172"/>
      <c r="C4946" s="173"/>
      <c r="D4946" s="174"/>
      <c r="E4946" s="174"/>
      <c r="F4946" s="175"/>
      <c r="G4946" s="176"/>
      <c r="H4946" s="176"/>
      <c r="I4946" s="175"/>
      <c r="J4946" s="175"/>
      <c r="K4946" s="175"/>
      <c r="L4946" s="175"/>
      <c r="M4946" s="175"/>
      <c r="N4946" s="177"/>
    </row>
    <row r="4947" spans="1:14" x14ac:dyDescent="0.2">
      <c r="A4947" s="77"/>
      <c r="B4947" s="172"/>
      <c r="C4947" s="173"/>
      <c r="D4947" s="174"/>
      <c r="E4947" s="174"/>
      <c r="F4947" s="175"/>
      <c r="G4947" s="176"/>
      <c r="H4947" s="176"/>
      <c r="I4947" s="175"/>
      <c r="J4947" s="175"/>
      <c r="K4947" s="175"/>
      <c r="L4947" s="175"/>
      <c r="M4947" s="175"/>
      <c r="N4947" s="177"/>
    </row>
    <row r="4948" spans="1:14" x14ac:dyDescent="0.2">
      <c r="A4948" s="77"/>
      <c r="B4948" s="172"/>
      <c r="C4948" s="173"/>
      <c r="D4948" s="174"/>
      <c r="E4948" s="174"/>
      <c r="F4948" s="175"/>
      <c r="G4948" s="176"/>
      <c r="H4948" s="176"/>
      <c r="I4948" s="175"/>
      <c r="J4948" s="175"/>
      <c r="K4948" s="175"/>
      <c r="L4948" s="175"/>
      <c r="M4948" s="175"/>
      <c r="N4948" s="177"/>
    </row>
    <row r="4949" spans="1:14" x14ac:dyDescent="0.2">
      <c r="A4949" s="77"/>
      <c r="B4949" s="172"/>
      <c r="C4949" s="173"/>
      <c r="D4949" s="174"/>
      <c r="E4949" s="174"/>
      <c r="F4949" s="175"/>
      <c r="G4949" s="176"/>
      <c r="H4949" s="176"/>
      <c r="I4949" s="175"/>
      <c r="J4949" s="175"/>
      <c r="K4949" s="175"/>
      <c r="L4949" s="175"/>
      <c r="M4949" s="175"/>
      <c r="N4949" s="177"/>
    </row>
    <row r="4950" spans="1:14" x14ac:dyDescent="0.2">
      <c r="A4950" s="77"/>
      <c r="B4950" s="172"/>
      <c r="C4950" s="173"/>
      <c r="D4950" s="174"/>
      <c r="E4950" s="174"/>
      <c r="F4950" s="175"/>
      <c r="G4950" s="176"/>
      <c r="H4950" s="176"/>
      <c r="I4950" s="175"/>
      <c r="J4950" s="175"/>
      <c r="K4950" s="175"/>
      <c r="L4950" s="175"/>
      <c r="M4950" s="175"/>
      <c r="N4950" s="177"/>
    </row>
    <row r="4951" spans="1:14" x14ac:dyDescent="0.2">
      <c r="A4951" s="77"/>
      <c r="B4951" s="172"/>
      <c r="C4951" s="173"/>
      <c r="D4951" s="174"/>
      <c r="E4951" s="174"/>
      <c r="F4951" s="175"/>
      <c r="G4951" s="176"/>
      <c r="H4951" s="176"/>
      <c r="I4951" s="175"/>
      <c r="J4951" s="175"/>
      <c r="K4951" s="175"/>
      <c r="L4951" s="175"/>
      <c r="M4951" s="175"/>
      <c r="N4951" s="177"/>
    </row>
    <row r="4952" spans="1:14" x14ac:dyDescent="0.2">
      <c r="A4952" s="77"/>
      <c r="B4952" s="172"/>
      <c r="C4952" s="173"/>
      <c r="D4952" s="174"/>
      <c r="E4952" s="174"/>
      <c r="F4952" s="175"/>
      <c r="G4952" s="176"/>
      <c r="H4952" s="176"/>
      <c r="I4952" s="175"/>
      <c r="J4952" s="175"/>
      <c r="K4952" s="175"/>
      <c r="L4952" s="175"/>
      <c r="M4952" s="175"/>
      <c r="N4952" s="177"/>
    </row>
    <row r="4953" spans="1:14" x14ac:dyDescent="0.2">
      <c r="A4953" s="77"/>
      <c r="B4953" s="172"/>
      <c r="C4953" s="173"/>
      <c r="D4953" s="174"/>
      <c r="E4953" s="174"/>
      <c r="F4953" s="175"/>
      <c r="G4953" s="176"/>
      <c r="H4953" s="176"/>
      <c r="I4953" s="175"/>
      <c r="J4953" s="175"/>
      <c r="K4953" s="175"/>
      <c r="L4953" s="175"/>
      <c r="M4953" s="175"/>
      <c r="N4953" s="177"/>
    </row>
    <row r="4954" spans="1:14" x14ac:dyDescent="0.2">
      <c r="A4954" s="77"/>
      <c r="B4954" s="172"/>
      <c r="C4954" s="173"/>
      <c r="D4954" s="174"/>
      <c r="E4954" s="174"/>
      <c r="F4954" s="175"/>
      <c r="G4954" s="176"/>
      <c r="H4954" s="176"/>
      <c r="I4954" s="175"/>
      <c r="J4954" s="175"/>
      <c r="K4954" s="175"/>
      <c r="L4954" s="175"/>
      <c r="M4954" s="175"/>
      <c r="N4954" s="177"/>
    </row>
    <row r="4955" spans="1:14" x14ac:dyDescent="0.2">
      <c r="A4955" s="77"/>
      <c r="B4955" s="172"/>
      <c r="C4955" s="173"/>
      <c r="D4955" s="174"/>
      <c r="E4955" s="174"/>
      <c r="F4955" s="175"/>
      <c r="G4955" s="176"/>
      <c r="H4955" s="176"/>
      <c r="I4955" s="175"/>
      <c r="J4955" s="175"/>
      <c r="K4955" s="175"/>
      <c r="L4955" s="175"/>
      <c r="M4955" s="175"/>
      <c r="N4955" s="177"/>
    </row>
    <row r="4956" spans="1:14" x14ac:dyDescent="0.2">
      <c r="A4956" s="77"/>
      <c r="B4956" s="172"/>
      <c r="C4956" s="173"/>
      <c r="D4956" s="174"/>
      <c r="E4956" s="174"/>
      <c r="F4956" s="175"/>
      <c r="G4956" s="176"/>
      <c r="H4956" s="176"/>
      <c r="I4956" s="175"/>
      <c r="J4956" s="175"/>
      <c r="K4956" s="175"/>
      <c r="L4956" s="175"/>
      <c r="M4956" s="175"/>
      <c r="N4956" s="177"/>
    </row>
    <row r="4957" spans="1:14" x14ac:dyDescent="0.2">
      <c r="A4957" s="77"/>
      <c r="B4957" s="172"/>
      <c r="C4957" s="173"/>
      <c r="D4957" s="174"/>
      <c r="E4957" s="174"/>
      <c r="F4957" s="175"/>
      <c r="G4957" s="176"/>
      <c r="H4957" s="176"/>
      <c r="I4957" s="175"/>
      <c r="J4957" s="175"/>
      <c r="K4957" s="175"/>
      <c r="L4957" s="175"/>
      <c r="M4957" s="175"/>
      <c r="N4957" s="177"/>
    </row>
    <row r="4958" spans="1:14" x14ac:dyDescent="0.2">
      <c r="A4958" s="77"/>
      <c r="B4958" s="172"/>
      <c r="C4958" s="173"/>
      <c r="D4958" s="174"/>
      <c r="E4958" s="174"/>
      <c r="F4958" s="175"/>
      <c r="G4958" s="176"/>
      <c r="H4958" s="176"/>
      <c r="I4958" s="175"/>
      <c r="J4958" s="175"/>
      <c r="K4958" s="175"/>
      <c r="L4958" s="175"/>
      <c r="M4958" s="175"/>
      <c r="N4958" s="177"/>
    </row>
    <row r="4959" spans="1:14" x14ac:dyDescent="0.2">
      <c r="A4959" s="77"/>
      <c r="B4959" s="172"/>
      <c r="C4959" s="173"/>
      <c r="D4959" s="174"/>
      <c r="E4959" s="174"/>
      <c r="F4959" s="175"/>
      <c r="G4959" s="176"/>
      <c r="H4959" s="176"/>
      <c r="I4959" s="175"/>
      <c r="J4959" s="175"/>
      <c r="K4959" s="175"/>
      <c r="L4959" s="175"/>
      <c r="M4959" s="175"/>
      <c r="N4959" s="177"/>
    </row>
    <row r="4960" spans="1:14" x14ac:dyDescent="0.2">
      <c r="A4960" s="77"/>
      <c r="B4960" s="172"/>
      <c r="C4960" s="173"/>
      <c r="D4960" s="174"/>
      <c r="E4960" s="174"/>
      <c r="F4960" s="175"/>
      <c r="G4960" s="176"/>
      <c r="H4960" s="176"/>
      <c r="I4960" s="175"/>
      <c r="J4960" s="175"/>
      <c r="K4960" s="175"/>
      <c r="L4960" s="175"/>
      <c r="M4960" s="175"/>
      <c r="N4960" s="177"/>
    </row>
    <row r="4961" spans="1:14" x14ac:dyDescent="0.2">
      <c r="A4961" s="77"/>
      <c r="B4961" s="172"/>
      <c r="C4961" s="173"/>
      <c r="D4961" s="174"/>
      <c r="E4961" s="174"/>
      <c r="F4961" s="175"/>
      <c r="G4961" s="176"/>
      <c r="H4961" s="176"/>
      <c r="I4961" s="175"/>
      <c r="J4961" s="175"/>
      <c r="K4961" s="175"/>
      <c r="L4961" s="175"/>
      <c r="M4961" s="175"/>
      <c r="N4961" s="177"/>
    </row>
    <row r="4962" spans="1:14" x14ac:dyDescent="0.2">
      <c r="A4962" s="77"/>
      <c r="B4962" s="172"/>
      <c r="C4962" s="173"/>
      <c r="D4962" s="174"/>
      <c r="E4962" s="174"/>
      <c r="F4962" s="175"/>
      <c r="G4962" s="176"/>
      <c r="H4962" s="176"/>
      <c r="I4962" s="175"/>
      <c r="J4962" s="175"/>
      <c r="K4962" s="175"/>
      <c r="L4962" s="175"/>
      <c r="M4962" s="175"/>
      <c r="N4962" s="177"/>
    </row>
    <row r="4963" spans="1:14" x14ac:dyDescent="0.2">
      <c r="A4963" s="77"/>
      <c r="B4963" s="172"/>
      <c r="C4963" s="173"/>
      <c r="D4963" s="174"/>
      <c r="E4963" s="174"/>
      <c r="F4963" s="175"/>
      <c r="G4963" s="176"/>
      <c r="H4963" s="176"/>
      <c r="I4963" s="175"/>
      <c r="J4963" s="175"/>
      <c r="K4963" s="175"/>
      <c r="L4963" s="175"/>
      <c r="M4963" s="175"/>
      <c r="N4963" s="177"/>
    </row>
    <row r="4964" spans="1:14" x14ac:dyDescent="0.2">
      <c r="A4964" s="77"/>
      <c r="B4964" s="172"/>
      <c r="C4964" s="173"/>
      <c r="D4964" s="174"/>
      <c r="E4964" s="174"/>
      <c r="F4964" s="175"/>
      <c r="G4964" s="176"/>
      <c r="H4964" s="176"/>
      <c r="I4964" s="175"/>
      <c r="J4964" s="175"/>
      <c r="K4964" s="175"/>
      <c r="L4964" s="175"/>
      <c r="M4964" s="175"/>
      <c r="N4964" s="177"/>
    </row>
    <row r="4965" spans="1:14" x14ac:dyDescent="0.2">
      <c r="A4965" s="77"/>
      <c r="B4965" s="172"/>
      <c r="C4965" s="173"/>
      <c r="D4965" s="174"/>
      <c r="E4965" s="174"/>
      <c r="F4965" s="175"/>
      <c r="G4965" s="176"/>
      <c r="H4965" s="176"/>
      <c r="I4965" s="175"/>
      <c r="J4965" s="175"/>
      <c r="K4965" s="175"/>
      <c r="L4965" s="175"/>
      <c r="M4965" s="175"/>
      <c r="N4965" s="177"/>
    </row>
    <row r="4966" spans="1:14" x14ac:dyDescent="0.2">
      <c r="A4966" s="77"/>
      <c r="B4966" s="172"/>
      <c r="C4966" s="173"/>
      <c r="D4966" s="174"/>
      <c r="E4966" s="174"/>
      <c r="F4966" s="175"/>
      <c r="G4966" s="176"/>
      <c r="H4966" s="176"/>
      <c r="I4966" s="175"/>
      <c r="J4966" s="175"/>
      <c r="K4966" s="175"/>
      <c r="L4966" s="175"/>
      <c r="M4966" s="175"/>
      <c r="N4966" s="177"/>
    </row>
    <row r="4967" spans="1:14" x14ac:dyDescent="0.2">
      <c r="A4967" s="77"/>
      <c r="B4967" s="172"/>
      <c r="C4967" s="173"/>
      <c r="D4967" s="174"/>
      <c r="E4967" s="174"/>
      <c r="F4967" s="175"/>
      <c r="G4967" s="176"/>
      <c r="H4967" s="176"/>
      <c r="I4967" s="175"/>
      <c r="J4967" s="175"/>
      <c r="K4967" s="175"/>
      <c r="L4967" s="175"/>
      <c r="M4967" s="175"/>
      <c r="N4967" s="177"/>
    </row>
    <row r="4968" spans="1:14" x14ac:dyDescent="0.2">
      <c r="A4968" s="77"/>
      <c r="B4968" s="172"/>
      <c r="C4968" s="173"/>
      <c r="D4968" s="174"/>
      <c r="E4968" s="174"/>
      <c r="F4968" s="175"/>
      <c r="G4968" s="176"/>
      <c r="H4968" s="176"/>
      <c r="I4968" s="175"/>
      <c r="J4968" s="175"/>
      <c r="K4968" s="175"/>
      <c r="L4968" s="175"/>
      <c r="M4968" s="175"/>
      <c r="N4968" s="177"/>
    </row>
    <row r="4969" spans="1:14" x14ac:dyDescent="0.2">
      <c r="A4969" s="77"/>
      <c r="B4969" s="172"/>
      <c r="C4969" s="173"/>
      <c r="D4969" s="174"/>
      <c r="E4969" s="174"/>
      <c r="F4969" s="175"/>
      <c r="G4969" s="176"/>
      <c r="H4969" s="176"/>
      <c r="I4969" s="175"/>
      <c r="J4969" s="175"/>
      <c r="K4969" s="175"/>
      <c r="L4969" s="175"/>
      <c r="M4969" s="175"/>
      <c r="N4969" s="177"/>
    </row>
    <row r="4970" spans="1:14" x14ac:dyDescent="0.2">
      <c r="A4970" s="77"/>
      <c r="B4970" s="172"/>
      <c r="C4970" s="173"/>
      <c r="D4970" s="174"/>
      <c r="E4970" s="174"/>
      <c r="F4970" s="175"/>
      <c r="G4970" s="176"/>
      <c r="H4970" s="176"/>
      <c r="I4970" s="175"/>
      <c r="J4970" s="175"/>
      <c r="K4970" s="175"/>
      <c r="L4970" s="175"/>
      <c r="M4970" s="175"/>
      <c r="N4970" s="177"/>
    </row>
    <row r="4971" spans="1:14" x14ac:dyDescent="0.2">
      <c r="A4971" s="77"/>
      <c r="B4971" s="172"/>
      <c r="C4971" s="173"/>
      <c r="D4971" s="174"/>
      <c r="E4971" s="174"/>
      <c r="F4971" s="175"/>
      <c r="G4971" s="176"/>
      <c r="H4971" s="176"/>
      <c r="I4971" s="175"/>
      <c r="J4971" s="175"/>
      <c r="K4971" s="175"/>
      <c r="L4971" s="175"/>
      <c r="M4971" s="175"/>
      <c r="N4971" s="177"/>
    </row>
    <row r="4972" spans="1:14" x14ac:dyDescent="0.2">
      <c r="A4972" s="77"/>
      <c r="B4972" s="172"/>
      <c r="C4972" s="173"/>
      <c r="D4972" s="174"/>
      <c r="E4972" s="174"/>
      <c r="F4972" s="175"/>
      <c r="G4972" s="176"/>
      <c r="H4972" s="176"/>
      <c r="I4972" s="175"/>
      <c r="J4972" s="175"/>
      <c r="K4972" s="175"/>
      <c r="L4972" s="175"/>
      <c r="M4972" s="175"/>
      <c r="N4972" s="177"/>
    </row>
    <row r="4973" spans="1:14" x14ac:dyDescent="0.2">
      <c r="A4973" s="77"/>
      <c r="B4973" s="172"/>
      <c r="C4973" s="173"/>
      <c r="D4973" s="174"/>
      <c r="E4973" s="174"/>
      <c r="F4973" s="175"/>
      <c r="G4973" s="176"/>
      <c r="H4973" s="176"/>
      <c r="I4973" s="175"/>
      <c r="J4973" s="175"/>
      <c r="K4973" s="175"/>
      <c r="L4973" s="175"/>
      <c r="M4973" s="175"/>
      <c r="N4973" s="177"/>
    </row>
    <row r="4974" spans="1:14" x14ac:dyDescent="0.2">
      <c r="A4974" s="77"/>
      <c r="B4974" s="172"/>
      <c r="C4974" s="173"/>
      <c r="D4974" s="174"/>
      <c r="E4974" s="174"/>
      <c r="F4974" s="175"/>
      <c r="G4974" s="176"/>
      <c r="H4974" s="176"/>
      <c r="I4974" s="175"/>
      <c r="J4974" s="175"/>
      <c r="K4974" s="175"/>
      <c r="L4974" s="175"/>
      <c r="M4974" s="175"/>
      <c r="N4974" s="177"/>
    </row>
    <row r="4975" spans="1:14" x14ac:dyDescent="0.2">
      <c r="A4975" s="77"/>
      <c r="B4975" s="172"/>
      <c r="C4975" s="173"/>
      <c r="D4975" s="174"/>
      <c r="E4975" s="174"/>
      <c r="F4975" s="175"/>
      <c r="G4975" s="176"/>
      <c r="H4975" s="176"/>
      <c r="I4975" s="175"/>
      <c r="J4975" s="175"/>
      <c r="K4975" s="175"/>
      <c r="L4975" s="175"/>
      <c r="M4975" s="175"/>
      <c r="N4975" s="177"/>
    </row>
    <row r="4976" spans="1:14" x14ac:dyDescent="0.2">
      <c r="A4976" s="77"/>
      <c r="B4976" s="172"/>
      <c r="C4976" s="173"/>
      <c r="D4976" s="174"/>
      <c r="E4976" s="174"/>
      <c r="F4976" s="175"/>
      <c r="G4976" s="176"/>
      <c r="H4976" s="176"/>
      <c r="I4976" s="175"/>
      <c r="J4976" s="175"/>
      <c r="K4976" s="175"/>
      <c r="L4976" s="175"/>
      <c r="M4976" s="175"/>
      <c r="N4976" s="177"/>
    </row>
    <row r="4977" spans="1:14" x14ac:dyDescent="0.2">
      <c r="A4977" s="77"/>
      <c r="B4977" s="172"/>
      <c r="C4977" s="173"/>
      <c r="D4977" s="174"/>
      <c r="E4977" s="174"/>
      <c r="F4977" s="175"/>
      <c r="G4977" s="176"/>
      <c r="H4977" s="176"/>
      <c r="I4977" s="175"/>
      <c r="J4977" s="175"/>
      <c r="K4977" s="175"/>
      <c r="L4977" s="175"/>
      <c r="M4977" s="175"/>
      <c r="N4977" s="177"/>
    </row>
    <row r="4978" spans="1:14" x14ac:dyDescent="0.2">
      <c r="A4978" s="77"/>
      <c r="B4978" s="172"/>
      <c r="C4978" s="173"/>
      <c r="D4978" s="174"/>
      <c r="E4978" s="174"/>
      <c r="F4978" s="175"/>
      <c r="G4978" s="176"/>
      <c r="H4978" s="176"/>
      <c r="I4978" s="175"/>
      <c r="J4978" s="175"/>
      <c r="K4978" s="175"/>
      <c r="L4978" s="175"/>
      <c r="M4978" s="175"/>
      <c r="N4978" s="177"/>
    </row>
    <row r="4979" spans="1:14" x14ac:dyDescent="0.2">
      <c r="A4979" s="77"/>
      <c r="B4979" s="172"/>
      <c r="C4979" s="173"/>
      <c r="D4979" s="174"/>
      <c r="E4979" s="174"/>
      <c r="F4979" s="175"/>
      <c r="G4979" s="176"/>
      <c r="H4979" s="176"/>
      <c r="I4979" s="175"/>
      <c r="J4979" s="175"/>
      <c r="K4979" s="175"/>
      <c r="L4979" s="175"/>
      <c r="M4979" s="175"/>
      <c r="N4979" s="177"/>
    </row>
    <row r="4980" spans="1:14" x14ac:dyDescent="0.2">
      <c r="A4980" s="77"/>
      <c r="B4980" s="172"/>
      <c r="C4980" s="173"/>
      <c r="D4980" s="174"/>
      <c r="E4980" s="174"/>
      <c r="F4980" s="175"/>
      <c r="G4980" s="176"/>
      <c r="H4980" s="176"/>
      <c r="I4980" s="175"/>
      <c r="J4980" s="175"/>
      <c r="K4980" s="175"/>
      <c r="L4980" s="175"/>
      <c r="M4980" s="175"/>
      <c r="N4980" s="177"/>
    </row>
    <row r="4981" spans="1:14" x14ac:dyDescent="0.2">
      <c r="A4981" s="77"/>
      <c r="B4981" s="172"/>
      <c r="C4981" s="173"/>
      <c r="D4981" s="174"/>
      <c r="E4981" s="174"/>
      <c r="F4981" s="175"/>
      <c r="G4981" s="176"/>
      <c r="H4981" s="176"/>
      <c r="I4981" s="175"/>
      <c r="J4981" s="175"/>
      <c r="K4981" s="175"/>
      <c r="L4981" s="175"/>
      <c r="M4981" s="175"/>
      <c r="N4981" s="177"/>
    </row>
    <row r="4982" spans="1:14" x14ac:dyDescent="0.2">
      <c r="A4982" s="77"/>
      <c r="B4982" s="172"/>
      <c r="C4982" s="173"/>
      <c r="D4982" s="174"/>
      <c r="E4982" s="174"/>
      <c r="F4982" s="175"/>
      <c r="G4982" s="176"/>
      <c r="H4982" s="176"/>
      <c r="I4982" s="175"/>
      <c r="J4982" s="175"/>
      <c r="K4982" s="175"/>
      <c r="L4982" s="175"/>
      <c r="M4982" s="175"/>
      <c r="N4982" s="177"/>
    </row>
    <row r="4983" spans="1:14" x14ac:dyDescent="0.2">
      <c r="A4983" s="77"/>
      <c r="B4983" s="172"/>
      <c r="C4983" s="173"/>
      <c r="D4983" s="174"/>
      <c r="E4983" s="174"/>
      <c r="F4983" s="175"/>
      <c r="G4983" s="176"/>
      <c r="H4983" s="176"/>
      <c r="I4983" s="175"/>
      <c r="J4983" s="175"/>
      <c r="K4983" s="175"/>
      <c r="L4983" s="175"/>
      <c r="M4983" s="175"/>
      <c r="N4983" s="177"/>
    </row>
    <row r="4984" spans="1:14" x14ac:dyDescent="0.2">
      <c r="A4984" s="77"/>
      <c r="B4984" s="172"/>
      <c r="C4984" s="173"/>
      <c r="D4984" s="174"/>
      <c r="E4984" s="174"/>
      <c r="F4984" s="175"/>
      <c r="G4984" s="176"/>
      <c r="H4984" s="176"/>
      <c r="I4984" s="175"/>
      <c r="J4984" s="175"/>
      <c r="K4984" s="175"/>
      <c r="L4984" s="175"/>
      <c r="M4984" s="175"/>
      <c r="N4984" s="177"/>
    </row>
    <row r="4985" spans="1:14" x14ac:dyDescent="0.2">
      <c r="A4985" s="77"/>
      <c r="B4985" s="172"/>
      <c r="C4985" s="173"/>
      <c r="D4985" s="174"/>
      <c r="E4985" s="174"/>
      <c r="F4985" s="175"/>
      <c r="G4985" s="176"/>
      <c r="H4985" s="176"/>
      <c r="I4985" s="175"/>
      <c r="J4985" s="175"/>
      <c r="K4985" s="175"/>
      <c r="L4985" s="175"/>
      <c r="M4985" s="175"/>
      <c r="N4985" s="177"/>
    </row>
    <row r="4986" spans="1:14" x14ac:dyDescent="0.2">
      <c r="A4986" s="77"/>
      <c r="B4986" s="172"/>
      <c r="C4986" s="173"/>
      <c r="D4986" s="174"/>
      <c r="E4986" s="174"/>
      <c r="F4986" s="175"/>
      <c r="G4986" s="176"/>
      <c r="H4986" s="176"/>
      <c r="I4986" s="175"/>
      <c r="J4986" s="175"/>
      <c r="K4986" s="175"/>
      <c r="L4986" s="175"/>
      <c r="M4986" s="175"/>
      <c r="N4986" s="177"/>
    </row>
    <row r="4987" spans="1:14" x14ac:dyDescent="0.2">
      <c r="A4987" s="77"/>
      <c r="B4987" s="172"/>
      <c r="C4987" s="173"/>
      <c r="D4987" s="174"/>
      <c r="E4987" s="174"/>
      <c r="F4987" s="175"/>
      <c r="G4987" s="176"/>
      <c r="H4987" s="176"/>
      <c r="I4987" s="175"/>
      <c r="J4987" s="175"/>
      <c r="K4987" s="175"/>
      <c r="L4987" s="175"/>
      <c r="M4987" s="175"/>
      <c r="N4987" s="177"/>
    </row>
    <row r="4988" spans="1:14" x14ac:dyDescent="0.2">
      <c r="A4988" s="77"/>
      <c r="B4988" s="172"/>
      <c r="C4988" s="173"/>
      <c r="D4988" s="174"/>
      <c r="E4988" s="174"/>
      <c r="F4988" s="175"/>
      <c r="G4988" s="176"/>
      <c r="H4988" s="176"/>
      <c r="I4988" s="175"/>
      <c r="J4988" s="175"/>
      <c r="K4988" s="175"/>
      <c r="L4988" s="175"/>
      <c r="M4988" s="175"/>
      <c r="N4988" s="177"/>
    </row>
    <row r="4989" spans="1:14" x14ac:dyDescent="0.2">
      <c r="A4989" s="77"/>
      <c r="B4989" s="172"/>
      <c r="C4989" s="173"/>
      <c r="D4989" s="174"/>
      <c r="E4989" s="174"/>
      <c r="F4989" s="175"/>
      <c r="G4989" s="176"/>
      <c r="H4989" s="176"/>
      <c r="I4989" s="175"/>
      <c r="J4989" s="175"/>
      <c r="K4989" s="175"/>
      <c r="L4989" s="175"/>
      <c r="M4989" s="175"/>
      <c r="N4989" s="177"/>
    </row>
    <row r="4990" spans="1:14" x14ac:dyDescent="0.2">
      <c r="A4990" s="77"/>
      <c r="B4990" s="172"/>
      <c r="C4990" s="173"/>
      <c r="D4990" s="174"/>
      <c r="E4990" s="174"/>
      <c r="F4990" s="175"/>
      <c r="G4990" s="176"/>
      <c r="H4990" s="176"/>
      <c r="I4990" s="175"/>
      <c r="J4990" s="175"/>
      <c r="K4990" s="175"/>
      <c r="L4990" s="175"/>
      <c r="M4990" s="175"/>
      <c r="N4990" s="177"/>
    </row>
    <row r="4991" spans="1:14" x14ac:dyDescent="0.2">
      <c r="A4991" s="77"/>
      <c r="B4991" s="172"/>
      <c r="C4991" s="173"/>
      <c r="D4991" s="174"/>
      <c r="E4991" s="174"/>
      <c r="F4991" s="175"/>
      <c r="G4991" s="176"/>
      <c r="H4991" s="176"/>
      <c r="I4991" s="175"/>
      <c r="J4991" s="175"/>
      <c r="K4991" s="175"/>
      <c r="L4991" s="175"/>
      <c r="M4991" s="175"/>
      <c r="N4991" s="177"/>
    </row>
    <row r="4992" spans="1:14" x14ac:dyDescent="0.2">
      <c r="A4992" s="77"/>
      <c r="B4992" s="172"/>
      <c r="C4992" s="173"/>
      <c r="D4992" s="174"/>
      <c r="E4992" s="174"/>
      <c r="F4992" s="175"/>
      <c r="G4992" s="176"/>
      <c r="H4992" s="176"/>
      <c r="I4992" s="175"/>
      <c r="J4992" s="175"/>
      <c r="K4992" s="175"/>
      <c r="L4992" s="175"/>
      <c r="M4992" s="175"/>
      <c r="N4992" s="177"/>
    </row>
    <row r="4993" spans="1:14" x14ac:dyDescent="0.2">
      <c r="A4993" s="77"/>
      <c r="B4993" s="172"/>
      <c r="C4993" s="173"/>
      <c r="D4993" s="174"/>
      <c r="E4993" s="174"/>
      <c r="F4993" s="175"/>
      <c r="G4993" s="176"/>
      <c r="H4993" s="176"/>
      <c r="I4993" s="175"/>
      <c r="J4993" s="175"/>
      <c r="K4993" s="175"/>
      <c r="L4993" s="175"/>
      <c r="M4993" s="175"/>
      <c r="N4993" s="177"/>
    </row>
    <row r="4994" spans="1:14" x14ac:dyDescent="0.2">
      <c r="A4994" s="77"/>
      <c r="B4994" s="172"/>
      <c r="C4994" s="173"/>
      <c r="D4994" s="174"/>
      <c r="E4994" s="174"/>
      <c r="F4994" s="175"/>
      <c r="G4994" s="176"/>
      <c r="H4994" s="176"/>
      <c r="I4994" s="175"/>
      <c r="J4994" s="175"/>
      <c r="K4994" s="175"/>
      <c r="L4994" s="175"/>
      <c r="M4994" s="175"/>
      <c r="N4994" s="177"/>
    </row>
    <row r="4995" spans="1:14" x14ac:dyDescent="0.2">
      <c r="A4995" s="77"/>
      <c r="B4995" s="172"/>
      <c r="C4995" s="173"/>
      <c r="D4995" s="174"/>
      <c r="E4995" s="174"/>
      <c r="F4995" s="175"/>
      <c r="G4995" s="176"/>
      <c r="H4995" s="176"/>
      <c r="I4995" s="175"/>
      <c r="J4995" s="175"/>
      <c r="K4995" s="175"/>
      <c r="L4995" s="175"/>
      <c r="M4995" s="175"/>
      <c r="N4995" s="177"/>
    </row>
    <row r="4996" spans="1:14" x14ac:dyDescent="0.2">
      <c r="A4996" s="77"/>
      <c r="B4996" s="172"/>
      <c r="C4996" s="173"/>
      <c r="D4996" s="174"/>
      <c r="E4996" s="174"/>
      <c r="F4996" s="175"/>
      <c r="G4996" s="176"/>
      <c r="H4996" s="176"/>
      <c r="I4996" s="175"/>
      <c r="J4996" s="175"/>
      <c r="K4996" s="175"/>
      <c r="L4996" s="175"/>
      <c r="M4996" s="175"/>
      <c r="N4996" s="177"/>
    </row>
    <row r="4997" spans="1:14" x14ac:dyDescent="0.2">
      <c r="A4997" s="77"/>
      <c r="B4997" s="172"/>
      <c r="C4997" s="173"/>
      <c r="D4997" s="174"/>
      <c r="E4997" s="174"/>
      <c r="F4997" s="175"/>
      <c r="G4997" s="176"/>
      <c r="H4997" s="176"/>
      <c r="I4997" s="175"/>
      <c r="J4997" s="175"/>
      <c r="K4997" s="175"/>
      <c r="L4997" s="175"/>
      <c r="M4997" s="175"/>
      <c r="N4997" s="177"/>
    </row>
    <row r="4998" spans="1:14" x14ac:dyDescent="0.2">
      <c r="A4998" s="77"/>
      <c r="B4998" s="172"/>
      <c r="C4998" s="173"/>
      <c r="D4998" s="174"/>
      <c r="E4998" s="174"/>
      <c r="F4998" s="175"/>
      <c r="G4998" s="176"/>
      <c r="H4998" s="176"/>
      <c r="I4998" s="175"/>
      <c r="J4998" s="175"/>
      <c r="K4998" s="175"/>
      <c r="L4998" s="175"/>
      <c r="M4998" s="175"/>
      <c r="N4998" s="177"/>
    </row>
    <row r="4999" spans="1:14" x14ac:dyDescent="0.2">
      <c r="A4999" s="77"/>
      <c r="B4999" s="172"/>
      <c r="C4999" s="173"/>
      <c r="D4999" s="174"/>
      <c r="E4999" s="174"/>
      <c r="F4999" s="175"/>
      <c r="G4999" s="176"/>
      <c r="H4999" s="176"/>
      <c r="I4999" s="175"/>
      <c r="J4999" s="175"/>
      <c r="K4999" s="175"/>
      <c r="L4999" s="175"/>
      <c r="M4999" s="175"/>
      <c r="N4999" s="177"/>
    </row>
    <row r="5000" spans="1:14" ht="15" thickBot="1" x14ac:dyDescent="0.25">
      <c r="A5000" s="77"/>
      <c r="B5000" s="178"/>
      <c r="C5000" s="179"/>
      <c r="D5000" s="180"/>
      <c r="E5000" s="180"/>
      <c r="F5000" s="181"/>
      <c r="G5000" s="182"/>
      <c r="H5000" s="182"/>
      <c r="I5000" s="181"/>
      <c r="J5000" s="181"/>
      <c r="K5000" s="181"/>
      <c r="L5000" s="181"/>
      <c r="M5000" s="181"/>
      <c r="N5000" s="183"/>
    </row>
    <row r="5001" spans="1:14" x14ac:dyDescent="0.2">
      <c r="B5001" s="184" t="s">
        <v>21396</v>
      </c>
      <c r="C5001" s="184" t="s">
        <v>21396</v>
      </c>
      <c r="D5001" s="184" t="s">
        <v>21396</v>
      </c>
      <c r="E5001" s="184" t="s">
        <v>21396</v>
      </c>
      <c r="F5001" s="184" t="s">
        <v>21396</v>
      </c>
      <c r="G5001" s="184" t="s">
        <v>21396</v>
      </c>
      <c r="H5001" s="184" t="s">
        <v>21396</v>
      </c>
      <c r="I5001" s="184" t="s">
        <v>21396</v>
      </c>
      <c r="J5001" s="184" t="s">
        <v>21396</v>
      </c>
      <c r="K5001" s="184" t="s">
        <v>21396</v>
      </c>
      <c r="L5001" s="184" t="s">
        <v>21396</v>
      </c>
      <c r="M5001" s="184" t="s">
        <v>21396</v>
      </c>
      <c r="N5001" s="184" t="s">
        <v>21396</v>
      </c>
    </row>
  </sheetData>
  <sheetProtection algorithmName="SHA-512" hashValue="5AxfE/LsrL6IAqfHEqXcVLkIQ5ZKdQf+r9YsOlA0upkBUiB5O1Bq0V96ZElhQmXGXlbcLK5D3VMrEHn8Tah9ew==" saltValue="Trb2oIWcEVRHCbzfGPWZNQ==" spinCount="100000" sheet="1" objects="1" scenarios="1"/>
  <protectedRanges>
    <protectedRange sqref="B14:N5000" name="Range2c"/>
  </protectedRanges>
  <mergeCells count="3">
    <mergeCell ref="B4:G4"/>
    <mergeCell ref="B5:G5"/>
    <mergeCell ref="B8:N8"/>
  </mergeCells>
  <dataValidations count="5">
    <dataValidation type="decimal" operator="greaterThanOrEqual" allowBlank="1" showInputMessage="1" showErrorMessage="1" sqref="J14 J15:J5000 N15:N5000 N14" xr:uid="{AC90B752-FC12-44C8-BD8E-E792248359F8}">
      <formula1>I14</formula1>
    </dataValidation>
    <dataValidation type="date" operator="greaterThanOrEqual" allowBlank="1" showInputMessage="1" showErrorMessage="1" sqref="E14" xr:uid="{48DCB66A-F1EB-4615-A3E0-035AD7AA1CD2}">
      <formula1>D14</formula1>
    </dataValidation>
    <dataValidation type="decimal" allowBlank="1" showInputMessage="1" showErrorMessage="1" sqref="K15:K5000 K14" xr:uid="{196570B9-318C-42F7-B3E8-024304798D40}">
      <formula1>0</formula1>
      <formula2>100</formula2>
    </dataValidation>
    <dataValidation type="decimal" operator="greaterThanOrEqual" allowBlank="1" showInputMessage="1" showErrorMessage="1" sqref="I14 I15:I5000 M14 M15:M5000 L15:L5000 L14" xr:uid="{F2B74499-F962-4B9D-863A-BB430A6268BE}">
      <formula1>0</formula1>
    </dataValidation>
    <dataValidation type="time" operator="greaterThanOrEqual" allowBlank="1" showInputMessage="1" showErrorMessage="1" sqref="G15:H5000" xr:uid="{B61627D0-2620-47B4-898C-A1301F800877}">
      <formula1>0</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5">
        <x14:dataValidation type="list" operator="equal" allowBlank="1" showInputMessage="1" showErrorMessage="1" xr:uid="{31A61E8F-D06F-4361-B318-C4CCB945CCAC}">
          <x14:formula1>
            <xm:f>Tables!$G$2:$G$4</xm:f>
          </x14:formula1>
          <xm:sqref>F15:F5000 F14</xm:sqref>
        </x14:dataValidation>
        <x14:dataValidation type="date" allowBlank="1" showInputMessage="1" showErrorMessage="1" xr:uid="{55D4279C-EF9B-40F4-9BEA-798F1DCC51E5}">
          <x14:formula1>
            <xm:f>'2a. RE Facility Detail'!$B$15</xm:f>
          </x14:formula1>
          <x14:formula2>
            <xm:f>DATE(YEAR('2a. RE Facility Detail'!$B$15)+'2a. RE Facility Detail'!$B$43,MONTH('2a. RE Facility Detail'!$B$15)+0,1)</xm:f>
          </x14:formula2>
          <xm:sqref>D14:D5000</xm:sqref>
        </x14:dataValidation>
        <x14:dataValidation type="date" operator="greaterThanOrEqual" allowBlank="1" showInputMessage="1" showErrorMessage="1" xr:uid="{A5053F4E-2C37-42AC-8CFE-6C909D5BD856}">
          <x14:formula1>
            <xm:f>'1. Participant Info'!#REF!</xm:f>
          </x14:formula1>
          <xm:sqref>E15:E5000</xm:sqref>
        </x14:dataValidation>
        <x14:dataValidation type="list" allowBlank="1" showInputMessage="1" showErrorMessage="1" xr:uid="{0262350C-DE67-43D2-B016-12FDFA2107FF}">
          <x14:formula1>
            <xm:f>Tables!$E$2:$E$11</xm:f>
          </x14:formula1>
          <xm:sqref>B15:B5000 B14</xm:sqref>
        </x14:dataValidation>
        <x14:dataValidation type="list" operator="greaterThanOrEqual" allowBlank="1" showInputMessage="1" showErrorMessage="1" xr:uid="{C1EE672D-9CD9-455C-B444-652C86DE49DD}">
          <x14:formula1>
            <xm:f>Tables!$R$2:$R$26</xm:f>
          </x14:formula1>
          <xm:sqref>G14:H1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FC190-6B99-473A-8947-7754BAF861D7}">
  <sheetPr codeName="Sheet16">
    <tabColor rgb="FF002060"/>
  </sheetPr>
  <dimension ref="A1:AK67"/>
  <sheetViews>
    <sheetView topLeftCell="A10" workbookViewId="0">
      <selection activeCell="B26" sqref="B26"/>
    </sheetView>
  </sheetViews>
  <sheetFormatPr defaultColWidth="11" defaultRowHeight="12.75" x14ac:dyDescent="0.2"/>
  <cols>
    <col min="1" max="1" width="55.85546875" style="104" customWidth="1"/>
    <col min="2" max="2" width="65" style="98" customWidth="1"/>
    <col min="3" max="3" width="2.5703125" style="98" customWidth="1"/>
    <col min="4" max="4" width="145.7109375" style="99" bestFit="1" customWidth="1"/>
    <col min="5" max="5" width="10.85546875" style="100" customWidth="1"/>
    <col min="6" max="6" width="10.85546875" style="77" customWidth="1"/>
    <col min="7" max="7" width="10.85546875" style="101" customWidth="1"/>
    <col min="8" max="8" width="10.85546875" style="77" customWidth="1"/>
    <col min="9" max="16384" width="11" style="77"/>
  </cols>
  <sheetData>
    <row r="1" spans="1:7" ht="18" x14ac:dyDescent="0.25">
      <c r="A1" s="75" t="s">
        <v>18461</v>
      </c>
      <c r="B1" s="76"/>
      <c r="C1" s="76"/>
      <c r="D1" s="77"/>
      <c r="E1" s="77"/>
      <c r="G1" s="77"/>
    </row>
    <row r="2" spans="1:7" s="80" customFormat="1" ht="14.25" x14ac:dyDescent="0.2">
      <c r="A2" s="78" t="s">
        <v>21358</v>
      </c>
      <c r="B2" s="79"/>
      <c r="C2" s="79"/>
      <c r="D2" s="79"/>
      <c r="E2" s="79"/>
    </row>
    <row r="3" spans="1:7" s="80" customFormat="1" ht="13.5" customHeight="1" x14ac:dyDescent="0.2">
      <c r="A3" s="185"/>
      <c r="B3" s="79"/>
      <c r="C3" s="79"/>
      <c r="D3" s="79"/>
      <c r="E3" s="79"/>
    </row>
    <row r="4" spans="1:7" s="80" customFormat="1" ht="15" x14ac:dyDescent="0.25">
      <c r="A4" s="81" t="s">
        <v>130</v>
      </c>
      <c r="B4" s="79"/>
      <c r="C4" s="79"/>
      <c r="D4" s="79"/>
      <c r="E4" s="79"/>
    </row>
    <row r="5" spans="1:7" s="80" customFormat="1" ht="14.25" x14ac:dyDescent="0.2">
      <c r="A5" s="332" t="s">
        <v>21333</v>
      </c>
      <c r="B5" s="324" t="str">
        <f>IF(ISBLANK('1. Participant Info'!B5),"Please Input Developer Name in Cell B5 of Sheet 1",'1. Participant Info'!B5)</f>
        <v>Please Input Developer Name in Cell B5 of Sheet 1</v>
      </c>
      <c r="C5" s="83"/>
    </row>
    <row r="6" spans="1:7" s="80" customFormat="1" ht="14.25" x14ac:dyDescent="0.2">
      <c r="A6" s="332" t="s">
        <v>18384</v>
      </c>
      <c r="B6" s="91" t="s">
        <v>44</v>
      </c>
      <c r="C6" s="83"/>
      <c r="D6" s="80" t="s">
        <v>18407</v>
      </c>
    </row>
    <row r="7" spans="1:7" s="80" customFormat="1" ht="14.25" x14ac:dyDescent="0.2">
      <c r="A7" s="332" t="s">
        <v>145</v>
      </c>
      <c r="B7" s="342" t="str">
        <f>IF($B$6="Choose One","",IF($B$6="Standalone","", IF(ISBLANK('2a. RE Facility Detail'!B6),"Please Input Project Name for RE in Cell B6 of Sheet 2a",'2a. RE Facility Detail'!B6)))</f>
        <v/>
      </c>
      <c r="C7" s="83"/>
      <c r="D7" s="80" t="s">
        <v>228</v>
      </c>
    </row>
    <row r="8" spans="1:7" s="80" customFormat="1" ht="14.25" x14ac:dyDescent="0.2">
      <c r="A8" s="332" t="s">
        <v>224</v>
      </c>
      <c r="B8" s="342" t="str">
        <f>IF($B$6="Choose One","",IF($B$6="Standalone","", IF(ISBLANK('2a. RE Facility Detail'!B7),"Please Input Project City for RE in Cell B7 of Sheet 2a",'2a. RE Facility Detail'!B7)))</f>
        <v/>
      </c>
      <c r="C8" s="83"/>
      <c r="D8" s="80" t="s">
        <v>133</v>
      </c>
    </row>
    <row r="9" spans="1:7" s="80" customFormat="1" ht="14.25" x14ac:dyDescent="0.2">
      <c r="A9" s="332" t="s">
        <v>225</v>
      </c>
      <c r="B9" s="342" t="str">
        <f>IF($B$6="Choose One","",IF($B$6="Standalone","", IF(ISBLANK('2a. RE Facility Detail'!B8),"Please Input Project County for RE in Cell B8 of Sheet 2a",'2a. RE Facility Detail'!B8)))</f>
        <v/>
      </c>
      <c r="C9" s="83"/>
      <c r="D9" s="80" t="s">
        <v>227</v>
      </c>
    </row>
    <row r="10" spans="1:7" s="80" customFormat="1" ht="14.25" x14ac:dyDescent="0.2">
      <c r="A10" s="332" t="s">
        <v>21399</v>
      </c>
      <c r="B10" s="342" t="str">
        <f>IF($B$6="Choose One","",IF($B$6="Standalone","", IF(ISBLANK('2a. RE Facility Detail'!B9),"Please Input Project State for RE in Cell B9 of Sheet 2a",'2a. RE Facility Detail'!B9)))</f>
        <v/>
      </c>
      <c r="C10" s="83"/>
      <c r="D10" s="80" t="s">
        <v>260</v>
      </c>
    </row>
    <row r="11" spans="1:7" s="80" customFormat="1" ht="14.25" x14ac:dyDescent="0.2">
      <c r="A11" s="332" t="s">
        <v>134</v>
      </c>
      <c r="B11" s="342" t="str">
        <f>IF($B$6="Choose One","",IF($B$6="Standalone","", IF(ISBLANK('2a. RE Facility Detail'!B10),"Please Input Project Zip Code for RE in Cell B10 of Sheet 2a",'2a. RE Facility Detail'!B10)))</f>
        <v/>
      </c>
      <c r="C11" s="83"/>
      <c r="D11" s="80" t="s">
        <v>135</v>
      </c>
    </row>
    <row r="12" spans="1:7" s="80" customFormat="1" ht="14.25" x14ac:dyDescent="0.2">
      <c r="A12" s="332" t="s">
        <v>18411</v>
      </c>
      <c r="B12" s="342" t="str">
        <f>IF($B$6="Choose One","",IF($B$6="Standalone","", IF(ISBLANK('2a. RE Facility Detail'!B11),"Please Input Project Longitude for RE in Cell B11 of Sheet 2a",'2a. RE Facility Detail'!B11)))</f>
        <v/>
      </c>
      <c r="C12" s="83"/>
      <c r="D12" s="80" t="s">
        <v>21410</v>
      </c>
    </row>
    <row r="13" spans="1:7" s="80" customFormat="1" ht="14.25" x14ac:dyDescent="0.2">
      <c r="A13" s="332" t="s">
        <v>18410</v>
      </c>
      <c r="B13" s="342" t="str">
        <f>IF($B$6="Choose One","",IF($B$6="Standalone","", IF(ISBLANK('2a. RE Facility Detail'!B12),"Please Input Project Latitude for RE in Cell B12 of Sheet 2a",'2a. RE Facility Detail'!B12)))</f>
        <v/>
      </c>
      <c r="C13" s="83"/>
      <c r="D13" s="80" t="s">
        <v>21411</v>
      </c>
    </row>
    <row r="14" spans="1:7" s="80" customFormat="1" ht="14.25" x14ac:dyDescent="0.2">
      <c r="A14" s="332" t="s">
        <v>18412</v>
      </c>
      <c r="B14" s="342" t="str">
        <f>IF($B$6="Choose One","",IF($B$6="Standalone","", IF(ISBLANK('2a. RE Facility Detail'!B13),"Please Select Project Trading Zone for RE in Cell B13 of Sheet 2a",'2a. RE Facility Detail'!B13)))</f>
        <v/>
      </c>
      <c r="C14" s="83"/>
      <c r="D14" s="80" t="s">
        <v>250</v>
      </c>
    </row>
    <row r="15" spans="1:7" s="80" customFormat="1" ht="14.25" x14ac:dyDescent="0.2">
      <c r="A15" s="332" t="s">
        <v>18413</v>
      </c>
      <c r="B15" s="342" t="str">
        <f>IF($B$6="Choose One","",IF($B$6="Standalone","", IF(ISBLANK('2a. RE Facility Detail'!B14),"Please Select Project Local RA Area for RE in Cell B14 of Sheet 2a",'2a. RE Facility Detail'!B14)))</f>
        <v/>
      </c>
      <c r="C15" s="83"/>
      <c r="D15" s="80" t="s">
        <v>18408</v>
      </c>
    </row>
    <row r="16" spans="1:7" s="80" customFormat="1" ht="14.25" x14ac:dyDescent="0.2">
      <c r="A16" s="332" t="s">
        <v>136</v>
      </c>
      <c r="B16" s="385" t="str">
        <f>IF($B$6="Choose One","",IF($B$6="Standalone","", IF(ISBLANK('2a. RE Facility Detail'!B15),"Please Select Project COD for RE in Cell B15 of Sheet 2a",'2a. RE Facility Detail'!B15)))</f>
        <v/>
      </c>
      <c r="C16" s="83"/>
      <c r="D16" s="80" t="s">
        <v>21368</v>
      </c>
    </row>
    <row r="17" spans="1:4" s="80" customFormat="1" ht="14.25" x14ac:dyDescent="0.2">
      <c r="A17" s="332" t="s">
        <v>253</v>
      </c>
      <c r="B17" s="88" t="s">
        <v>44</v>
      </c>
      <c r="C17" s="83"/>
      <c r="D17" s="80" t="s">
        <v>18442</v>
      </c>
    </row>
    <row r="18" spans="1:4" s="80" customFormat="1" ht="14.25" x14ac:dyDescent="0.2">
      <c r="A18" s="332" t="s">
        <v>18340</v>
      </c>
      <c r="B18" s="88"/>
      <c r="C18" s="83"/>
      <c r="D18" s="80" t="s">
        <v>18443</v>
      </c>
    </row>
    <row r="19" spans="1:4" s="80" customFormat="1" ht="14.25" x14ac:dyDescent="0.2">
      <c r="A19" s="332" t="s">
        <v>21634</v>
      </c>
      <c r="B19" s="88"/>
      <c r="C19" s="83"/>
      <c r="D19" s="80" t="s">
        <v>21369</v>
      </c>
    </row>
    <row r="20" spans="1:4" s="80" customFormat="1" ht="14.25" x14ac:dyDescent="0.2">
      <c r="A20" s="332" t="s">
        <v>21635</v>
      </c>
      <c r="B20" s="88"/>
      <c r="C20" s="83"/>
      <c r="D20" s="80" t="s">
        <v>21371</v>
      </c>
    </row>
    <row r="21" spans="1:4" s="80" customFormat="1" ht="15" x14ac:dyDescent="0.2">
      <c r="A21" s="332"/>
      <c r="B21" s="82"/>
      <c r="C21" s="83"/>
    </row>
    <row r="22" spans="1:4" s="80" customFormat="1" ht="15.75" x14ac:dyDescent="0.25">
      <c r="A22" s="81" t="s">
        <v>18389</v>
      </c>
      <c r="B22" s="82"/>
      <c r="C22" s="83"/>
    </row>
    <row r="23" spans="1:4" s="80" customFormat="1" ht="14.25" x14ac:dyDescent="0.2">
      <c r="A23" s="332" t="s">
        <v>21377</v>
      </c>
      <c r="B23" s="90" t="s">
        <v>44</v>
      </c>
      <c r="C23" s="83"/>
    </row>
    <row r="24" spans="1:4" s="80" customFormat="1" ht="14.25" x14ac:dyDescent="0.2">
      <c r="A24" s="332" t="s">
        <v>21378</v>
      </c>
      <c r="B24" s="91" t="s">
        <v>44</v>
      </c>
      <c r="C24" s="83"/>
      <c r="D24" s="80" t="s">
        <v>239</v>
      </c>
    </row>
    <row r="25" spans="1:4" s="80" customFormat="1" ht="14.25" x14ac:dyDescent="0.2">
      <c r="A25" s="333" t="s">
        <v>18415</v>
      </c>
      <c r="B25" s="91"/>
      <c r="C25" s="83"/>
      <c r="D25" s="80" t="s">
        <v>21382</v>
      </c>
    </row>
    <row r="26" spans="1:4" s="80" customFormat="1" ht="14.25" x14ac:dyDescent="0.2">
      <c r="A26" s="332" t="s">
        <v>21379</v>
      </c>
      <c r="B26" s="88"/>
      <c r="C26" s="83"/>
      <c r="D26" s="80" t="s">
        <v>21380</v>
      </c>
    </row>
    <row r="27" spans="1:4" s="80" customFormat="1" ht="14.25" x14ac:dyDescent="0.2">
      <c r="A27" s="332" t="s">
        <v>21381</v>
      </c>
      <c r="B27" s="91" t="s">
        <v>44</v>
      </c>
      <c r="C27" s="83"/>
    </row>
    <row r="28" spans="1:4" s="80" customFormat="1" ht="14.25" x14ac:dyDescent="0.2">
      <c r="A28" s="332" t="s">
        <v>240</v>
      </c>
      <c r="B28" s="91" t="s">
        <v>44</v>
      </c>
      <c r="C28" s="83"/>
      <c r="D28" s="80" t="s">
        <v>241</v>
      </c>
    </row>
    <row r="29" spans="1:4" s="80" customFormat="1" ht="14.25" x14ac:dyDescent="0.2">
      <c r="A29" s="333" t="s">
        <v>21373</v>
      </c>
      <c r="B29" s="91"/>
      <c r="C29" s="83"/>
      <c r="D29" s="80" t="s">
        <v>21372</v>
      </c>
    </row>
    <row r="30" spans="1:4" s="80" customFormat="1" ht="27.75" customHeight="1" x14ac:dyDescent="0.2">
      <c r="A30" s="341" t="s">
        <v>21723</v>
      </c>
      <c r="B30" s="85" t="s">
        <v>44</v>
      </c>
      <c r="C30" s="83"/>
      <c r="D30" s="383" t="s">
        <v>21726</v>
      </c>
    </row>
    <row r="31" spans="1:4" s="80" customFormat="1" ht="14.25" x14ac:dyDescent="0.2">
      <c r="A31" s="332" t="s">
        <v>259</v>
      </c>
      <c r="B31" s="85" t="s">
        <v>44</v>
      </c>
      <c r="C31" s="83"/>
      <c r="D31" s="80" t="s">
        <v>258</v>
      </c>
    </row>
    <row r="32" spans="1:4" s="80" customFormat="1" ht="15" x14ac:dyDescent="0.2">
      <c r="A32" s="332"/>
      <c r="B32" s="82"/>
      <c r="C32" s="83"/>
    </row>
    <row r="33" spans="1:4" s="80" customFormat="1" ht="15.75" x14ac:dyDescent="0.25">
      <c r="A33" s="81" t="s">
        <v>18403</v>
      </c>
      <c r="B33" s="82"/>
      <c r="C33" s="83"/>
    </row>
    <row r="34" spans="1:4" s="80" customFormat="1" ht="14.25" x14ac:dyDescent="0.2">
      <c r="A34" s="332" t="s">
        <v>18385</v>
      </c>
      <c r="B34" s="91" t="s">
        <v>44</v>
      </c>
      <c r="C34" s="83"/>
      <c r="D34" s="80" t="s">
        <v>18455</v>
      </c>
    </row>
    <row r="35" spans="1:4" s="80" customFormat="1" ht="14.25" x14ac:dyDescent="0.2">
      <c r="A35" s="333" t="s">
        <v>18383</v>
      </c>
      <c r="B35" s="186"/>
      <c r="C35" s="83"/>
      <c r="D35" s="80" t="s">
        <v>21725</v>
      </c>
    </row>
    <row r="36" spans="1:4" s="188" customFormat="1" ht="14.25" x14ac:dyDescent="0.2">
      <c r="A36" s="332" t="s">
        <v>21313</v>
      </c>
      <c r="B36" s="187"/>
      <c r="C36" s="83"/>
      <c r="D36" s="80" t="s">
        <v>18402</v>
      </c>
    </row>
    <row r="37" spans="1:4" s="188" customFormat="1" ht="14.25" x14ac:dyDescent="0.2">
      <c r="A37" s="332" t="s">
        <v>21314</v>
      </c>
      <c r="B37" s="187"/>
      <c r="C37" s="83"/>
      <c r="D37" s="80" t="s">
        <v>18401</v>
      </c>
    </row>
    <row r="38" spans="1:4" s="188" customFormat="1" ht="14.25" x14ac:dyDescent="0.2">
      <c r="A38" s="332" t="s">
        <v>21647</v>
      </c>
      <c r="B38" s="343" t="str">
        <f>IF(B36*B37=0,"",B36*B37)</f>
        <v/>
      </c>
      <c r="C38" s="83"/>
      <c r="D38" s="80" t="s">
        <v>21404</v>
      </c>
    </row>
    <row r="39" spans="1:4" s="188" customFormat="1" ht="14.25" x14ac:dyDescent="0.2">
      <c r="A39" s="332" t="s">
        <v>149</v>
      </c>
      <c r="B39" s="91"/>
      <c r="C39" s="83"/>
      <c r="D39" s="80" t="s">
        <v>150</v>
      </c>
    </row>
    <row r="40" spans="1:4" s="188" customFormat="1" ht="14.25" x14ac:dyDescent="0.2">
      <c r="A40" s="332" t="s">
        <v>151</v>
      </c>
      <c r="B40" s="91"/>
      <c r="C40" s="83"/>
      <c r="D40" s="80" t="s">
        <v>152</v>
      </c>
    </row>
    <row r="41" spans="1:4" s="188" customFormat="1" ht="14.25" x14ac:dyDescent="0.2">
      <c r="A41" s="332" t="s">
        <v>153</v>
      </c>
      <c r="B41" s="91"/>
      <c r="C41" s="83"/>
      <c r="D41" s="80" t="s">
        <v>21646</v>
      </c>
    </row>
    <row r="42" spans="1:4" s="188" customFormat="1" ht="14.25" x14ac:dyDescent="0.2">
      <c r="A42" s="332" t="s">
        <v>21401</v>
      </c>
      <c r="B42" s="91"/>
      <c r="C42" s="83"/>
      <c r="D42" s="80" t="s">
        <v>21316</v>
      </c>
    </row>
    <row r="43" spans="1:4" s="188" customFormat="1" ht="14.25" x14ac:dyDescent="0.2">
      <c r="A43" s="332" t="s">
        <v>154</v>
      </c>
      <c r="B43" s="91"/>
      <c r="C43" s="83"/>
      <c r="D43" s="80" t="s">
        <v>155</v>
      </c>
    </row>
    <row r="44" spans="1:4" s="188" customFormat="1" ht="14.25" x14ac:dyDescent="0.2">
      <c r="A44" s="332" t="s">
        <v>21315</v>
      </c>
      <c r="B44" s="91"/>
      <c r="C44" s="83"/>
      <c r="D44" s="80" t="s">
        <v>21402</v>
      </c>
    </row>
    <row r="45" spans="1:4" s="188" customFormat="1" ht="38.25" x14ac:dyDescent="0.2">
      <c r="A45" s="341" t="s">
        <v>21644</v>
      </c>
      <c r="B45" s="233"/>
      <c r="C45" s="83"/>
      <c r="D45" s="79" t="s">
        <v>21641</v>
      </c>
    </row>
    <row r="46" spans="1:4" s="188" customFormat="1" ht="14.25" x14ac:dyDescent="0.2">
      <c r="A46" s="332" t="s">
        <v>21645</v>
      </c>
      <c r="B46" s="91"/>
      <c r="C46" s="83"/>
      <c r="D46" s="79" t="s">
        <v>21403</v>
      </c>
    </row>
    <row r="47" spans="1:4" s="80" customFormat="1" ht="14.25" x14ac:dyDescent="0.2">
      <c r="A47" s="332"/>
    </row>
    <row r="48" spans="1:4" s="80" customFormat="1" ht="15.75" x14ac:dyDescent="0.25">
      <c r="A48" s="190" t="s">
        <v>18388</v>
      </c>
      <c r="B48" s="82"/>
      <c r="C48" s="83"/>
    </row>
    <row r="49" spans="1:37" s="188" customFormat="1" ht="14.25" x14ac:dyDescent="0.2">
      <c r="A49" s="191" t="s">
        <v>21309</v>
      </c>
      <c r="B49" s="192"/>
      <c r="C49" s="83"/>
      <c r="D49" s="80" t="s">
        <v>18399</v>
      </c>
    </row>
    <row r="50" spans="1:37" s="188" customFormat="1" ht="14.25" x14ac:dyDescent="0.2">
      <c r="A50" s="332" t="s">
        <v>21310</v>
      </c>
      <c r="B50" s="193"/>
      <c r="C50" s="83"/>
      <c r="D50" s="80" t="s">
        <v>18400</v>
      </c>
    </row>
    <row r="51" spans="1:37" s="188" customFormat="1" ht="14.25" x14ac:dyDescent="0.2">
      <c r="A51" s="332" t="s">
        <v>18404</v>
      </c>
      <c r="B51" s="189">
        <v>365</v>
      </c>
      <c r="C51" s="83"/>
      <c r="D51" s="80" t="s">
        <v>21405</v>
      </c>
    </row>
    <row r="52" spans="1:37" s="188" customFormat="1" ht="14.25" x14ac:dyDescent="0.2">
      <c r="A52" s="332" t="s">
        <v>21311</v>
      </c>
      <c r="B52" s="193"/>
      <c r="C52" s="83"/>
      <c r="D52" s="80" t="s">
        <v>21406</v>
      </c>
    </row>
    <row r="53" spans="1:37" s="80" customFormat="1" ht="14.25" x14ac:dyDescent="0.2">
      <c r="A53" s="332" t="s">
        <v>18405</v>
      </c>
      <c r="B53" s="91"/>
      <c r="C53" s="83"/>
      <c r="D53" s="80" t="s">
        <v>18414</v>
      </c>
    </row>
    <row r="54" spans="1:37" s="188" customFormat="1" ht="14.25" x14ac:dyDescent="0.2">
      <c r="A54" s="332"/>
      <c r="B54" s="194"/>
      <c r="C54" s="83"/>
      <c r="D54" s="80"/>
    </row>
    <row r="55" spans="1:37" s="80" customFormat="1" ht="15" x14ac:dyDescent="0.25">
      <c r="A55" s="81" t="s">
        <v>139</v>
      </c>
    </row>
    <row r="56" spans="1:37" s="80" customFormat="1" ht="14.25" x14ac:dyDescent="0.2">
      <c r="A56" s="332" t="s">
        <v>140</v>
      </c>
      <c r="B56" s="96"/>
      <c r="C56" s="83"/>
    </row>
    <row r="57" spans="1:37" s="80" customFormat="1" ht="14.25" x14ac:dyDescent="0.2">
      <c r="A57" s="332" t="s">
        <v>141</v>
      </c>
      <c r="B57" s="96"/>
      <c r="C57" s="83"/>
    </row>
    <row r="58" spans="1:37" s="80" customFormat="1" ht="14.25" x14ac:dyDescent="0.2">
      <c r="A58" s="332" t="s">
        <v>142</v>
      </c>
      <c r="B58" s="96"/>
      <c r="C58" s="83"/>
      <c r="AK58" s="195"/>
    </row>
    <row r="59" spans="1:37" s="80" customFormat="1" ht="14.25" x14ac:dyDescent="0.2">
      <c r="A59" s="332" t="s">
        <v>143</v>
      </c>
      <c r="B59" s="96"/>
      <c r="C59" s="83"/>
    </row>
    <row r="60" spans="1:37" s="80" customFormat="1" ht="14.25" x14ac:dyDescent="0.2">
      <c r="A60" s="332" t="s">
        <v>144</v>
      </c>
      <c r="B60" s="96"/>
      <c r="C60" s="83"/>
    </row>
    <row r="61" spans="1:37" ht="14.25" x14ac:dyDescent="0.2">
      <c r="A61" s="332" t="s">
        <v>18386</v>
      </c>
      <c r="B61" s="344" t="s">
        <v>44</v>
      </c>
    </row>
    <row r="62" spans="1:37" ht="14.25" x14ac:dyDescent="0.2">
      <c r="A62" s="336" t="s">
        <v>21632</v>
      </c>
      <c r="B62" s="344"/>
      <c r="D62" s="103" t="s">
        <v>21407</v>
      </c>
    </row>
    <row r="63" spans="1:37" ht="14.25" x14ac:dyDescent="0.2">
      <c r="A63" s="336" t="s">
        <v>21648</v>
      </c>
      <c r="B63" s="339" t="s">
        <v>44</v>
      </c>
      <c r="D63" s="103" t="s">
        <v>21650</v>
      </c>
    </row>
    <row r="64" spans="1:37" ht="14.25" x14ac:dyDescent="0.2">
      <c r="A64" s="380" t="s">
        <v>21630</v>
      </c>
      <c r="B64" s="379" t="s">
        <v>44</v>
      </c>
      <c r="D64" s="103" t="s">
        <v>21651</v>
      </c>
    </row>
    <row r="65" spans="1:4" ht="14.25" x14ac:dyDescent="0.2">
      <c r="A65" s="380" t="s">
        <v>21662</v>
      </c>
      <c r="B65" s="379" t="s">
        <v>44</v>
      </c>
      <c r="D65" s="103" t="s">
        <v>21652</v>
      </c>
    </row>
    <row r="66" spans="1:4" ht="25.5" x14ac:dyDescent="0.2">
      <c r="A66" s="382" t="s">
        <v>21631</v>
      </c>
      <c r="B66" s="344"/>
      <c r="D66" s="196" t="s">
        <v>21408</v>
      </c>
    </row>
    <row r="67" spans="1:4" ht="28.5" x14ac:dyDescent="0.2">
      <c r="A67" s="337" t="s">
        <v>21639</v>
      </c>
      <c r="B67" s="344"/>
      <c r="D67" s="196" t="s">
        <v>21409</v>
      </c>
    </row>
  </sheetData>
  <sheetProtection algorithmName="SHA-512" hashValue="c/jBvQkOC2hhWeJ0Hb2PUZFpS8q/PxcfDFQuX8JaG0IW70bueSpxTNzR03jQ2hfE9Gl0RE9ub1fh/N5k9ecZ5w==" saltValue="Uh090DFcCNl+/l5dtLE1sA==" spinCount="100000" sheet="1" objects="1" scenarios="1"/>
  <protectedRanges>
    <protectedRange sqref="B6:B20 B23:B31 B34:B37 B39:B46 B49:B50 B52:B53 B56:B67" name="Range3"/>
  </protectedRanges>
  <conditionalFormatting sqref="B35">
    <cfRule type="expression" dxfId="100" priority="20">
      <formula>($B$34="Other")</formula>
    </cfRule>
  </conditionalFormatting>
  <conditionalFormatting sqref="B50:B51">
    <cfRule type="cellIs" dxfId="99" priority="19" operator="greaterThan">
      <formula>1000000</formula>
    </cfRule>
  </conditionalFormatting>
  <conditionalFormatting sqref="B64">
    <cfRule type="expression" dxfId="98" priority="5">
      <formula>($B$63="Yes")</formula>
    </cfRule>
  </conditionalFormatting>
  <conditionalFormatting sqref="B65">
    <cfRule type="expression" dxfId="97" priority="2">
      <formula>($B$63="Yes")</formula>
    </cfRule>
  </conditionalFormatting>
  <dataValidations count="18">
    <dataValidation type="date" operator="lessThan" allowBlank="1" showInputMessage="1" showErrorMessage="1" sqref="B18" xr:uid="{7632B697-0770-4E6C-9097-191A2D9353D3}">
      <formula1>44562</formula1>
    </dataValidation>
    <dataValidation allowBlank="1" showInputMessage="1" showErrorMessage="1" promptTitle="Select One" sqref="B32:B33 B29 B48 B35 B21:B22 B25" xr:uid="{96D9335C-2C1C-4BED-8055-849E7208AD77}"/>
    <dataValidation type="decimal" allowBlank="1" showInputMessage="1" showErrorMessage="1" error="value outside allowed range" sqref="B42" xr:uid="{F89B91B4-2875-4C8B-A7CA-EC947EB8EAE0}">
      <formula1>0</formula1>
      <formula2>100</formula2>
    </dataValidation>
    <dataValidation type="decimal" allowBlank="1" showInputMessage="1" showErrorMessage="1" error="value outside expected range" sqref="B43" xr:uid="{957FDC82-7607-4466-A47C-552A6115E734}">
      <formula1>0</formula1>
      <formula2>100</formula2>
    </dataValidation>
    <dataValidation type="decimal" operator="lessThanOrEqual" allowBlank="1" showInputMessage="1" showErrorMessage="1" error="value too high" sqref="B40" xr:uid="{EA095284-AB41-48F1-8F66-2F125B924105}">
      <formula1>B36</formula1>
    </dataValidation>
    <dataValidation type="decimal" operator="lessThanOrEqual" allowBlank="1" showInputMessage="1" showErrorMessage="1" error="Value too high" sqref="B39" xr:uid="{E4BADC4E-0FA1-4A09-899D-4AFBC6D3799A}">
      <formula1>B36</formula1>
    </dataValidation>
    <dataValidation type="decimal" operator="greaterThanOrEqual" allowBlank="1" showInputMessage="1" showErrorMessage="1" sqref="B50:B51 B36:B37" xr:uid="{B1AA2927-9E60-44A5-8774-46BABEB4B07D}">
      <formula1>0</formula1>
    </dataValidation>
    <dataValidation allowBlank="1" showInputMessage="1" showErrorMessage="1" error="Storage MW larger than generator MW" sqref="B38" xr:uid="{5112356C-8F99-4A3F-9719-2F340A74167F}"/>
    <dataValidation type="decimal" operator="greaterThanOrEqual" allowBlank="1" showInputMessage="1" showErrorMessage="1" error="Value outside of expected range" sqref="B49" xr:uid="{6E2425EF-5CC3-458A-9B53-C7C7E89C20DF}">
      <formula1>0</formula1>
    </dataValidation>
    <dataValidation type="decimal" allowBlank="1" showInputMessage="1" showErrorMessage="1" error="Outside expected range of values" sqref="B53" xr:uid="{F2D50A94-BF07-4496-A6B9-9BE78A2A264C}">
      <formula1>1</formula1>
      <formula2>20</formula2>
    </dataValidation>
    <dataValidation type="date" operator="lessThanOrEqual" allowBlank="1" showInputMessage="1" showErrorMessage="1" sqref="B16" xr:uid="{DEEB06FB-A9C4-4F48-BF24-1B33F5EBF3FD}">
      <formula1>46023</formula1>
    </dataValidation>
    <dataValidation type="decimal" allowBlank="1" showInputMessage="1" showErrorMessage="1" error="value outside allowed range" sqref="B41" xr:uid="{6453F2CB-288E-419D-9B57-FEFB9E7009A7}">
      <formula1>60</formula1>
      <formula2>100</formula2>
    </dataValidation>
    <dataValidation type="decimal" allowBlank="1" showInputMessage="1" showErrorMessage="1" sqref="B44:B45" xr:uid="{98EF6EAF-91FA-454C-8087-92DE8EC123DA}">
      <formula1>0</formula1>
      <formula2>100</formula2>
    </dataValidation>
    <dataValidation type="decimal" operator="greaterThanOrEqual" allowBlank="1" showInputMessage="1" showErrorMessage="1" error="Storage MW larger than generator MW" sqref="B52" xr:uid="{F470BA25-A77B-47E2-9600-099CC0C719F4}">
      <formula1>0</formula1>
    </dataValidation>
    <dataValidation type="decimal" allowBlank="1" showInputMessage="1" showErrorMessage="1" sqref="B66" xr:uid="{E9B5AE9F-C478-4E1B-8011-89474185EE3A}">
      <formula1>1</formula1>
      <formula2>999999</formula2>
    </dataValidation>
    <dataValidation type="decimal" allowBlank="1" showInputMessage="1" showErrorMessage="1" sqref="B67" xr:uid="{2023F6F6-4E6F-41E4-BDA8-775861906C54}">
      <formula1>1</formula1>
      <formula2>B66</formula2>
    </dataValidation>
    <dataValidation operator="lessThan" allowBlank="1" showInputMessage="1" showErrorMessage="1" sqref="B19:B20" xr:uid="{17653CCC-7595-427A-9457-6CFAAB3AC874}"/>
    <dataValidation type="date" operator="lessThanOrEqual" allowBlank="1" showInputMessage="1" showErrorMessage="1" promptTitle="Select One" sqref="B26" xr:uid="{94F038BE-5643-486E-A59E-FD712A137049}">
      <formula1>46023</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64" id="{FD0185B5-3C4B-4740-812A-5F2F0F5C94D5}">
            <xm:f>($B$36)=Tables!#REF!</xm:f>
            <x14:dxf>
              <fill>
                <patternFill>
                  <bgColor theme="1"/>
                </patternFill>
              </fill>
            </x14:dxf>
          </x14:cfRule>
          <xm:sqref>B53</xm:sqref>
        </x14:conditionalFormatting>
        <x14:conditionalFormatting xmlns:xm="http://schemas.microsoft.com/office/excel/2006/main">
          <x14:cfRule type="expression" priority="12" id="{3757EC9D-91C3-4AC6-9A52-D657A4D249F4}">
            <xm:f>$B$17&lt;&gt;Tables!$A$4</xm:f>
            <x14:dxf>
              <fill>
                <patternFill>
                  <bgColor theme="1"/>
                </patternFill>
              </fill>
            </x14:dxf>
          </x14:cfRule>
          <xm:sqref>B19</xm:sqref>
        </x14:conditionalFormatting>
        <x14:conditionalFormatting xmlns:xm="http://schemas.microsoft.com/office/excel/2006/main">
          <x14:cfRule type="expression" priority="11" id="{8D2E4B7A-6950-48C0-A853-305DC07B8E2F}">
            <xm:f>OR($B$28=Tables!$D$2,$B$28=Tables!$D$3)</xm:f>
            <x14:dxf>
              <fill>
                <patternFill>
                  <bgColor theme="1"/>
                </patternFill>
              </fill>
            </x14:dxf>
          </x14:cfRule>
          <xm:sqref>B29</xm:sqref>
        </x14:conditionalFormatting>
        <x14:conditionalFormatting xmlns:xm="http://schemas.microsoft.com/office/excel/2006/main">
          <x14:cfRule type="expression" priority="9" id="{5D3A111F-CF95-4640-A539-7A9F797464C7}">
            <xm:f>OR($B$6=Tables!$I$3,$B$6=Tables!$I$2)</xm:f>
            <x14:dxf>
              <fill>
                <patternFill>
                  <bgColor theme="1"/>
                </patternFill>
              </fill>
            </x14:dxf>
          </x14:cfRule>
          <xm:sqref>B45</xm:sqref>
        </x14:conditionalFormatting>
        <x14:conditionalFormatting xmlns:xm="http://schemas.microsoft.com/office/excel/2006/main">
          <x14:cfRule type="expression" priority="7" id="{AFF54E16-0697-420F-A7F4-80BA3161D23B}">
            <xm:f>($B$6&lt;&gt;Tables!$I$3)</xm:f>
            <x14:dxf>
              <fill>
                <patternFill>
                  <bgColor theme="1"/>
                </patternFill>
              </fill>
            </x14:dxf>
          </x14:cfRule>
          <xm:sqref>B62 B66:B67</xm:sqref>
        </x14:conditionalFormatting>
        <x14:conditionalFormatting xmlns:xm="http://schemas.microsoft.com/office/excel/2006/main">
          <x14:cfRule type="expression" priority="6" id="{51214BBD-142C-4061-B45A-14B609DBDE9B}">
            <xm:f>$B$17&lt;&gt;Tables!$A$4</xm:f>
            <x14:dxf>
              <fill>
                <patternFill>
                  <bgColor theme="1"/>
                </patternFill>
              </fill>
            </x14:dxf>
          </x14:cfRule>
          <xm:sqref>B18</xm:sqref>
        </x14:conditionalFormatting>
        <x14:conditionalFormatting xmlns:xm="http://schemas.microsoft.com/office/excel/2006/main">
          <x14:cfRule type="expression" priority="1" id="{6C7D5658-9CD9-436F-83DF-08664D64B3FE}">
            <xm:f>OR($B$23=Tables!$C$6,$B$23=Tables!$C$4)</xm:f>
            <x14:dxf>
              <fill>
                <patternFill>
                  <bgColor theme="1"/>
                </patternFill>
              </fill>
            </x14:dxf>
          </x14:cfRule>
          <xm:sqref>B25</xm:sqref>
        </x14:conditionalFormatting>
      </x14:conditionalFormattings>
    </ext>
    <ext xmlns:x14="http://schemas.microsoft.com/office/spreadsheetml/2009/9/main" uri="{CCE6A557-97BC-4b89-ADB6-D9C93CAAB3DF}">
      <x14:dataValidations xmlns:xm="http://schemas.microsoft.com/office/excel/2006/main" count="14">
        <x14:dataValidation type="list" allowBlank="1" showInputMessage="1" showErrorMessage="1" promptTitle="Select One" xr:uid="{FDDB04D8-D02B-4972-B04F-2FC1781F441A}">
          <x14:formula1>
            <xm:f>Tables!$J$2:$J$11</xm:f>
          </x14:formula1>
          <xm:sqref>B34</xm:sqref>
        </x14:dataValidation>
        <x14:dataValidation type="list" allowBlank="1" showInputMessage="1" showErrorMessage="1" promptTitle="Choose One" xr:uid="{E262C8FF-3348-4379-A083-595C5ED16211}">
          <x14:formula1>
            <xm:f>Tables!$A$2:$A$4</xm:f>
          </x14:formula1>
          <xm:sqref>B17</xm:sqref>
        </x14:dataValidation>
        <x14:dataValidation type="list" allowBlank="1" showInputMessage="1" showErrorMessage="1" promptTitle="Select One" xr:uid="{D0F6A6D2-424E-43FA-B09D-FFC54BC76647}">
          <x14:formula1>
            <xm:f>Tables!$D$2:$D$4</xm:f>
          </x14:formula1>
          <xm:sqref>B28</xm:sqref>
        </x14:dataValidation>
        <x14:dataValidation type="list" allowBlank="1" showInputMessage="1" showErrorMessage="1" promptTitle="Select One" xr:uid="{8FBC8883-0A40-41B3-B7FF-18654E92CDA2}">
          <x14:formula1>
            <xm:f>Tables!$C$2:$C$6</xm:f>
          </x14:formula1>
          <xm:sqref>B24</xm:sqref>
        </x14:dataValidation>
        <x14:dataValidation type="list" allowBlank="1" showInputMessage="1" showErrorMessage="1" promptTitle="Select One" xr:uid="{A5287FF1-7EE3-4C7D-A6EF-3E7FC9CB835F}">
          <x14:formula1>
            <xm:f>Tables!$I$2:$I$5</xm:f>
          </x14:formula1>
          <xm:sqref>B6</xm:sqref>
        </x14:dataValidation>
        <x14:dataValidation type="list" operator="lessThan" allowBlank="1" showInputMessage="1" showErrorMessage="1" xr:uid="{A1F5E335-D5B4-4841-ABD0-71892987D5AB}">
          <x14:formula1>
            <xm:f>Tables!$I$2:$I$5</xm:f>
          </x14:formula1>
          <xm:sqref>B6</xm:sqref>
        </x14:dataValidation>
        <x14:dataValidation type="list" allowBlank="1" showInputMessage="1" showErrorMessage="1" promptTitle="Select One" xr:uid="{E2AAB980-A395-4CA0-9AFC-3D488E38C157}">
          <x14:formula1>
            <xm:f>Tables!$G$2:$G$4</xm:f>
          </x14:formula1>
          <xm:sqref>B34:B35 B31 B27 B23</xm:sqref>
        </x14:dataValidation>
        <x14:dataValidation type="list" allowBlank="1" showInputMessage="1" showErrorMessage="1" xr:uid="{7C1D60C7-21B5-40BD-9A81-B9B63F7D9F47}">
          <x14:formula1>
            <xm:f>Tables!$F$2:$F$6</xm:f>
          </x14:formula1>
          <xm:sqref>B14</xm:sqref>
        </x14:dataValidation>
        <x14:dataValidation type="list" allowBlank="1" showInputMessage="1" showErrorMessage="1" promptTitle="Select One" xr:uid="{40F58890-F036-4B1C-BE71-EA8E58E58A67}">
          <x14:formula1>
            <xm:f>Tables!$H$2:$H$20901</xm:f>
          </x14:formula1>
          <xm:sqref>B30</xm:sqref>
        </x14:dataValidation>
        <x14:dataValidation type="list" allowBlank="1" showInputMessage="1" showErrorMessage="1" xr:uid="{54365F9C-1927-405A-96CE-4FE4BA3A56B3}">
          <x14:formula1>
            <xm:f>Tables!$O$2:$O$9</xm:f>
          </x14:formula1>
          <xm:sqref>B61</xm:sqref>
        </x14:dataValidation>
        <x14:dataValidation type="list" allowBlank="1" showInputMessage="1" showErrorMessage="1" xr:uid="{F7A68850-C0F4-45F0-B29C-C77AA0A81287}">
          <x14:formula1>
            <xm:f>Tables!$L$2:$L$15</xm:f>
          </x14:formula1>
          <xm:sqref>B15</xm:sqref>
        </x14:dataValidation>
        <x14:dataValidation type="list" allowBlank="1" showInputMessage="1" showErrorMessage="1" xr:uid="{682839D5-2CBE-44EF-A9B2-7DBB2AE11756}">
          <x14:formula1>
            <xm:f>Tables!$Q$2:$Q$5</xm:f>
          </x14:formula1>
          <xm:sqref>B64</xm:sqref>
        </x14:dataValidation>
        <x14:dataValidation type="list" allowBlank="1" showInputMessage="1" showErrorMessage="1" xr:uid="{150575DC-0575-4BBB-A3C9-C60B04CDBCAC}">
          <x14:formula1>
            <xm:f>Tables!$G$2:$G$4</xm:f>
          </x14:formula1>
          <xm:sqref>B63</xm:sqref>
        </x14:dataValidation>
        <x14:dataValidation type="list" allowBlank="1" showInputMessage="1" showErrorMessage="1" xr:uid="{853178FF-B1D9-4668-BF3D-8F506F395C27}">
          <x14:formula1>
            <xm:f>Tables!$AH$2:$AH$45</xm:f>
          </x14:formula1>
          <xm:sqref>B6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B56BD-4ACD-4242-A381-DF30CCF76EA7}">
  <sheetPr codeName="Sheet6">
    <tabColor rgb="FF002060"/>
  </sheetPr>
  <dimension ref="A1:V166"/>
  <sheetViews>
    <sheetView zoomScaleNormal="100" workbookViewId="0">
      <selection activeCell="I153" sqref="I153"/>
    </sheetView>
  </sheetViews>
  <sheetFormatPr defaultColWidth="11.5703125" defaultRowHeight="12.75" x14ac:dyDescent="0.2"/>
  <cols>
    <col min="1" max="1" width="47.85546875" style="246" bestFit="1" customWidth="1"/>
    <col min="2" max="7" width="21.140625" style="247" customWidth="1"/>
    <col min="8" max="8" width="2.5703125" style="98" customWidth="1"/>
    <col min="9" max="9" width="36.85546875" style="98" customWidth="1"/>
    <col min="10" max="10" width="11.28515625" style="247" customWidth="1"/>
    <col min="11" max="20" width="8.85546875" style="247" customWidth="1"/>
    <col min="21" max="22" width="8.85546875" style="246" customWidth="1"/>
    <col min="23" max="23" width="10.5703125" style="246" customWidth="1"/>
    <col min="24" max="16384" width="11.5703125" style="246"/>
  </cols>
  <sheetData>
    <row r="1" spans="1:22" s="80" customFormat="1" ht="18" x14ac:dyDescent="0.25">
      <c r="A1" s="137" t="s">
        <v>18464</v>
      </c>
      <c r="B1" s="79"/>
      <c r="C1" s="79"/>
      <c r="D1" s="79"/>
      <c r="E1" s="79"/>
      <c r="F1" s="79"/>
      <c r="G1" s="79"/>
      <c r="H1" s="76"/>
      <c r="I1" s="76"/>
      <c r="J1" s="79"/>
      <c r="K1" s="79"/>
      <c r="L1" s="79"/>
    </row>
    <row r="2" spans="1:22" s="80" customFormat="1" ht="14.25" x14ac:dyDescent="0.2">
      <c r="A2" s="78" t="s">
        <v>21358</v>
      </c>
      <c r="B2" s="79"/>
      <c r="C2" s="79"/>
      <c r="D2" s="79"/>
      <c r="E2" s="79"/>
      <c r="F2" s="79"/>
      <c r="G2" s="79"/>
      <c r="H2" s="79"/>
      <c r="I2" s="79"/>
      <c r="J2" s="79"/>
      <c r="K2" s="79"/>
      <c r="L2" s="79"/>
    </row>
    <row r="3" spans="1:22" s="80" customFormat="1" x14ac:dyDescent="0.2">
      <c r="A3" s="106"/>
      <c r="B3" s="79"/>
      <c r="C3" s="79"/>
      <c r="D3" s="79"/>
      <c r="E3" s="79"/>
      <c r="F3" s="79"/>
      <c r="G3" s="79"/>
      <c r="H3" s="79"/>
      <c r="I3" s="79"/>
      <c r="J3" s="79"/>
      <c r="K3" s="79"/>
      <c r="L3" s="79"/>
    </row>
    <row r="4" spans="1:22" s="80" customFormat="1" ht="17.25" customHeight="1" x14ac:dyDescent="0.25">
      <c r="A4" s="89" t="s">
        <v>21333</v>
      </c>
      <c r="B4" s="422" t="str">
        <f>IF('1. Participant Info'!B5="","Please Input Developer Name in Cell B5 of Sheet 1. Participant Info",'1. Participant Info'!B5)</f>
        <v>Please Input Developer Name in Cell B5 of Sheet 1. Participant Info</v>
      </c>
      <c r="C4" s="422"/>
      <c r="D4" s="422"/>
      <c r="E4" s="422"/>
      <c r="F4" s="422"/>
      <c r="G4" s="422"/>
      <c r="H4" s="422"/>
      <c r="I4" s="422"/>
    </row>
    <row r="5" spans="1:22" s="80" customFormat="1" ht="17.25" customHeight="1" x14ac:dyDescent="0.25">
      <c r="A5" s="89"/>
    </row>
    <row r="6" spans="1:22" s="77" customFormat="1" ht="44.25" customHeight="1" x14ac:dyDescent="0.2">
      <c r="B6" s="437" t="s">
        <v>21591</v>
      </c>
      <c r="C6" s="437"/>
      <c r="D6" s="437"/>
      <c r="E6" s="437"/>
      <c r="F6" s="437"/>
      <c r="G6" s="437"/>
      <c r="H6" s="437"/>
      <c r="I6" s="437"/>
      <c r="J6" s="438"/>
      <c r="K6" s="438"/>
      <c r="L6" s="438"/>
      <c r="M6" s="438"/>
      <c r="N6" s="438"/>
      <c r="O6" s="438"/>
      <c r="P6" s="438"/>
      <c r="Q6" s="438"/>
      <c r="R6" s="438"/>
      <c r="S6" s="438"/>
    </row>
    <row r="7" spans="1:22" s="77" customFormat="1" ht="16.5" thickBot="1" x14ac:dyDescent="0.25">
      <c r="A7" s="197"/>
      <c r="B7" s="83"/>
      <c r="C7" s="83"/>
      <c r="D7" s="83"/>
      <c r="E7" s="83"/>
      <c r="F7" s="83"/>
      <c r="G7" s="83"/>
      <c r="H7" s="83"/>
      <c r="I7" s="83"/>
      <c r="J7" s="198"/>
      <c r="K7" s="198"/>
      <c r="L7" s="198"/>
      <c r="M7" s="198"/>
      <c r="N7" s="198"/>
      <c r="O7" s="198"/>
      <c r="P7" s="198"/>
      <c r="Q7" s="198"/>
      <c r="R7" s="198"/>
      <c r="S7" s="198"/>
    </row>
    <row r="8" spans="1:22" s="138" customFormat="1" ht="30" customHeight="1" thickBot="1" x14ac:dyDescent="0.3">
      <c r="A8" s="429" t="s">
        <v>18452</v>
      </c>
      <c r="B8" s="430"/>
      <c r="C8" s="430"/>
      <c r="D8" s="430"/>
      <c r="E8" s="430"/>
      <c r="F8" s="430"/>
      <c r="G8" s="430"/>
      <c r="H8" s="430"/>
      <c r="I8" s="430"/>
      <c r="J8" s="430"/>
      <c r="K8" s="430"/>
      <c r="L8" s="430"/>
      <c r="M8" s="430"/>
      <c r="N8" s="430"/>
      <c r="O8" s="430"/>
      <c r="P8" s="430"/>
      <c r="Q8" s="430"/>
      <c r="R8" s="430"/>
      <c r="S8" s="430"/>
      <c r="T8" s="430"/>
      <c r="U8" s="430"/>
      <c r="V8" s="431"/>
    </row>
    <row r="9" spans="1:22" s="155" customFormat="1" ht="21" customHeight="1" x14ac:dyDescent="0.25">
      <c r="A9" s="199" t="s">
        <v>18440</v>
      </c>
      <c r="B9" s="200"/>
      <c r="C9" s="201"/>
      <c r="D9" s="435" t="s">
        <v>18405</v>
      </c>
      <c r="E9" s="436"/>
      <c r="F9" s="202"/>
      <c r="G9" s="201"/>
      <c r="H9" s="201"/>
      <c r="I9" s="201"/>
      <c r="J9" s="203"/>
      <c r="K9" s="203"/>
      <c r="L9" s="203"/>
      <c r="M9" s="203"/>
      <c r="N9" s="203"/>
      <c r="O9" s="203"/>
      <c r="P9" s="203"/>
      <c r="Q9" s="203"/>
      <c r="R9" s="203"/>
      <c r="S9" s="203"/>
      <c r="T9" s="203"/>
      <c r="U9" s="203"/>
      <c r="V9" s="346"/>
    </row>
    <row r="10" spans="1:22" s="155" customFormat="1" ht="21" customHeight="1" x14ac:dyDescent="0.25">
      <c r="A10" s="199" t="s">
        <v>18441</v>
      </c>
      <c r="B10" s="192"/>
      <c r="C10" s="201"/>
      <c r="D10" s="435" t="s">
        <v>21417</v>
      </c>
      <c r="E10" s="436"/>
      <c r="F10" s="204"/>
      <c r="G10" s="205" t="s">
        <v>21439</v>
      </c>
      <c r="H10" s="201"/>
      <c r="I10" s="201"/>
      <c r="J10" s="203"/>
      <c r="K10" s="203"/>
      <c r="L10" s="203"/>
      <c r="M10" s="203"/>
      <c r="N10" s="203"/>
      <c r="O10" s="203"/>
      <c r="P10" s="203"/>
      <c r="Q10" s="203"/>
      <c r="R10" s="203"/>
      <c r="S10" s="203"/>
      <c r="T10" s="203"/>
      <c r="U10" s="203"/>
      <c r="V10" s="346"/>
    </row>
    <row r="11" spans="1:22" s="211" customFormat="1" ht="35.450000000000003" customHeight="1" thickBot="1" x14ac:dyDescent="0.3">
      <c r="A11" s="206" t="s">
        <v>21416</v>
      </c>
      <c r="B11" s="207" t="s">
        <v>44</v>
      </c>
      <c r="C11" s="317"/>
      <c r="D11" s="439"/>
      <c r="E11" s="439"/>
      <c r="F11" s="208"/>
      <c r="G11" s="209"/>
      <c r="H11" s="210"/>
      <c r="I11" s="210"/>
      <c r="J11" s="347"/>
      <c r="K11" s="347"/>
      <c r="L11" s="347"/>
      <c r="M11" s="347"/>
      <c r="N11" s="347"/>
      <c r="O11" s="347"/>
      <c r="P11" s="347"/>
      <c r="Q11" s="347"/>
      <c r="R11" s="347"/>
      <c r="S11" s="347"/>
      <c r="T11" s="347"/>
      <c r="U11" s="347"/>
      <c r="V11" s="348"/>
    </row>
    <row r="12" spans="1:22" s="211" customFormat="1" ht="24.75" customHeight="1" thickBot="1" x14ac:dyDescent="0.3">
      <c r="A12" s="212"/>
      <c r="B12" s="201" t="s">
        <v>18418</v>
      </c>
      <c r="C12" s="201" t="s">
        <v>18419</v>
      </c>
      <c r="D12" s="201" t="s">
        <v>18420</v>
      </c>
      <c r="E12" s="201" t="s">
        <v>18421</v>
      </c>
      <c r="F12" s="201" t="s">
        <v>18422</v>
      </c>
      <c r="G12" s="201" t="s">
        <v>18423</v>
      </c>
      <c r="H12" s="201"/>
      <c r="I12" s="201"/>
      <c r="J12" s="432" t="s">
        <v>18453</v>
      </c>
      <c r="K12" s="433"/>
      <c r="L12" s="433"/>
      <c r="M12" s="433"/>
      <c r="N12" s="433"/>
      <c r="O12" s="433"/>
      <c r="P12" s="433"/>
      <c r="Q12" s="433"/>
      <c r="R12" s="433"/>
      <c r="S12" s="433"/>
      <c r="T12" s="433"/>
      <c r="U12" s="433"/>
      <c r="V12" s="434"/>
    </row>
    <row r="13" spans="1:22" s="211" customFormat="1" ht="24.75" customHeight="1" thickBot="1" x14ac:dyDescent="0.3">
      <c r="A13" s="199" t="s">
        <v>145</v>
      </c>
      <c r="B13" s="85"/>
      <c r="C13" s="85"/>
      <c r="D13" s="85"/>
      <c r="E13" s="85"/>
      <c r="F13" s="85"/>
      <c r="G13" s="85"/>
      <c r="H13" s="83"/>
      <c r="I13" s="230" t="s">
        <v>18438</v>
      </c>
      <c r="J13" s="214" t="s">
        <v>18436</v>
      </c>
      <c r="K13" s="215" t="s">
        <v>18424</v>
      </c>
      <c r="L13" s="216" t="s">
        <v>18425</v>
      </c>
      <c r="M13" s="216" t="s">
        <v>18426</v>
      </c>
      <c r="N13" s="216" t="s">
        <v>18427</v>
      </c>
      <c r="O13" s="216" t="s">
        <v>18428</v>
      </c>
      <c r="P13" s="216" t="s">
        <v>18429</v>
      </c>
      <c r="Q13" s="216" t="s">
        <v>18430</v>
      </c>
      <c r="R13" s="216" t="s">
        <v>18431</v>
      </c>
      <c r="S13" s="216" t="s">
        <v>18432</v>
      </c>
      <c r="T13" s="216" t="s">
        <v>18433</v>
      </c>
      <c r="U13" s="216" t="s">
        <v>18434</v>
      </c>
      <c r="V13" s="217" t="s">
        <v>18435</v>
      </c>
    </row>
    <row r="14" spans="1:22" s="211" customFormat="1" ht="24.75" customHeight="1" x14ac:dyDescent="0.25">
      <c r="A14" s="199" t="s">
        <v>224</v>
      </c>
      <c r="B14" s="85"/>
      <c r="C14" s="85"/>
      <c r="D14" s="85"/>
      <c r="E14" s="85"/>
      <c r="F14" s="85"/>
      <c r="G14" s="85"/>
      <c r="H14" s="83"/>
      <c r="I14" s="230" t="s">
        <v>133</v>
      </c>
      <c r="J14" s="218" t="s">
        <v>18347</v>
      </c>
      <c r="K14" s="219">
        <v>0</v>
      </c>
      <c r="L14" s="220">
        <v>0</v>
      </c>
      <c r="M14" s="220">
        <v>0</v>
      </c>
      <c r="N14" s="220">
        <v>0</v>
      </c>
      <c r="O14" s="220">
        <v>0</v>
      </c>
      <c r="P14" s="220">
        <v>0</v>
      </c>
      <c r="Q14" s="220">
        <v>0</v>
      </c>
      <c r="R14" s="220">
        <v>0</v>
      </c>
      <c r="S14" s="220">
        <v>0</v>
      </c>
      <c r="T14" s="220">
        <v>0</v>
      </c>
      <c r="U14" s="220">
        <v>0</v>
      </c>
      <c r="V14" s="221">
        <v>0</v>
      </c>
    </row>
    <row r="15" spans="1:22" s="211" customFormat="1" ht="24.75" customHeight="1" x14ac:dyDescent="0.25">
      <c r="A15" s="199" t="s">
        <v>225</v>
      </c>
      <c r="B15" s="85"/>
      <c r="C15" s="85"/>
      <c r="D15" s="85"/>
      <c r="E15" s="85"/>
      <c r="F15" s="85"/>
      <c r="G15" s="85"/>
      <c r="H15" s="83"/>
      <c r="I15" s="230" t="s">
        <v>18437</v>
      </c>
      <c r="J15" s="222" t="s">
        <v>18348</v>
      </c>
      <c r="K15" s="223">
        <v>0</v>
      </c>
      <c r="L15" s="224">
        <v>0</v>
      </c>
      <c r="M15" s="224">
        <v>0</v>
      </c>
      <c r="N15" s="224">
        <v>0</v>
      </c>
      <c r="O15" s="224">
        <v>0</v>
      </c>
      <c r="P15" s="224">
        <v>0</v>
      </c>
      <c r="Q15" s="224">
        <v>0</v>
      </c>
      <c r="R15" s="224">
        <v>0</v>
      </c>
      <c r="S15" s="224">
        <v>0</v>
      </c>
      <c r="T15" s="224">
        <v>0</v>
      </c>
      <c r="U15" s="224">
        <v>0</v>
      </c>
      <c r="V15" s="225">
        <v>0</v>
      </c>
    </row>
    <row r="16" spans="1:22" s="211" customFormat="1" ht="24.75" customHeight="1" x14ac:dyDescent="0.25">
      <c r="A16" s="199" t="s">
        <v>21399</v>
      </c>
      <c r="B16" s="85"/>
      <c r="C16" s="85"/>
      <c r="D16" s="85"/>
      <c r="E16" s="85"/>
      <c r="F16" s="85"/>
      <c r="G16" s="85"/>
      <c r="H16" s="83"/>
      <c r="I16" s="230" t="s">
        <v>260</v>
      </c>
      <c r="J16" s="222" t="s">
        <v>18349</v>
      </c>
      <c r="K16" s="223">
        <v>0</v>
      </c>
      <c r="L16" s="224">
        <v>0</v>
      </c>
      <c r="M16" s="224">
        <v>0</v>
      </c>
      <c r="N16" s="224">
        <v>0</v>
      </c>
      <c r="O16" s="224">
        <v>0</v>
      </c>
      <c r="P16" s="224">
        <v>0</v>
      </c>
      <c r="Q16" s="224">
        <v>0</v>
      </c>
      <c r="R16" s="224">
        <v>0</v>
      </c>
      <c r="S16" s="224">
        <v>0</v>
      </c>
      <c r="T16" s="224">
        <v>0</v>
      </c>
      <c r="U16" s="224">
        <v>0</v>
      </c>
      <c r="V16" s="225">
        <v>0</v>
      </c>
    </row>
    <row r="17" spans="1:22" s="211" customFormat="1" ht="24.75" customHeight="1" x14ac:dyDescent="0.25">
      <c r="A17" s="199" t="s">
        <v>134</v>
      </c>
      <c r="B17" s="84"/>
      <c r="C17" s="84"/>
      <c r="D17" s="84"/>
      <c r="E17" s="84"/>
      <c r="F17" s="84"/>
      <c r="G17" s="84"/>
      <c r="H17" s="83"/>
      <c r="I17" s="230" t="s">
        <v>135</v>
      </c>
      <c r="J17" s="222" t="s">
        <v>18350</v>
      </c>
      <c r="K17" s="223">
        <v>0</v>
      </c>
      <c r="L17" s="224">
        <v>0</v>
      </c>
      <c r="M17" s="224">
        <v>0</v>
      </c>
      <c r="N17" s="224">
        <v>0</v>
      </c>
      <c r="O17" s="224">
        <v>0</v>
      </c>
      <c r="P17" s="224">
        <v>0</v>
      </c>
      <c r="Q17" s="224">
        <v>0</v>
      </c>
      <c r="R17" s="224">
        <v>0</v>
      </c>
      <c r="S17" s="224">
        <v>0</v>
      </c>
      <c r="T17" s="224">
        <v>0</v>
      </c>
      <c r="U17" s="224">
        <v>0</v>
      </c>
      <c r="V17" s="225">
        <v>0</v>
      </c>
    </row>
    <row r="18" spans="1:22" s="211" customFormat="1" ht="24.75" customHeight="1" x14ac:dyDescent="0.25">
      <c r="A18" s="199" t="s">
        <v>18411</v>
      </c>
      <c r="B18" s="85"/>
      <c r="C18" s="85"/>
      <c r="D18" s="85"/>
      <c r="E18" s="85"/>
      <c r="F18" s="85"/>
      <c r="G18" s="85"/>
      <c r="H18" s="83"/>
      <c r="I18" s="230" t="s">
        <v>21410</v>
      </c>
      <c r="J18" s="222" t="s">
        <v>18351</v>
      </c>
      <c r="K18" s="223">
        <v>0</v>
      </c>
      <c r="L18" s="224">
        <v>0</v>
      </c>
      <c r="M18" s="224">
        <v>0</v>
      </c>
      <c r="N18" s="224">
        <v>0</v>
      </c>
      <c r="O18" s="224">
        <v>0</v>
      </c>
      <c r="P18" s="224">
        <v>0</v>
      </c>
      <c r="Q18" s="224">
        <v>0</v>
      </c>
      <c r="R18" s="224">
        <v>0</v>
      </c>
      <c r="S18" s="224">
        <v>0</v>
      </c>
      <c r="T18" s="224">
        <v>0</v>
      </c>
      <c r="U18" s="224">
        <v>0</v>
      </c>
      <c r="V18" s="225">
        <v>0</v>
      </c>
    </row>
    <row r="19" spans="1:22" s="211" customFormat="1" ht="24.75" customHeight="1" x14ac:dyDescent="0.25">
      <c r="A19" s="199" t="s">
        <v>18410</v>
      </c>
      <c r="B19" s="85"/>
      <c r="C19" s="85"/>
      <c r="D19" s="85"/>
      <c r="E19" s="85"/>
      <c r="F19" s="85"/>
      <c r="G19" s="85"/>
      <c r="H19" s="83"/>
      <c r="I19" s="230" t="s">
        <v>21411</v>
      </c>
      <c r="J19" s="222" t="s">
        <v>18352</v>
      </c>
      <c r="K19" s="223">
        <v>0</v>
      </c>
      <c r="L19" s="224">
        <v>0</v>
      </c>
      <c r="M19" s="224">
        <v>0</v>
      </c>
      <c r="N19" s="224">
        <v>0</v>
      </c>
      <c r="O19" s="224">
        <v>0</v>
      </c>
      <c r="P19" s="224">
        <v>0</v>
      </c>
      <c r="Q19" s="224">
        <v>0</v>
      </c>
      <c r="R19" s="224">
        <v>0</v>
      </c>
      <c r="S19" s="224">
        <v>0</v>
      </c>
      <c r="T19" s="224">
        <v>0</v>
      </c>
      <c r="U19" s="224">
        <v>0</v>
      </c>
      <c r="V19" s="225">
        <v>0</v>
      </c>
    </row>
    <row r="20" spans="1:22" s="211" customFormat="1" ht="24.75" customHeight="1" x14ac:dyDescent="0.25">
      <c r="A20" s="199" t="s">
        <v>18412</v>
      </c>
      <c r="B20" s="85" t="s">
        <v>44</v>
      </c>
      <c r="C20" s="85" t="s">
        <v>44</v>
      </c>
      <c r="D20" s="85" t="s">
        <v>44</v>
      </c>
      <c r="E20" s="85" t="s">
        <v>44</v>
      </c>
      <c r="F20" s="85" t="s">
        <v>44</v>
      </c>
      <c r="G20" s="85" t="s">
        <v>44</v>
      </c>
      <c r="H20" s="83"/>
      <c r="I20" s="230" t="s">
        <v>250</v>
      </c>
      <c r="J20" s="222" t="s">
        <v>18353</v>
      </c>
      <c r="K20" s="223">
        <v>0</v>
      </c>
      <c r="L20" s="224">
        <v>0</v>
      </c>
      <c r="M20" s="224">
        <v>0</v>
      </c>
      <c r="N20" s="224">
        <v>0</v>
      </c>
      <c r="O20" s="224">
        <v>0</v>
      </c>
      <c r="P20" s="224">
        <v>0</v>
      </c>
      <c r="Q20" s="224">
        <v>0</v>
      </c>
      <c r="R20" s="224">
        <v>0</v>
      </c>
      <c r="S20" s="224">
        <v>0</v>
      </c>
      <c r="T20" s="224">
        <v>0</v>
      </c>
      <c r="U20" s="224">
        <v>0</v>
      </c>
      <c r="V20" s="225">
        <v>0</v>
      </c>
    </row>
    <row r="21" spans="1:22" s="226" customFormat="1" ht="24.75" customHeight="1" x14ac:dyDescent="0.25">
      <c r="A21" s="199" t="s">
        <v>18413</v>
      </c>
      <c r="B21" s="85" t="s">
        <v>44</v>
      </c>
      <c r="C21" s="85" t="s">
        <v>44</v>
      </c>
      <c r="D21" s="85" t="s">
        <v>44</v>
      </c>
      <c r="E21" s="85" t="s">
        <v>44</v>
      </c>
      <c r="F21" s="85" t="s">
        <v>44</v>
      </c>
      <c r="G21" s="85" t="s">
        <v>44</v>
      </c>
      <c r="H21" s="83"/>
      <c r="I21" s="230" t="s">
        <v>18408</v>
      </c>
      <c r="J21" s="222" t="s">
        <v>18354</v>
      </c>
      <c r="K21" s="223">
        <v>0</v>
      </c>
      <c r="L21" s="224">
        <v>0</v>
      </c>
      <c r="M21" s="224">
        <v>0</v>
      </c>
      <c r="N21" s="224">
        <v>0</v>
      </c>
      <c r="O21" s="224">
        <v>0</v>
      </c>
      <c r="P21" s="224">
        <v>0</v>
      </c>
      <c r="Q21" s="224">
        <v>0</v>
      </c>
      <c r="R21" s="224">
        <v>0</v>
      </c>
      <c r="S21" s="224">
        <v>0</v>
      </c>
      <c r="T21" s="224">
        <v>0</v>
      </c>
      <c r="U21" s="224">
        <v>0</v>
      </c>
      <c r="V21" s="225">
        <v>0</v>
      </c>
    </row>
    <row r="22" spans="1:22" s="226" customFormat="1" ht="24.75" customHeight="1" x14ac:dyDescent="0.25">
      <c r="A22" s="199" t="s">
        <v>136</v>
      </c>
      <c r="B22" s="87"/>
      <c r="C22" s="87"/>
      <c r="D22" s="87"/>
      <c r="E22" s="87"/>
      <c r="F22" s="87"/>
      <c r="G22" s="87"/>
      <c r="H22" s="83"/>
      <c r="I22" s="230" t="s">
        <v>21415</v>
      </c>
      <c r="J22" s="222" t="s">
        <v>18355</v>
      </c>
      <c r="K22" s="223">
        <v>0</v>
      </c>
      <c r="L22" s="224">
        <v>0</v>
      </c>
      <c r="M22" s="224">
        <v>0</v>
      </c>
      <c r="N22" s="224">
        <v>0</v>
      </c>
      <c r="O22" s="224">
        <v>0</v>
      </c>
      <c r="P22" s="224">
        <v>0</v>
      </c>
      <c r="Q22" s="224">
        <v>0</v>
      </c>
      <c r="R22" s="224">
        <v>0</v>
      </c>
      <c r="S22" s="224">
        <v>0</v>
      </c>
      <c r="T22" s="224">
        <v>0</v>
      </c>
      <c r="U22" s="224">
        <v>0</v>
      </c>
      <c r="V22" s="225">
        <v>0</v>
      </c>
    </row>
    <row r="23" spans="1:22" s="226" customFormat="1" ht="24.75" customHeight="1" x14ac:dyDescent="0.25">
      <c r="A23" s="199" t="s">
        <v>18387</v>
      </c>
      <c r="B23" s="227" t="s">
        <v>44</v>
      </c>
      <c r="C23" s="227" t="s">
        <v>44</v>
      </c>
      <c r="D23" s="227" t="s">
        <v>44</v>
      </c>
      <c r="E23" s="227" t="s">
        <v>44</v>
      </c>
      <c r="F23" s="227" t="s">
        <v>44</v>
      </c>
      <c r="G23" s="227" t="s">
        <v>44</v>
      </c>
      <c r="H23" s="83"/>
      <c r="I23" s="230" t="s">
        <v>18442</v>
      </c>
      <c r="J23" s="222" t="s">
        <v>18356</v>
      </c>
      <c r="K23" s="223">
        <v>0</v>
      </c>
      <c r="L23" s="224">
        <v>0</v>
      </c>
      <c r="M23" s="224">
        <v>0</v>
      </c>
      <c r="N23" s="224">
        <v>0</v>
      </c>
      <c r="O23" s="224">
        <v>0</v>
      </c>
      <c r="P23" s="224">
        <v>0</v>
      </c>
      <c r="Q23" s="224">
        <v>0</v>
      </c>
      <c r="R23" s="224">
        <v>0</v>
      </c>
      <c r="S23" s="224">
        <v>0</v>
      </c>
      <c r="T23" s="224">
        <v>0</v>
      </c>
      <c r="U23" s="224">
        <v>0</v>
      </c>
      <c r="V23" s="225">
        <v>0</v>
      </c>
    </row>
    <row r="24" spans="1:22" s="226" customFormat="1" ht="24.75" customHeight="1" x14ac:dyDescent="0.2">
      <c r="A24" s="199" t="s">
        <v>18340</v>
      </c>
      <c r="B24" s="88"/>
      <c r="C24" s="88"/>
      <c r="D24" s="88"/>
      <c r="E24" s="88"/>
      <c r="F24" s="88">
        <v>43831</v>
      </c>
      <c r="G24" s="88"/>
      <c r="H24" s="83"/>
      <c r="I24" s="83"/>
      <c r="J24" s="222" t="s">
        <v>18357</v>
      </c>
      <c r="K24" s="223">
        <v>0</v>
      </c>
      <c r="L24" s="224">
        <v>0</v>
      </c>
      <c r="M24" s="224">
        <v>0</v>
      </c>
      <c r="N24" s="224">
        <v>0</v>
      </c>
      <c r="O24" s="224">
        <v>0</v>
      </c>
      <c r="P24" s="224">
        <v>0</v>
      </c>
      <c r="Q24" s="224">
        <v>0</v>
      </c>
      <c r="R24" s="224">
        <v>0</v>
      </c>
      <c r="S24" s="224">
        <v>0</v>
      </c>
      <c r="T24" s="224">
        <v>0</v>
      </c>
      <c r="U24" s="224">
        <v>0</v>
      </c>
      <c r="V24" s="225">
        <v>0</v>
      </c>
    </row>
    <row r="25" spans="1:22" s="226" customFormat="1" ht="24.75" customHeight="1" x14ac:dyDescent="0.25">
      <c r="A25" s="349" t="s">
        <v>21370</v>
      </c>
      <c r="B25" s="228"/>
      <c r="C25" s="228"/>
      <c r="D25" s="228"/>
      <c r="E25" s="228"/>
      <c r="F25" s="228"/>
      <c r="G25" s="228"/>
      <c r="H25" s="83"/>
      <c r="I25" s="226" t="s">
        <v>21371</v>
      </c>
      <c r="J25" s="222" t="s">
        <v>18358</v>
      </c>
      <c r="K25" s="223">
        <v>0</v>
      </c>
      <c r="L25" s="224">
        <v>0</v>
      </c>
      <c r="M25" s="224">
        <v>0</v>
      </c>
      <c r="N25" s="224">
        <v>0</v>
      </c>
      <c r="O25" s="224">
        <v>0</v>
      </c>
      <c r="P25" s="224">
        <v>0</v>
      </c>
      <c r="Q25" s="224">
        <v>0</v>
      </c>
      <c r="R25" s="224">
        <v>0</v>
      </c>
      <c r="S25" s="224">
        <v>0</v>
      </c>
      <c r="T25" s="224">
        <v>0</v>
      </c>
      <c r="U25" s="224">
        <v>0</v>
      </c>
      <c r="V25" s="225">
        <v>0</v>
      </c>
    </row>
    <row r="26" spans="1:22" s="226" customFormat="1" ht="25.15" customHeight="1" x14ac:dyDescent="0.25">
      <c r="A26" s="199" t="s">
        <v>18446</v>
      </c>
      <c r="B26" s="229" t="s">
        <v>44</v>
      </c>
      <c r="C26" s="229" t="s">
        <v>44</v>
      </c>
      <c r="D26" s="229" t="s">
        <v>44</v>
      </c>
      <c r="E26" s="229" t="s">
        <v>44</v>
      </c>
      <c r="F26" s="229" t="s">
        <v>44</v>
      </c>
      <c r="G26" s="229" t="s">
        <v>44</v>
      </c>
      <c r="H26" s="83"/>
      <c r="I26" s="230" t="s">
        <v>18439</v>
      </c>
      <c r="J26" s="222" t="s">
        <v>18359</v>
      </c>
      <c r="K26" s="223">
        <v>0</v>
      </c>
      <c r="L26" s="224">
        <v>0</v>
      </c>
      <c r="M26" s="224">
        <v>0</v>
      </c>
      <c r="N26" s="224">
        <v>0</v>
      </c>
      <c r="O26" s="224">
        <v>0</v>
      </c>
      <c r="P26" s="224">
        <v>0</v>
      </c>
      <c r="Q26" s="224">
        <v>0</v>
      </c>
      <c r="R26" s="224">
        <v>0</v>
      </c>
      <c r="S26" s="224">
        <v>0</v>
      </c>
      <c r="T26" s="224">
        <v>0</v>
      </c>
      <c r="U26" s="224">
        <v>0</v>
      </c>
      <c r="V26" s="225">
        <v>0</v>
      </c>
    </row>
    <row r="27" spans="1:22" s="226" customFormat="1" ht="24.75" customHeight="1" x14ac:dyDescent="0.25">
      <c r="A27" s="350" t="s">
        <v>21412</v>
      </c>
      <c r="B27" s="228"/>
      <c r="C27" s="228"/>
      <c r="D27" s="228"/>
      <c r="E27" s="228"/>
      <c r="F27" s="228"/>
      <c r="G27" s="228"/>
      <c r="H27" s="231"/>
      <c r="I27" s="232" t="s">
        <v>21414</v>
      </c>
      <c r="J27" s="222" t="s">
        <v>18360</v>
      </c>
      <c r="K27" s="223">
        <v>0</v>
      </c>
      <c r="L27" s="224">
        <v>0</v>
      </c>
      <c r="M27" s="224">
        <v>0</v>
      </c>
      <c r="N27" s="224">
        <v>0</v>
      </c>
      <c r="O27" s="224">
        <v>0</v>
      </c>
      <c r="P27" s="224">
        <v>0</v>
      </c>
      <c r="Q27" s="224">
        <v>0</v>
      </c>
      <c r="R27" s="224">
        <v>0</v>
      </c>
      <c r="S27" s="224">
        <v>0</v>
      </c>
      <c r="T27" s="224">
        <v>0</v>
      </c>
      <c r="U27" s="224">
        <v>0</v>
      </c>
      <c r="V27" s="225">
        <v>0</v>
      </c>
    </row>
    <row r="28" spans="1:22" s="226" customFormat="1" ht="24.75" customHeight="1" x14ac:dyDescent="0.25">
      <c r="A28" s="199" t="s">
        <v>18447</v>
      </c>
      <c r="B28" s="233"/>
      <c r="C28" s="233"/>
      <c r="D28" s="233"/>
      <c r="E28" s="233"/>
      <c r="F28" s="233"/>
      <c r="G28" s="233"/>
      <c r="H28" s="231"/>
      <c r="I28" s="213" t="s">
        <v>18448</v>
      </c>
      <c r="J28" s="222" t="s">
        <v>18361</v>
      </c>
      <c r="K28" s="223">
        <v>0</v>
      </c>
      <c r="L28" s="224">
        <v>0</v>
      </c>
      <c r="M28" s="224">
        <v>0</v>
      </c>
      <c r="N28" s="224">
        <v>0</v>
      </c>
      <c r="O28" s="224">
        <v>0</v>
      </c>
      <c r="P28" s="224">
        <v>0</v>
      </c>
      <c r="Q28" s="224">
        <v>0</v>
      </c>
      <c r="R28" s="224">
        <v>0</v>
      </c>
      <c r="S28" s="224">
        <v>0</v>
      </c>
      <c r="T28" s="224">
        <v>0</v>
      </c>
      <c r="U28" s="224">
        <v>0</v>
      </c>
      <c r="V28" s="225">
        <v>0</v>
      </c>
    </row>
    <row r="29" spans="1:22" s="226" customFormat="1" ht="24.75" customHeight="1" x14ac:dyDescent="0.25">
      <c r="A29" s="199" t="s">
        <v>21413</v>
      </c>
      <c r="B29" s="233"/>
      <c r="C29" s="233"/>
      <c r="D29" s="233"/>
      <c r="E29" s="233"/>
      <c r="F29" s="233"/>
      <c r="G29" s="233"/>
      <c r="H29" s="83"/>
      <c r="I29" s="230" t="s">
        <v>18445</v>
      </c>
      <c r="J29" s="222" t="s">
        <v>18362</v>
      </c>
      <c r="K29" s="223">
        <v>0</v>
      </c>
      <c r="L29" s="224">
        <v>0</v>
      </c>
      <c r="M29" s="224">
        <v>0</v>
      </c>
      <c r="N29" s="224">
        <v>0</v>
      </c>
      <c r="O29" s="224">
        <v>0</v>
      </c>
      <c r="P29" s="224">
        <v>0</v>
      </c>
      <c r="Q29" s="224">
        <v>0</v>
      </c>
      <c r="R29" s="224">
        <v>0</v>
      </c>
      <c r="S29" s="224">
        <v>0</v>
      </c>
      <c r="T29" s="224">
        <v>0</v>
      </c>
      <c r="U29" s="224">
        <v>0</v>
      </c>
      <c r="V29" s="225">
        <v>0</v>
      </c>
    </row>
    <row r="30" spans="1:22" s="226" customFormat="1" ht="24.75" customHeight="1" x14ac:dyDescent="0.25">
      <c r="A30" s="234" t="s">
        <v>139</v>
      </c>
      <c r="B30" s="231"/>
      <c r="C30" s="231"/>
      <c r="D30" s="231"/>
      <c r="E30" s="231"/>
      <c r="F30" s="231"/>
      <c r="G30" s="231"/>
      <c r="H30" s="83"/>
      <c r="I30" s="231"/>
      <c r="J30" s="222" t="s">
        <v>18363</v>
      </c>
      <c r="K30" s="223">
        <v>0</v>
      </c>
      <c r="L30" s="224">
        <v>0</v>
      </c>
      <c r="M30" s="224">
        <v>0</v>
      </c>
      <c r="N30" s="224">
        <v>0</v>
      </c>
      <c r="O30" s="224">
        <v>0</v>
      </c>
      <c r="P30" s="224">
        <v>0</v>
      </c>
      <c r="Q30" s="224">
        <v>0</v>
      </c>
      <c r="R30" s="224">
        <v>0</v>
      </c>
      <c r="S30" s="224">
        <v>0</v>
      </c>
      <c r="T30" s="224">
        <v>100</v>
      </c>
      <c r="U30" s="224">
        <v>100</v>
      </c>
      <c r="V30" s="225">
        <v>100</v>
      </c>
    </row>
    <row r="31" spans="1:22" s="226" customFormat="1" ht="24.75" customHeight="1" x14ac:dyDescent="0.25">
      <c r="A31" s="199" t="s">
        <v>140</v>
      </c>
      <c r="B31" s="85"/>
      <c r="C31" s="85"/>
      <c r="D31" s="85"/>
      <c r="E31" s="85"/>
      <c r="F31" s="85"/>
      <c r="G31" s="85"/>
      <c r="H31" s="83"/>
      <c r="I31" s="231"/>
      <c r="J31" s="222" t="s">
        <v>18364</v>
      </c>
      <c r="K31" s="223">
        <v>100</v>
      </c>
      <c r="L31" s="224">
        <v>100</v>
      </c>
      <c r="M31" s="224">
        <v>100</v>
      </c>
      <c r="N31" s="224">
        <v>0</v>
      </c>
      <c r="O31" s="224">
        <v>0</v>
      </c>
      <c r="P31" s="224">
        <v>0</v>
      </c>
      <c r="Q31" s="224">
        <v>0</v>
      </c>
      <c r="R31" s="224">
        <v>0</v>
      </c>
      <c r="S31" s="224">
        <v>100</v>
      </c>
      <c r="T31" s="224">
        <v>100</v>
      </c>
      <c r="U31" s="224">
        <v>100</v>
      </c>
      <c r="V31" s="225">
        <v>100</v>
      </c>
    </row>
    <row r="32" spans="1:22" s="226" customFormat="1" ht="24.75" customHeight="1" x14ac:dyDescent="0.25">
      <c r="A32" s="199" t="s">
        <v>141</v>
      </c>
      <c r="B32" s="85"/>
      <c r="C32" s="85"/>
      <c r="D32" s="85"/>
      <c r="E32" s="85"/>
      <c r="F32" s="85"/>
      <c r="G32" s="85"/>
      <c r="H32" s="83"/>
      <c r="I32" s="231"/>
      <c r="J32" s="222" t="s">
        <v>18365</v>
      </c>
      <c r="K32" s="223">
        <v>100</v>
      </c>
      <c r="L32" s="224">
        <v>100</v>
      </c>
      <c r="M32" s="224">
        <v>100</v>
      </c>
      <c r="N32" s="224">
        <v>100</v>
      </c>
      <c r="O32" s="224">
        <v>100</v>
      </c>
      <c r="P32" s="224">
        <v>100</v>
      </c>
      <c r="Q32" s="224">
        <v>100</v>
      </c>
      <c r="R32" s="224">
        <v>100</v>
      </c>
      <c r="S32" s="224">
        <v>100</v>
      </c>
      <c r="T32" s="224">
        <v>100</v>
      </c>
      <c r="U32" s="224">
        <v>100</v>
      </c>
      <c r="V32" s="225">
        <v>100</v>
      </c>
    </row>
    <row r="33" spans="1:22" s="226" customFormat="1" ht="24.75" customHeight="1" x14ac:dyDescent="0.25">
      <c r="A33" s="199" t="s">
        <v>142</v>
      </c>
      <c r="B33" s="85"/>
      <c r="C33" s="85"/>
      <c r="D33" s="85"/>
      <c r="E33" s="85"/>
      <c r="F33" s="85"/>
      <c r="G33" s="85"/>
      <c r="H33" s="83"/>
      <c r="I33" s="231"/>
      <c r="J33" s="222" t="s">
        <v>18366</v>
      </c>
      <c r="K33" s="223">
        <v>100</v>
      </c>
      <c r="L33" s="224">
        <v>100</v>
      </c>
      <c r="M33" s="224">
        <v>100</v>
      </c>
      <c r="N33" s="224">
        <v>100</v>
      </c>
      <c r="O33" s="224">
        <v>100</v>
      </c>
      <c r="P33" s="224">
        <v>100</v>
      </c>
      <c r="Q33" s="224">
        <v>100</v>
      </c>
      <c r="R33" s="224">
        <v>100</v>
      </c>
      <c r="S33" s="224">
        <v>100</v>
      </c>
      <c r="T33" s="224">
        <v>100</v>
      </c>
      <c r="U33" s="224">
        <v>100</v>
      </c>
      <c r="V33" s="225">
        <v>100</v>
      </c>
    </row>
    <row r="34" spans="1:22" s="226" customFormat="1" ht="24.75" customHeight="1" x14ac:dyDescent="0.25">
      <c r="A34" s="199" t="s">
        <v>143</v>
      </c>
      <c r="B34" s="85"/>
      <c r="C34" s="85"/>
      <c r="D34" s="85"/>
      <c r="E34" s="85"/>
      <c r="F34" s="85"/>
      <c r="G34" s="85"/>
      <c r="H34" s="235"/>
      <c r="I34" s="236"/>
      <c r="J34" s="222" t="s">
        <v>18367</v>
      </c>
      <c r="K34" s="223">
        <v>100</v>
      </c>
      <c r="L34" s="224">
        <v>100</v>
      </c>
      <c r="M34" s="224">
        <v>100</v>
      </c>
      <c r="N34" s="224">
        <v>100</v>
      </c>
      <c r="O34" s="224">
        <v>100</v>
      </c>
      <c r="P34" s="224">
        <v>100</v>
      </c>
      <c r="Q34" s="224">
        <v>100</v>
      </c>
      <c r="R34" s="224">
        <v>100</v>
      </c>
      <c r="S34" s="224">
        <v>100</v>
      </c>
      <c r="T34" s="224">
        <v>100</v>
      </c>
      <c r="U34" s="224">
        <v>100</v>
      </c>
      <c r="V34" s="225">
        <v>100</v>
      </c>
    </row>
    <row r="35" spans="1:22" s="226" customFormat="1" ht="24.75" customHeight="1" x14ac:dyDescent="0.25">
      <c r="A35" s="199" t="s">
        <v>144</v>
      </c>
      <c r="B35" s="85"/>
      <c r="C35" s="85"/>
      <c r="D35" s="85"/>
      <c r="E35" s="85"/>
      <c r="F35" s="85"/>
      <c r="G35" s="85"/>
      <c r="H35" s="235"/>
      <c r="I35" s="236"/>
      <c r="J35" s="222" t="s">
        <v>18368</v>
      </c>
      <c r="K35" s="223">
        <v>100</v>
      </c>
      <c r="L35" s="224">
        <v>100</v>
      </c>
      <c r="M35" s="224">
        <v>100</v>
      </c>
      <c r="N35" s="224">
        <v>100</v>
      </c>
      <c r="O35" s="224">
        <v>100</v>
      </c>
      <c r="P35" s="224">
        <v>100</v>
      </c>
      <c r="Q35" s="224">
        <v>100</v>
      </c>
      <c r="R35" s="224">
        <v>100</v>
      </c>
      <c r="S35" s="224">
        <v>100</v>
      </c>
      <c r="T35" s="224">
        <v>100</v>
      </c>
      <c r="U35" s="224">
        <v>100</v>
      </c>
      <c r="V35" s="225">
        <v>100</v>
      </c>
    </row>
    <row r="36" spans="1:22" s="226" customFormat="1" ht="24.75" customHeight="1" x14ac:dyDescent="0.25">
      <c r="A36" s="199" t="s">
        <v>18386</v>
      </c>
      <c r="B36" s="345" t="s">
        <v>44</v>
      </c>
      <c r="C36" s="345" t="s">
        <v>44</v>
      </c>
      <c r="D36" s="345" t="s">
        <v>44</v>
      </c>
      <c r="E36" s="345" t="s">
        <v>44</v>
      </c>
      <c r="F36" s="345" t="s">
        <v>44</v>
      </c>
      <c r="G36" s="345" t="s">
        <v>44</v>
      </c>
      <c r="H36" s="235"/>
      <c r="I36" s="236"/>
      <c r="J36" s="222" t="s">
        <v>18369</v>
      </c>
      <c r="K36" s="237">
        <v>0</v>
      </c>
      <c r="L36" s="238">
        <v>0</v>
      </c>
      <c r="M36" s="238">
        <v>0</v>
      </c>
      <c r="N36" s="238">
        <v>0</v>
      </c>
      <c r="O36" s="238">
        <v>0</v>
      </c>
      <c r="P36" s="238">
        <v>0</v>
      </c>
      <c r="Q36" s="238">
        <v>0</v>
      </c>
      <c r="R36" s="238">
        <v>0</v>
      </c>
      <c r="S36" s="238">
        <v>0</v>
      </c>
      <c r="T36" s="238">
        <v>0</v>
      </c>
      <c r="U36" s="238">
        <v>0</v>
      </c>
      <c r="V36" s="239">
        <v>0</v>
      </c>
    </row>
    <row r="37" spans="1:22" s="226" customFormat="1" ht="22.15" customHeight="1" thickBot="1" x14ac:dyDescent="0.3">
      <c r="A37" s="199"/>
      <c r="B37" s="240"/>
      <c r="C37" s="240"/>
      <c r="D37" s="240"/>
      <c r="E37" s="240"/>
      <c r="F37" s="240"/>
      <c r="G37" s="240"/>
      <c r="H37" s="235"/>
      <c r="I37" s="241"/>
      <c r="J37" s="242" t="s">
        <v>18370</v>
      </c>
      <c r="K37" s="243">
        <v>0</v>
      </c>
      <c r="L37" s="244">
        <v>0</v>
      </c>
      <c r="M37" s="244">
        <v>0</v>
      </c>
      <c r="N37" s="244">
        <v>0</v>
      </c>
      <c r="O37" s="244">
        <v>0</v>
      </c>
      <c r="P37" s="244">
        <v>0</v>
      </c>
      <c r="Q37" s="244">
        <v>0</v>
      </c>
      <c r="R37" s="244">
        <v>0</v>
      </c>
      <c r="S37" s="244">
        <v>0</v>
      </c>
      <c r="T37" s="244">
        <v>0</v>
      </c>
      <c r="U37" s="244">
        <v>0</v>
      </c>
      <c r="V37" s="245">
        <v>0</v>
      </c>
    </row>
    <row r="38" spans="1:22" ht="29.25" customHeight="1" thickBot="1" x14ac:dyDescent="0.25">
      <c r="A38" s="351"/>
      <c r="B38" s="352"/>
      <c r="C38" s="352"/>
      <c r="D38" s="352"/>
      <c r="E38" s="352"/>
      <c r="F38" s="352"/>
      <c r="G38" s="352"/>
      <c r="H38" s="353"/>
      <c r="I38" s="354" t="s">
        <v>21420</v>
      </c>
      <c r="J38" s="249" t="s">
        <v>21421</v>
      </c>
      <c r="K38" s="250"/>
      <c r="L38" s="251"/>
      <c r="M38" s="251"/>
      <c r="N38" s="251"/>
      <c r="O38" s="251"/>
      <c r="P38" s="251"/>
      <c r="Q38" s="251"/>
      <c r="R38" s="251"/>
      <c r="S38" s="251"/>
      <c r="T38" s="251"/>
      <c r="U38" s="252"/>
      <c r="V38" s="253"/>
    </row>
    <row r="39" spans="1:22" s="138" customFormat="1" ht="30" customHeight="1" thickBot="1" x14ac:dyDescent="0.25">
      <c r="A39" s="246"/>
      <c r="B39" s="247"/>
      <c r="C39" s="247"/>
      <c r="D39" s="247"/>
      <c r="E39" s="247"/>
      <c r="F39" s="247"/>
      <c r="G39" s="247"/>
      <c r="H39" s="98"/>
      <c r="I39" s="98"/>
      <c r="J39" s="247"/>
      <c r="K39" s="247"/>
      <c r="L39" s="247"/>
      <c r="M39" s="247"/>
      <c r="N39" s="247"/>
      <c r="O39" s="247"/>
      <c r="P39" s="247"/>
      <c r="Q39" s="247"/>
      <c r="R39" s="247"/>
      <c r="S39" s="247"/>
      <c r="T39" s="247"/>
      <c r="U39" s="246"/>
      <c r="V39" s="246"/>
    </row>
    <row r="40" spans="1:22" s="138" customFormat="1" ht="30" customHeight="1" thickBot="1" x14ac:dyDescent="0.3">
      <c r="A40" s="429" t="s">
        <v>21300</v>
      </c>
      <c r="B40" s="430"/>
      <c r="C40" s="430"/>
      <c r="D40" s="430"/>
      <c r="E40" s="430"/>
      <c r="F40" s="430"/>
      <c r="G40" s="430"/>
      <c r="H40" s="430"/>
      <c r="I40" s="430"/>
      <c r="J40" s="430"/>
      <c r="K40" s="430"/>
      <c r="L40" s="430"/>
      <c r="M40" s="430"/>
      <c r="N40" s="430"/>
      <c r="O40" s="430"/>
      <c r="P40" s="430"/>
      <c r="Q40" s="430"/>
      <c r="R40" s="430"/>
      <c r="S40" s="430"/>
      <c r="T40" s="430"/>
      <c r="U40" s="430"/>
      <c r="V40" s="431"/>
    </row>
    <row r="41" spans="1:22" s="155" customFormat="1" ht="21" customHeight="1" x14ac:dyDescent="0.25">
      <c r="A41" s="199" t="s">
        <v>18440</v>
      </c>
      <c r="B41" s="200"/>
      <c r="C41" s="201"/>
      <c r="D41" s="435" t="s">
        <v>18405</v>
      </c>
      <c r="E41" s="436"/>
      <c r="F41" s="202"/>
      <c r="G41" s="201"/>
      <c r="H41" s="201"/>
      <c r="I41" s="201"/>
      <c r="J41" s="203"/>
      <c r="K41" s="203"/>
      <c r="L41" s="203"/>
      <c r="M41" s="203"/>
      <c r="N41" s="203"/>
      <c r="O41" s="203"/>
      <c r="P41" s="203"/>
      <c r="Q41" s="203"/>
      <c r="R41" s="203"/>
      <c r="S41" s="203"/>
      <c r="T41" s="203"/>
      <c r="U41" s="203"/>
      <c r="V41" s="346"/>
    </row>
    <row r="42" spans="1:22" s="155" customFormat="1" ht="21" customHeight="1" x14ac:dyDescent="0.25">
      <c r="A42" s="199" t="s">
        <v>18441</v>
      </c>
      <c r="B42" s="192"/>
      <c r="C42" s="201"/>
      <c r="D42" s="435" t="s">
        <v>21417</v>
      </c>
      <c r="E42" s="436"/>
      <c r="F42" s="204"/>
      <c r="G42" s="205" t="s">
        <v>21471</v>
      </c>
      <c r="H42" s="201"/>
      <c r="I42" s="201"/>
      <c r="J42" s="203"/>
      <c r="K42" s="203"/>
      <c r="L42" s="203"/>
      <c r="M42" s="203"/>
      <c r="N42" s="203"/>
      <c r="O42" s="203"/>
      <c r="P42" s="203"/>
      <c r="Q42" s="203"/>
      <c r="R42" s="203"/>
      <c r="S42" s="203"/>
      <c r="T42" s="203"/>
      <c r="U42" s="203"/>
      <c r="V42" s="346"/>
    </row>
    <row r="43" spans="1:22" s="211" customFormat="1" ht="35.450000000000003" customHeight="1" thickBot="1" x14ac:dyDescent="0.3">
      <c r="A43" s="206" t="s">
        <v>21416</v>
      </c>
      <c r="B43" s="207" t="s">
        <v>44</v>
      </c>
      <c r="C43" s="317"/>
      <c r="D43" s="439"/>
      <c r="E43" s="439"/>
      <c r="F43" s="208"/>
      <c r="G43" s="209"/>
      <c r="H43" s="210"/>
      <c r="I43" s="210"/>
      <c r="J43" s="347"/>
      <c r="K43" s="347"/>
      <c r="L43" s="347"/>
      <c r="M43" s="347"/>
      <c r="N43" s="347"/>
      <c r="O43" s="347"/>
      <c r="P43" s="347"/>
      <c r="Q43" s="347"/>
      <c r="R43" s="347"/>
      <c r="S43" s="347"/>
      <c r="T43" s="347"/>
      <c r="U43" s="347"/>
      <c r="V43" s="348"/>
    </row>
    <row r="44" spans="1:22" s="211" customFormat="1" ht="24.75" customHeight="1" thickBot="1" x14ac:dyDescent="0.3">
      <c r="A44" s="212"/>
      <c r="B44" s="201" t="s">
        <v>18418</v>
      </c>
      <c r="C44" s="201" t="s">
        <v>18419</v>
      </c>
      <c r="D44" s="201" t="s">
        <v>18420</v>
      </c>
      <c r="E44" s="201" t="s">
        <v>18421</v>
      </c>
      <c r="F44" s="201" t="s">
        <v>18422</v>
      </c>
      <c r="G44" s="201" t="s">
        <v>18423</v>
      </c>
      <c r="H44" s="201"/>
      <c r="I44" s="201"/>
      <c r="J44" s="432" t="s">
        <v>21301</v>
      </c>
      <c r="K44" s="433"/>
      <c r="L44" s="433"/>
      <c r="M44" s="433"/>
      <c r="N44" s="433"/>
      <c r="O44" s="433"/>
      <c r="P44" s="433"/>
      <c r="Q44" s="433"/>
      <c r="R44" s="433"/>
      <c r="S44" s="433"/>
      <c r="T44" s="433"/>
      <c r="U44" s="433"/>
      <c r="V44" s="434"/>
    </row>
    <row r="45" spans="1:22" s="211" customFormat="1" ht="24.75" customHeight="1" thickBot="1" x14ac:dyDescent="0.3">
      <c r="A45" s="199" t="s">
        <v>145</v>
      </c>
      <c r="B45" s="85"/>
      <c r="C45" s="85"/>
      <c r="D45" s="85"/>
      <c r="E45" s="85"/>
      <c r="F45" s="85"/>
      <c r="G45" s="85"/>
      <c r="H45" s="83"/>
      <c r="I45" s="230" t="s">
        <v>18438</v>
      </c>
      <c r="J45" s="214" t="s">
        <v>18436</v>
      </c>
      <c r="K45" s="215" t="s">
        <v>18424</v>
      </c>
      <c r="L45" s="216" t="s">
        <v>18425</v>
      </c>
      <c r="M45" s="216" t="s">
        <v>18426</v>
      </c>
      <c r="N45" s="216" t="s">
        <v>18427</v>
      </c>
      <c r="O45" s="216" t="s">
        <v>18428</v>
      </c>
      <c r="P45" s="216" t="s">
        <v>18429</v>
      </c>
      <c r="Q45" s="216" t="s">
        <v>18430</v>
      </c>
      <c r="R45" s="216" t="s">
        <v>18431</v>
      </c>
      <c r="S45" s="216" t="s">
        <v>18432</v>
      </c>
      <c r="T45" s="216" t="s">
        <v>18433</v>
      </c>
      <c r="U45" s="216" t="s">
        <v>18434</v>
      </c>
      <c r="V45" s="217" t="s">
        <v>18435</v>
      </c>
    </row>
    <row r="46" spans="1:22" s="211" customFormat="1" ht="24.75" customHeight="1" x14ac:dyDescent="0.25">
      <c r="A46" s="199" t="s">
        <v>224</v>
      </c>
      <c r="B46" s="85"/>
      <c r="C46" s="85"/>
      <c r="D46" s="85"/>
      <c r="E46" s="85"/>
      <c r="F46" s="85"/>
      <c r="G46" s="85"/>
      <c r="H46" s="83"/>
      <c r="I46" s="230" t="s">
        <v>133</v>
      </c>
      <c r="J46" s="218" t="s">
        <v>18347</v>
      </c>
      <c r="K46" s="219">
        <v>100</v>
      </c>
      <c r="L46" s="220">
        <v>100</v>
      </c>
      <c r="M46" s="220">
        <v>50</v>
      </c>
      <c r="N46" s="220">
        <v>0</v>
      </c>
      <c r="O46" s="220">
        <v>0</v>
      </c>
      <c r="P46" s="220">
        <v>0</v>
      </c>
      <c r="Q46" s="220">
        <v>0</v>
      </c>
      <c r="R46" s="220">
        <v>0</v>
      </c>
      <c r="S46" s="220">
        <v>50</v>
      </c>
      <c r="T46" s="220">
        <v>50</v>
      </c>
      <c r="U46" s="220">
        <v>100</v>
      </c>
      <c r="V46" s="221">
        <v>100</v>
      </c>
    </row>
    <row r="47" spans="1:22" s="211" customFormat="1" ht="24.75" customHeight="1" x14ac:dyDescent="0.25">
      <c r="A47" s="199" t="s">
        <v>225</v>
      </c>
      <c r="B47" s="85"/>
      <c r="C47" s="85"/>
      <c r="D47" s="85"/>
      <c r="E47" s="85"/>
      <c r="F47" s="85"/>
      <c r="G47" s="85"/>
      <c r="H47" s="83"/>
      <c r="I47" s="230" t="s">
        <v>18437</v>
      </c>
      <c r="J47" s="222" t="s">
        <v>18348</v>
      </c>
      <c r="K47" s="223">
        <v>100</v>
      </c>
      <c r="L47" s="224">
        <v>100</v>
      </c>
      <c r="M47" s="224">
        <v>50</v>
      </c>
      <c r="N47" s="224">
        <v>0</v>
      </c>
      <c r="O47" s="224">
        <v>0</v>
      </c>
      <c r="P47" s="224">
        <v>0</v>
      </c>
      <c r="Q47" s="224">
        <v>0</v>
      </c>
      <c r="R47" s="224">
        <v>0</v>
      </c>
      <c r="S47" s="224">
        <v>50</v>
      </c>
      <c r="T47" s="224">
        <v>50</v>
      </c>
      <c r="U47" s="224">
        <v>100</v>
      </c>
      <c r="V47" s="225">
        <v>100</v>
      </c>
    </row>
    <row r="48" spans="1:22" s="211" customFormat="1" ht="24.75" customHeight="1" x14ac:dyDescent="0.25">
      <c r="A48" s="199" t="s">
        <v>21399</v>
      </c>
      <c r="B48" s="85"/>
      <c r="C48" s="85"/>
      <c r="D48" s="85"/>
      <c r="E48" s="85"/>
      <c r="F48" s="85"/>
      <c r="G48" s="85"/>
      <c r="H48" s="83"/>
      <c r="I48" s="230" t="s">
        <v>260</v>
      </c>
      <c r="J48" s="222" t="s">
        <v>18349</v>
      </c>
      <c r="K48" s="223">
        <v>100</v>
      </c>
      <c r="L48" s="224">
        <v>100</v>
      </c>
      <c r="M48" s="224">
        <v>50</v>
      </c>
      <c r="N48" s="224">
        <v>0</v>
      </c>
      <c r="O48" s="224">
        <v>0</v>
      </c>
      <c r="P48" s="224">
        <v>0</v>
      </c>
      <c r="Q48" s="224">
        <v>0</v>
      </c>
      <c r="R48" s="224">
        <v>0</v>
      </c>
      <c r="S48" s="224">
        <v>50</v>
      </c>
      <c r="T48" s="224">
        <v>50</v>
      </c>
      <c r="U48" s="224">
        <v>100</v>
      </c>
      <c r="V48" s="225">
        <v>100</v>
      </c>
    </row>
    <row r="49" spans="1:22" s="211" customFormat="1" ht="24.75" customHeight="1" x14ac:dyDescent="0.25">
      <c r="A49" s="199" t="s">
        <v>134</v>
      </c>
      <c r="B49" s="84"/>
      <c r="C49" s="84"/>
      <c r="D49" s="84"/>
      <c r="E49" s="84"/>
      <c r="F49" s="84"/>
      <c r="G49" s="84"/>
      <c r="H49" s="83"/>
      <c r="I49" s="230" t="s">
        <v>135</v>
      </c>
      <c r="J49" s="222" t="s">
        <v>18350</v>
      </c>
      <c r="K49" s="223">
        <v>100</v>
      </c>
      <c r="L49" s="224">
        <v>100</v>
      </c>
      <c r="M49" s="224">
        <v>50</v>
      </c>
      <c r="N49" s="224">
        <v>0</v>
      </c>
      <c r="O49" s="224">
        <v>0</v>
      </c>
      <c r="P49" s="224">
        <v>0</v>
      </c>
      <c r="Q49" s="224">
        <v>0</v>
      </c>
      <c r="R49" s="224">
        <v>0</v>
      </c>
      <c r="S49" s="224">
        <v>50</v>
      </c>
      <c r="T49" s="224">
        <v>50</v>
      </c>
      <c r="U49" s="224">
        <v>100</v>
      </c>
      <c r="V49" s="225">
        <v>100</v>
      </c>
    </row>
    <row r="50" spans="1:22" s="211" customFormat="1" ht="24.75" customHeight="1" x14ac:dyDescent="0.25">
      <c r="A50" s="199" t="s">
        <v>18411</v>
      </c>
      <c r="B50" s="85"/>
      <c r="C50" s="85"/>
      <c r="D50" s="85"/>
      <c r="E50" s="85"/>
      <c r="F50" s="85"/>
      <c r="G50" s="85"/>
      <c r="H50" s="83"/>
      <c r="I50" s="230" t="s">
        <v>21410</v>
      </c>
      <c r="J50" s="222" t="s">
        <v>18351</v>
      </c>
      <c r="K50" s="223">
        <v>100</v>
      </c>
      <c r="L50" s="224">
        <v>100</v>
      </c>
      <c r="M50" s="224">
        <v>50</v>
      </c>
      <c r="N50" s="224">
        <v>0</v>
      </c>
      <c r="O50" s="224">
        <v>0</v>
      </c>
      <c r="P50" s="224">
        <v>0</v>
      </c>
      <c r="Q50" s="224">
        <v>0</v>
      </c>
      <c r="R50" s="224">
        <v>0</v>
      </c>
      <c r="S50" s="224">
        <v>50</v>
      </c>
      <c r="T50" s="224">
        <v>50</v>
      </c>
      <c r="U50" s="224">
        <v>100</v>
      </c>
      <c r="V50" s="225">
        <v>100</v>
      </c>
    </row>
    <row r="51" spans="1:22" s="211" customFormat="1" ht="24.75" customHeight="1" x14ac:dyDescent="0.25">
      <c r="A51" s="199" t="s">
        <v>18410</v>
      </c>
      <c r="B51" s="85"/>
      <c r="C51" s="85"/>
      <c r="D51" s="85"/>
      <c r="E51" s="85"/>
      <c r="F51" s="85"/>
      <c r="G51" s="85"/>
      <c r="H51" s="83"/>
      <c r="I51" s="230" t="s">
        <v>21411</v>
      </c>
      <c r="J51" s="222" t="s">
        <v>18352</v>
      </c>
      <c r="K51" s="223">
        <v>100</v>
      </c>
      <c r="L51" s="224">
        <v>100</v>
      </c>
      <c r="M51" s="224">
        <v>50</v>
      </c>
      <c r="N51" s="224">
        <v>0</v>
      </c>
      <c r="O51" s="224">
        <v>0</v>
      </c>
      <c r="P51" s="224">
        <v>0</v>
      </c>
      <c r="Q51" s="224">
        <v>0</v>
      </c>
      <c r="R51" s="224">
        <v>0</v>
      </c>
      <c r="S51" s="224">
        <v>50</v>
      </c>
      <c r="T51" s="224">
        <v>50</v>
      </c>
      <c r="U51" s="224">
        <v>100</v>
      </c>
      <c r="V51" s="225">
        <v>100</v>
      </c>
    </row>
    <row r="52" spans="1:22" s="211" customFormat="1" ht="24.75" customHeight="1" x14ac:dyDescent="0.25">
      <c r="A52" s="199" t="s">
        <v>18412</v>
      </c>
      <c r="B52" s="85" t="s">
        <v>44</v>
      </c>
      <c r="C52" s="85" t="s">
        <v>44</v>
      </c>
      <c r="D52" s="85" t="s">
        <v>44</v>
      </c>
      <c r="E52" s="85" t="s">
        <v>44</v>
      </c>
      <c r="F52" s="85" t="s">
        <v>44</v>
      </c>
      <c r="G52" s="85" t="s">
        <v>44</v>
      </c>
      <c r="H52" s="83"/>
      <c r="I52" s="230" t="s">
        <v>250</v>
      </c>
      <c r="J52" s="222" t="s">
        <v>18353</v>
      </c>
      <c r="K52" s="223">
        <v>0</v>
      </c>
      <c r="L52" s="224">
        <v>0</v>
      </c>
      <c r="M52" s="224">
        <v>0</v>
      </c>
      <c r="N52" s="224">
        <v>0</v>
      </c>
      <c r="O52" s="224">
        <v>0</v>
      </c>
      <c r="P52" s="224">
        <v>0</v>
      </c>
      <c r="Q52" s="224">
        <v>0</v>
      </c>
      <c r="R52" s="224">
        <v>0</v>
      </c>
      <c r="S52" s="224">
        <v>0</v>
      </c>
      <c r="T52" s="224">
        <v>0</v>
      </c>
      <c r="U52" s="224">
        <v>0</v>
      </c>
      <c r="V52" s="225">
        <v>0</v>
      </c>
    </row>
    <row r="53" spans="1:22" s="226" customFormat="1" ht="24.75" customHeight="1" x14ac:dyDescent="0.25">
      <c r="A53" s="199" t="s">
        <v>18413</v>
      </c>
      <c r="B53" s="85" t="s">
        <v>44</v>
      </c>
      <c r="C53" s="85" t="s">
        <v>44</v>
      </c>
      <c r="D53" s="85" t="s">
        <v>44</v>
      </c>
      <c r="E53" s="85" t="s">
        <v>44</v>
      </c>
      <c r="F53" s="85" t="s">
        <v>44</v>
      </c>
      <c r="G53" s="85" t="s">
        <v>44</v>
      </c>
      <c r="H53" s="83"/>
      <c r="I53" s="230" t="s">
        <v>18408</v>
      </c>
      <c r="J53" s="222" t="s">
        <v>18354</v>
      </c>
      <c r="K53" s="223">
        <v>0</v>
      </c>
      <c r="L53" s="224">
        <v>0</v>
      </c>
      <c r="M53" s="224">
        <v>0</v>
      </c>
      <c r="N53" s="224">
        <v>0</v>
      </c>
      <c r="O53" s="224">
        <v>0</v>
      </c>
      <c r="P53" s="224">
        <v>0</v>
      </c>
      <c r="Q53" s="224">
        <v>0</v>
      </c>
      <c r="R53" s="224">
        <v>0</v>
      </c>
      <c r="S53" s="224">
        <v>0</v>
      </c>
      <c r="T53" s="224">
        <v>0</v>
      </c>
      <c r="U53" s="224">
        <v>0</v>
      </c>
      <c r="V53" s="225">
        <v>0</v>
      </c>
    </row>
    <row r="54" spans="1:22" s="226" customFormat="1" ht="24.75" customHeight="1" x14ac:dyDescent="0.25">
      <c r="A54" s="199" t="s">
        <v>136</v>
      </c>
      <c r="B54" s="87"/>
      <c r="C54" s="87"/>
      <c r="D54" s="87"/>
      <c r="E54" s="87"/>
      <c r="F54" s="87"/>
      <c r="G54" s="87"/>
      <c r="H54" s="83"/>
      <c r="I54" s="230" t="s">
        <v>21415</v>
      </c>
      <c r="J54" s="222" t="s">
        <v>18355</v>
      </c>
      <c r="K54" s="223">
        <v>0</v>
      </c>
      <c r="L54" s="224">
        <v>0</v>
      </c>
      <c r="M54" s="224">
        <v>0</v>
      </c>
      <c r="N54" s="224">
        <v>0</v>
      </c>
      <c r="O54" s="224">
        <v>0</v>
      </c>
      <c r="P54" s="224">
        <v>0</v>
      </c>
      <c r="Q54" s="224">
        <v>0</v>
      </c>
      <c r="R54" s="224">
        <v>0</v>
      </c>
      <c r="S54" s="224">
        <v>0</v>
      </c>
      <c r="T54" s="224">
        <v>0</v>
      </c>
      <c r="U54" s="224">
        <v>0</v>
      </c>
      <c r="V54" s="225">
        <v>0</v>
      </c>
    </row>
    <row r="55" spans="1:22" s="226" customFormat="1" ht="24.75" customHeight="1" x14ac:dyDescent="0.25">
      <c r="A55" s="199" t="s">
        <v>18387</v>
      </c>
      <c r="B55" s="227" t="s">
        <v>44</v>
      </c>
      <c r="C55" s="227" t="s">
        <v>44</v>
      </c>
      <c r="D55" s="227" t="s">
        <v>44</v>
      </c>
      <c r="E55" s="227" t="s">
        <v>44</v>
      </c>
      <c r="F55" s="227" t="s">
        <v>44</v>
      </c>
      <c r="G55" s="227" t="s">
        <v>44</v>
      </c>
      <c r="H55" s="83"/>
      <c r="I55" s="230" t="s">
        <v>18442</v>
      </c>
      <c r="J55" s="222" t="s">
        <v>18356</v>
      </c>
      <c r="K55" s="223">
        <v>0</v>
      </c>
      <c r="L55" s="224">
        <v>0</v>
      </c>
      <c r="M55" s="224">
        <v>0</v>
      </c>
      <c r="N55" s="224">
        <v>0</v>
      </c>
      <c r="O55" s="224">
        <v>0</v>
      </c>
      <c r="P55" s="224">
        <v>0</v>
      </c>
      <c r="Q55" s="224">
        <v>0</v>
      </c>
      <c r="R55" s="224">
        <v>0</v>
      </c>
      <c r="S55" s="224">
        <v>0</v>
      </c>
      <c r="T55" s="224">
        <v>0</v>
      </c>
      <c r="U55" s="224">
        <v>0</v>
      </c>
      <c r="V55" s="225">
        <v>0</v>
      </c>
    </row>
    <row r="56" spans="1:22" s="226" customFormat="1" ht="24.75" customHeight="1" x14ac:dyDescent="0.2">
      <c r="A56" s="199" t="s">
        <v>18340</v>
      </c>
      <c r="B56" s="88"/>
      <c r="C56" s="88"/>
      <c r="D56" s="88"/>
      <c r="E56" s="88"/>
      <c r="F56" s="88">
        <v>43831</v>
      </c>
      <c r="G56" s="88"/>
      <c r="H56" s="83"/>
      <c r="I56" s="83"/>
      <c r="J56" s="222" t="s">
        <v>18357</v>
      </c>
      <c r="K56" s="223">
        <v>0</v>
      </c>
      <c r="L56" s="224">
        <v>0</v>
      </c>
      <c r="M56" s="224">
        <v>0</v>
      </c>
      <c r="N56" s="224">
        <v>0</v>
      </c>
      <c r="O56" s="224">
        <v>0</v>
      </c>
      <c r="P56" s="224">
        <v>0</v>
      </c>
      <c r="Q56" s="224">
        <v>0</v>
      </c>
      <c r="R56" s="224">
        <v>0</v>
      </c>
      <c r="S56" s="224">
        <v>0</v>
      </c>
      <c r="T56" s="224">
        <v>0</v>
      </c>
      <c r="U56" s="224">
        <v>0</v>
      </c>
      <c r="V56" s="225">
        <v>0</v>
      </c>
    </row>
    <row r="57" spans="1:22" s="226" customFormat="1" ht="24.75" customHeight="1" x14ac:dyDescent="0.25">
      <c r="A57" s="349" t="s">
        <v>21370</v>
      </c>
      <c r="B57" s="228"/>
      <c r="C57" s="228"/>
      <c r="D57" s="228"/>
      <c r="E57" s="228"/>
      <c r="F57" s="228"/>
      <c r="G57" s="228"/>
      <c r="H57" s="83"/>
      <c r="I57" s="226" t="s">
        <v>21371</v>
      </c>
      <c r="J57" s="222" t="s">
        <v>18358</v>
      </c>
      <c r="K57" s="223">
        <v>0</v>
      </c>
      <c r="L57" s="224">
        <v>0</v>
      </c>
      <c r="M57" s="224">
        <v>0</v>
      </c>
      <c r="N57" s="224">
        <v>0</v>
      </c>
      <c r="O57" s="224">
        <v>0</v>
      </c>
      <c r="P57" s="224">
        <v>0</v>
      </c>
      <c r="Q57" s="224">
        <v>0</v>
      </c>
      <c r="R57" s="224">
        <v>0</v>
      </c>
      <c r="S57" s="224">
        <v>0</v>
      </c>
      <c r="T57" s="224">
        <v>0</v>
      </c>
      <c r="U57" s="224">
        <v>0</v>
      </c>
      <c r="V57" s="225">
        <v>0</v>
      </c>
    </row>
    <row r="58" spans="1:22" s="226" customFormat="1" ht="25.15" customHeight="1" x14ac:dyDescent="0.25">
      <c r="A58" s="199" t="s">
        <v>18446</v>
      </c>
      <c r="B58" s="229" t="s">
        <v>44</v>
      </c>
      <c r="C58" s="229" t="s">
        <v>44</v>
      </c>
      <c r="D58" s="229" t="s">
        <v>44</v>
      </c>
      <c r="E58" s="229" t="s">
        <v>44</v>
      </c>
      <c r="F58" s="229" t="s">
        <v>44</v>
      </c>
      <c r="G58" s="229" t="s">
        <v>44</v>
      </c>
      <c r="H58" s="83"/>
      <c r="I58" s="230" t="s">
        <v>18439</v>
      </c>
      <c r="J58" s="222" t="s">
        <v>18359</v>
      </c>
      <c r="K58" s="223">
        <v>0</v>
      </c>
      <c r="L58" s="224">
        <v>0</v>
      </c>
      <c r="M58" s="224">
        <v>0</v>
      </c>
      <c r="N58" s="224">
        <v>0</v>
      </c>
      <c r="O58" s="224">
        <v>0</v>
      </c>
      <c r="P58" s="224">
        <v>0</v>
      </c>
      <c r="Q58" s="224">
        <v>0</v>
      </c>
      <c r="R58" s="224">
        <v>0</v>
      </c>
      <c r="S58" s="224">
        <v>0</v>
      </c>
      <c r="T58" s="224">
        <v>0</v>
      </c>
      <c r="U58" s="224">
        <v>0</v>
      </c>
      <c r="V58" s="225">
        <v>0</v>
      </c>
    </row>
    <row r="59" spans="1:22" s="226" customFormat="1" ht="24.75" customHeight="1" x14ac:dyDescent="0.25">
      <c r="A59" s="350" t="s">
        <v>21412</v>
      </c>
      <c r="B59" s="228"/>
      <c r="C59" s="228"/>
      <c r="D59" s="228"/>
      <c r="E59" s="228"/>
      <c r="F59" s="228"/>
      <c r="G59" s="228"/>
      <c r="H59" s="231"/>
      <c r="I59" s="232" t="s">
        <v>21414</v>
      </c>
      <c r="J59" s="222" t="s">
        <v>18360</v>
      </c>
      <c r="K59" s="223">
        <v>0</v>
      </c>
      <c r="L59" s="224">
        <v>0</v>
      </c>
      <c r="M59" s="224">
        <v>0</v>
      </c>
      <c r="N59" s="224">
        <v>0</v>
      </c>
      <c r="O59" s="224">
        <v>0</v>
      </c>
      <c r="P59" s="224">
        <v>0</v>
      </c>
      <c r="Q59" s="224">
        <v>0</v>
      </c>
      <c r="R59" s="224">
        <v>0</v>
      </c>
      <c r="S59" s="224">
        <v>0</v>
      </c>
      <c r="T59" s="224">
        <v>0</v>
      </c>
      <c r="U59" s="224">
        <v>0</v>
      </c>
      <c r="V59" s="225">
        <v>0</v>
      </c>
    </row>
    <row r="60" spans="1:22" s="226" customFormat="1" ht="24.75" customHeight="1" x14ac:dyDescent="0.25">
      <c r="A60" s="199" t="s">
        <v>18447</v>
      </c>
      <c r="B60" s="233"/>
      <c r="C60" s="233"/>
      <c r="D60" s="233"/>
      <c r="E60" s="233"/>
      <c r="F60" s="233"/>
      <c r="G60" s="233"/>
      <c r="H60" s="231"/>
      <c r="I60" s="213" t="s">
        <v>18448</v>
      </c>
      <c r="J60" s="222" t="s">
        <v>18361</v>
      </c>
      <c r="K60" s="223">
        <v>0</v>
      </c>
      <c r="L60" s="224">
        <v>0</v>
      </c>
      <c r="M60" s="224">
        <v>0</v>
      </c>
      <c r="N60" s="224">
        <v>0</v>
      </c>
      <c r="O60" s="224">
        <v>0</v>
      </c>
      <c r="P60" s="224">
        <v>0</v>
      </c>
      <c r="Q60" s="224">
        <v>0</v>
      </c>
      <c r="R60" s="224">
        <v>0</v>
      </c>
      <c r="S60" s="224">
        <v>0</v>
      </c>
      <c r="T60" s="224">
        <v>0</v>
      </c>
      <c r="U60" s="224">
        <v>0</v>
      </c>
      <c r="V60" s="225">
        <v>0</v>
      </c>
    </row>
    <row r="61" spans="1:22" s="226" customFormat="1" ht="24.75" customHeight="1" x14ac:dyDescent="0.25">
      <c r="A61" s="199" t="s">
        <v>21413</v>
      </c>
      <c r="B61" s="233"/>
      <c r="C61" s="233"/>
      <c r="D61" s="233"/>
      <c r="E61" s="233"/>
      <c r="F61" s="233"/>
      <c r="G61" s="233"/>
      <c r="H61" s="83"/>
      <c r="I61" s="230" t="s">
        <v>18445</v>
      </c>
      <c r="J61" s="222" t="s">
        <v>18362</v>
      </c>
      <c r="K61" s="223">
        <v>0</v>
      </c>
      <c r="L61" s="224">
        <v>0</v>
      </c>
      <c r="M61" s="224">
        <v>0</v>
      </c>
      <c r="N61" s="224">
        <v>0</v>
      </c>
      <c r="O61" s="224">
        <v>0</v>
      </c>
      <c r="P61" s="224">
        <v>0</v>
      </c>
      <c r="Q61" s="224">
        <v>0</v>
      </c>
      <c r="R61" s="224">
        <v>0</v>
      </c>
      <c r="S61" s="224">
        <v>0</v>
      </c>
      <c r="T61" s="224">
        <v>0</v>
      </c>
      <c r="U61" s="224">
        <v>0</v>
      </c>
      <c r="V61" s="225">
        <v>0</v>
      </c>
    </row>
    <row r="62" spans="1:22" s="226" customFormat="1" ht="24.75" customHeight="1" x14ac:dyDescent="0.25">
      <c r="A62" s="234" t="s">
        <v>139</v>
      </c>
      <c r="B62" s="231"/>
      <c r="C62" s="231"/>
      <c r="D62" s="231"/>
      <c r="E62" s="231"/>
      <c r="F62" s="231"/>
      <c r="G62" s="231"/>
      <c r="H62" s="83"/>
      <c r="I62" s="231"/>
      <c r="J62" s="222" t="s">
        <v>18363</v>
      </c>
      <c r="K62" s="223">
        <v>0</v>
      </c>
      <c r="L62" s="224">
        <v>0</v>
      </c>
      <c r="M62" s="224">
        <v>0</v>
      </c>
      <c r="N62" s="224">
        <v>0</v>
      </c>
      <c r="O62" s="224">
        <v>0</v>
      </c>
      <c r="P62" s="224">
        <v>0</v>
      </c>
      <c r="Q62" s="224">
        <v>0</v>
      </c>
      <c r="R62" s="224">
        <v>0</v>
      </c>
      <c r="S62" s="224">
        <v>0</v>
      </c>
      <c r="T62" s="224">
        <v>0</v>
      </c>
      <c r="U62" s="224">
        <v>0</v>
      </c>
      <c r="V62" s="225">
        <v>0</v>
      </c>
    </row>
    <row r="63" spans="1:22" s="226" customFormat="1" ht="24.75" customHeight="1" x14ac:dyDescent="0.25">
      <c r="A63" s="199" t="s">
        <v>140</v>
      </c>
      <c r="B63" s="85"/>
      <c r="C63" s="85"/>
      <c r="D63" s="85"/>
      <c r="E63" s="85"/>
      <c r="F63" s="85"/>
      <c r="G63" s="85"/>
      <c r="H63" s="83"/>
      <c r="I63" s="231"/>
      <c r="J63" s="222" t="s">
        <v>18364</v>
      </c>
      <c r="K63" s="223">
        <v>0</v>
      </c>
      <c r="L63" s="224">
        <v>0</v>
      </c>
      <c r="M63" s="224">
        <v>0</v>
      </c>
      <c r="N63" s="224">
        <v>0</v>
      </c>
      <c r="O63" s="224">
        <v>0</v>
      </c>
      <c r="P63" s="224">
        <v>0</v>
      </c>
      <c r="Q63" s="224">
        <v>0</v>
      </c>
      <c r="R63" s="224">
        <v>0</v>
      </c>
      <c r="S63" s="224">
        <v>0</v>
      </c>
      <c r="T63" s="224">
        <v>0</v>
      </c>
      <c r="U63" s="224">
        <v>0</v>
      </c>
      <c r="V63" s="225">
        <v>0</v>
      </c>
    </row>
    <row r="64" spans="1:22" s="226" customFormat="1" ht="24.75" customHeight="1" x14ac:dyDescent="0.25">
      <c r="A64" s="199" t="s">
        <v>141</v>
      </c>
      <c r="B64" s="85"/>
      <c r="C64" s="85"/>
      <c r="D64" s="85"/>
      <c r="E64" s="85"/>
      <c r="F64" s="85"/>
      <c r="G64" s="85"/>
      <c r="H64" s="83"/>
      <c r="I64" s="231"/>
      <c r="J64" s="222" t="s">
        <v>18365</v>
      </c>
      <c r="K64" s="223">
        <v>0</v>
      </c>
      <c r="L64" s="224">
        <v>0</v>
      </c>
      <c r="M64" s="224">
        <v>0</v>
      </c>
      <c r="N64" s="224">
        <v>0</v>
      </c>
      <c r="O64" s="224">
        <v>0</v>
      </c>
      <c r="P64" s="224">
        <v>0</v>
      </c>
      <c r="Q64" s="224">
        <v>0</v>
      </c>
      <c r="R64" s="224">
        <v>0</v>
      </c>
      <c r="S64" s="224">
        <v>0</v>
      </c>
      <c r="T64" s="224">
        <v>0</v>
      </c>
      <c r="U64" s="224">
        <v>0</v>
      </c>
      <c r="V64" s="225">
        <v>0</v>
      </c>
    </row>
    <row r="65" spans="1:22" s="226" customFormat="1" ht="24.75" customHeight="1" x14ac:dyDescent="0.25">
      <c r="A65" s="199" t="s">
        <v>142</v>
      </c>
      <c r="B65" s="85"/>
      <c r="C65" s="85"/>
      <c r="D65" s="85"/>
      <c r="E65" s="85"/>
      <c r="F65" s="85"/>
      <c r="G65" s="85"/>
      <c r="H65" s="83"/>
      <c r="I65" s="231"/>
      <c r="J65" s="222" t="s">
        <v>18366</v>
      </c>
      <c r="K65" s="223">
        <v>0</v>
      </c>
      <c r="L65" s="224">
        <v>0</v>
      </c>
      <c r="M65" s="224">
        <v>0</v>
      </c>
      <c r="N65" s="224">
        <v>0</v>
      </c>
      <c r="O65" s="224">
        <v>0</v>
      </c>
      <c r="P65" s="224">
        <v>0</v>
      </c>
      <c r="Q65" s="224">
        <v>0</v>
      </c>
      <c r="R65" s="224">
        <v>0</v>
      </c>
      <c r="S65" s="224">
        <v>0</v>
      </c>
      <c r="T65" s="224">
        <v>0</v>
      </c>
      <c r="U65" s="224">
        <v>0</v>
      </c>
      <c r="V65" s="225">
        <v>0</v>
      </c>
    </row>
    <row r="66" spans="1:22" s="226" customFormat="1" ht="24.75" customHeight="1" x14ac:dyDescent="0.25">
      <c r="A66" s="199" t="s">
        <v>143</v>
      </c>
      <c r="B66" s="85"/>
      <c r="C66" s="85"/>
      <c r="D66" s="85"/>
      <c r="E66" s="85"/>
      <c r="F66" s="85"/>
      <c r="G66" s="85"/>
      <c r="H66" s="235"/>
      <c r="I66" s="236"/>
      <c r="J66" s="222" t="s">
        <v>18367</v>
      </c>
      <c r="K66" s="223">
        <v>0</v>
      </c>
      <c r="L66" s="224">
        <v>0</v>
      </c>
      <c r="M66" s="224">
        <v>0</v>
      </c>
      <c r="N66" s="224">
        <v>0</v>
      </c>
      <c r="O66" s="224">
        <v>0</v>
      </c>
      <c r="P66" s="224">
        <v>0</v>
      </c>
      <c r="Q66" s="224">
        <v>0</v>
      </c>
      <c r="R66" s="224">
        <v>0</v>
      </c>
      <c r="S66" s="224">
        <v>0</v>
      </c>
      <c r="T66" s="224">
        <v>0</v>
      </c>
      <c r="U66" s="224">
        <v>0</v>
      </c>
      <c r="V66" s="225">
        <v>0</v>
      </c>
    </row>
    <row r="67" spans="1:22" s="226" customFormat="1" ht="24.75" customHeight="1" x14ac:dyDescent="0.25">
      <c r="A67" s="199" t="s">
        <v>144</v>
      </c>
      <c r="B67" s="85"/>
      <c r="C67" s="85"/>
      <c r="D67" s="85"/>
      <c r="E67" s="85"/>
      <c r="F67" s="85"/>
      <c r="G67" s="85"/>
      <c r="H67" s="235"/>
      <c r="I67" s="236"/>
      <c r="J67" s="222" t="s">
        <v>18368</v>
      </c>
      <c r="K67" s="223">
        <v>0</v>
      </c>
      <c r="L67" s="224">
        <v>0</v>
      </c>
      <c r="M67" s="224">
        <v>0</v>
      </c>
      <c r="N67" s="224">
        <v>0</v>
      </c>
      <c r="O67" s="224">
        <v>0</v>
      </c>
      <c r="P67" s="224">
        <v>0</v>
      </c>
      <c r="Q67" s="224">
        <v>0</v>
      </c>
      <c r="R67" s="224">
        <v>0</v>
      </c>
      <c r="S67" s="224">
        <v>0</v>
      </c>
      <c r="T67" s="224">
        <v>0</v>
      </c>
      <c r="U67" s="224">
        <v>0</v>
      </c>
      <c r="V67" s="225">
        <v>0</v>
      </c>
    </row>
    <row r="68" spans="1:22" s="226" customFormat="1" ht="24.75" customHeight="1" x14ac:dyDescent="0.25">
      <c r="A68" s="199" t="s">
        <v>18386</v>
      </c>
      <c r="B68" s="345" t="s">
        <v>44</v>
      </c>
      <c r="C68" s="345" t="s">
        <v>44</v>
      </c>
      <c r="D68" s="345" t="s">
        <v>44</v>
      </c>
      <c r="E68" s="345" t="s">
        <v>44</v>
      </c>
      <c r="F68" s="345" t="s">
        <v>44</v>
      </c>
      <c r="G68" s="345" t="s">
        <v>44</v>
      </c>
      <c r="H68" s="235"/>
      <c r="I68" s="236"/>
      <c r="J68" s="222" t="s">
        <v>18369</v>
      </c>
      <c r="K68" s="237">
        <v>100</v>
      </c>
      <c r="L68" s="238">
        <v>100</v>
      </c>
      <c r="M68" s="238">
        <v>50</v>
      </c>
      <c r="N68" s="238">
        <v>0</v>
      </c>
      <c r="O68" s="238">
        <v>0</v>
      </c>
      <c r="P68" s="238">
        <v>0</v>
      </c>
      <c r="Q68" s="238">
        <v>0</v>
      </c>
      <c r="R68" s="238">
        <v>0</v>
      </c>
      <c r="S68" s="238">
        <v>50</v>
      </c>
      <c r="T68" s="238">
        <v>50</v>
      </c>
      <c r="U68" s="238">
        <v>100</v>
      </c>
      <c r="V68" s="239">
        <v>100</v>
      </c>
    </row>
    <row r="69" spans="1:22" s="226" customFormat="1" ht="22.15" customHeight="1" thickBot="1" x14ac:dyDescent="0.3">
      <c r="A69" s="199"/>
      <c r="B69" s="240"/>
      <c r="C69" s="240"/>
      <c r="D69" s="240"/>
      <c r="E69" s="240"/>
      <c r="F69" s="240"/>
      <c r="G69" s="240"/>
      <c r="H69" s="235"/>
      <c r="I69" s="241"/>
      <c r="J69" s="242" t="s">
        <v>18370</v>
      </c>
      <c r="K69" s="243">
        <v>100</v>
      </c>
      <c r="L69" s="244">
        <v>100</v>
      </c>
      <c r="M69" s="244">
        <v>50</v>
      </c>
      <c r="N69" s="244">
        <v>0</v>
      </c>
      <c r="O69" s="244">
        <v>0</v>
      </c>
      <c r="P69" s="244">
        <v>0</v>
      </c>
      <c r="Q69" s="244">
        <v>0</v>
      </c>
      <c r="R69" s="244">
        <v>0</v>
      </c>
      <c r="S69" s="244">
        <v>50</v>
      </c>
      <c r="T69" s="244">
        <v>50</v>
      </c>
      <c r="U69" s="244">
        <v>100</v>
      </c>
      <c r="V69" s="245">
        <v>100</v>
      </c>
    </row>
    <row r="70" spans="1:22" ht="29.25" customHeight="1" thickBot="1" x14ac:dyDescent="0.25">
      <c r="A70" s="351"/>
      <c r="B70" s="352"/>
      <c r="C70" s="352"/>
      <c r="D70" s="352"/>
      <c r="E70" s="352"/>
      <c r="F70" s="352"/>
      <c r="G70" s="352"/>
      <c r="H70" s="353"/>
      <c r="I70" s="354" t="s">
        <v>21420</v>
      </c>
      <c r="J70" s="249" t="s">
        <v>21421</v>
      </c>
      <c r="K70" s="250"/>
      <c r="L70" s="251"/>
      <c r="M70" s="251"/>
      <c r="N70" s="251"/>
      <c r="O70" s="251"/>
      <c r="P70" s="251"/>
      <c r="Q70" s="251"/>
      <c r="R70" s="251"/>
      <c r="S70" s="251"/>
      <c r="T70" s="251"/>
      <c r="U70" s="252"/>
      <c r="V70" s="253"/>
    </row>
    <row r="71" spans="1:22" s="211" customFormat="1" ht="24.75" customHeight="1" thickBot="1" x14ac:dyDescent="0.25">
      <c r="A71" s="246"/>
      <c r="B71" s="247"/>
      <c r="C71" s="247"/>
      <c r="D71" s="247"/>
      <c r="E71" s="247"/>
      <c r="F71" s="247"/>
      <c r="G71" s="247"/>
      <c r="H71" s="98"/>
      <c r="I71" s="98"/>
      <c r="J71" s="247"/>
      <c r="K71" s="247"/>
      <c r="L71" s="247"/>
      <c r="M71" s="247"/>
      <c r="N71" s="247"/>
      <c r="O71" s="247"/>
      <c r="P71" s="247"/>
      <c r="Q71" s="247"/>
      <c r="R71" s="247"/>
      <c r="S71" s="247"/>
      <c r="T71" s="247"/>
      <c r="U71" s="246"/>
      <c r="V71" s="246"/>
    </row>
    <row r="72" spans="1:22" s="138" customFormat="1" ht="30" customHeight="1" thickBot="1" x14ac:dyDescent="0.3">
      <c r="A72" s="429" t="s">
        <v>21302</v>
      </c>
      <c r="B72" s="430"/>
      <c r="C72" s="430"/>
      <c r="D72" s="430"/>
      <c r="E72" s="430"/>
      <c r="F72" s="430"/>
      <c r="G72" s="430"/>
      <c r="H72" s="430"/>
      <c r="I72" s="430"/>
      <c r="J72" s="430"/>
      <c r="K72" s="430"/>
      <c r="L72" s="430"/>
      <c r="M72" s="430"/>
      <c r="N72" s="430"/>
      <c r="O72" s="430"/>
      <c r="P72" s="430"/>
      <c r="Q72" s="430"/>
      <c r="R72" s="430"/>
      <c r="S72" s="430"/>
      <c r="T72" s="430"/>
      <c r="U72" s="430"/>
      <c r="V72" s="431"/>
    </row>
    <row r="73" spans="1:22" s="155" customFormat="1" ht="21" customHeight="1" x14ac:dyDescent="0.25">
      <c r="A73" s="199" t="s">
        <v>18440</v>
      </c>
      <c r="B73" s="200"/>
      <c r="C73" s="201"/>
      <c r="D73" s="435" t="s">
        <v>18405</v>
      </c>
      <c r="E73" s="436"/>
      <c r="F73" s="202"/>
      <c r="G73" s="201"/>
      <c r="H73" s="201"/>
      <c r="I73" s="201"/>
      <c r="J73" s="203"/>
      <c r="K73" s="203"/>
      <c r="L73" s="203"/>
      <c r="M73" s="203"/>
      <c r="N73" s="203"/>
      <c r="O73" s="203"/>
      <c r="P73" s="203"/>
      <c r="Q73" s="203"/>
      <c r="R73" s="203"/>
      <c r="S73" s="203"/>
      <c r="T73" s="203"/>
      <c r="U73" s="203"/>
      <c r="V73" s="346"/>
    </row>
    <row r="74" spans="1:22" s="155" customFormat="1" ht="21" customHeight="1" x14ac:dyDescent="0.25">
      <c r="A74" s="199" t="s">
        <v>18441</v>
      </c>
      <c r="B74" s="192"/>
      <c r="C74" s="201"/>
      <c r="D74" s="435" t="s">
        <v>21417</v>
      </c>
      <c r="E74" s="436"/>
      <c r="F74" s="204"/>
      <c r="G74" s="205" t="s">
        <v>21472</v>
      </c>
      <c r="H74" s="201"/>
      <c r="I74" s="201"/>
      <c r="J74" s="203"/>
      <c r="K74" s="203"/>
      <c r="L74" s="203"/>
      <c r="M74" s="203"/>
      <c r="N74" s="203"/>
      <c r="O74" s="203"/>
      <c r="P74" s="203"/>
      <c r="Q74" s="203"/>
      <c r="R74" s="203"/>
      <c r="S74" s="203"/>
      <c r="T74" s="203"/>
      <c r="U74" s="203"/>
      <c r="V74" s="346"/>
    </row>
    <row r="75" spans="1:22" s="211" customFormat="1" ht="35.450000000000003" customHeight="1" thickBot="1" x14ac:dyDescent="0.3">
      <c r="A75" s="206" t="s">
        <v>21416</v>
      </c>
      <c r="B75" s="207" t="s">
        <v>44</v>
      </c>
      <c r="C75" s="317"/>
      <c r="D75" s="439"/>
      <c r="E75" s="439"/>
      <c r="F75" s="208"/>
      <c r="G75" s="209"/>
      <c r="H75" s="210"/>
      <c r="I75" s="210"/>
      <c r="J75" s="347"/>
      <c r="K75" s="347"/>
      <c r="L75" s="347"/>
      <c r="M75" s="347"/>
      <c r="N75" s="347"/>
      <c r="O75" s="347"/>
      <c r="P75" s="347"/>
      <c r="Q75" s="347"/>
      <c r="R75" s="347"/>
      <c r="S75" s="347"/>
      <c r="T75" s="347"/>
      <c r="U75" s="347"/>
      <c r="V75" s="348"/>
    </row>
    <row r="76" spans="1:22" s="211" customFormat="1" ht="24.75" customHeight="1" thickBot="1" x14ac:dyDescent="0.3">
      <c r="A76" s="212"/>
      <c r="B76" s="201" t="s">
        <v>18418</v>
      </c>
      <c r="C76" s="201" t="s">
        <v>18419</v>
      </c>
      <c r="D76" s="201" t="s">
        <v>18420</v>
      </c>
      <c r="E76" s="201" t="s">
        <v>18421</v>
      </c>
      <c r="F76" s="201" t="s">
        <v>18422</v>
      </c>
      <c r="G76" s="201" t="s">
        <v>18423</v>
      </c>
      <c r="H76" s="201"/>
      <c r="I76" s="201"/>
      <c r="J76" s="432" t="s">
        <v>21303</v>
      </c>
      <c r="K76" s="433"/>
      <c r="L76" s="433"/>
      <c r="M76" s="433"/>
      <c r="N76" s="433"/>
      <c r="O76" s="433"/>
      <c r="P76" s="433"/>
      <c r="Q76" s="433"/>
      <c r="R76" s="433"/>
      <c r="S76" s="433"/>
      <c r="T76" s="433"/>
      <c r="U76" s="433"/>
      <c r="V76" s="434"/>
    </row>
    <row r="77" spans="1:22" s="211" customFormat="1" ht="24.75" customHeight="1" thickBot="1" x14ac:dyDescent="0.3">
      <c r="A77" s="199" t="s">
        <v>145</v>
      </c>
      <c r="B77" s="85"/>
      <c r="C77" s="85"/>
      <c r="D77" s="85"/>
      <c r="E77" s="85"/>
      <c r="F77" s="85"/>
      <c r="G77" s="85"/>
      <c r="H77" s="83"/>
      <c r="I77" s="230" t="s">
        <v>18438</v>
      </c>
      <c r="J77" s="214" t="s">
        <v>18436</v>
      </c>
      <c r="K77" s="215" t="s">
        <v>18424</v>
      </c>
      <c r="L77" s="216" t="s">
        <v>18425</v>
      </c>
      <c r="M77" s="216" t="s">
        <v>18426</v>
      </c>
      <c r="N77" s="216" t="s">
        <v>18427</v>
      </c>
      <c r="O77" s="216" t="s">
        <v>18428</v>
      </c>
      <c r="P77" s="216" t="s">
        <v>18429</v>
      </c>
      <c r="Q77" s="216" t="s">
        <v>18430</v>
      </c>
      <c r="R77" s="216" t="s">
        <v>18431</v>
      </c>
      <c r="S77" s="216" t="s">
        <v>18432</v>
      </c>
      <c r="T77" s="216" t="s">
        <v>18433</v>
      </c>
      <c r="U77" s="216" t="s">
        <v>18434</v>
      </c>
      <c r="V77" s="217" t="s">
        <v>18435</v>
      </c>
    </row>
    <row r="78" spans="1:22" s="211" customFormat="1" ht="24.75" customHeight="1" x14ac:dyDescent="0.25">
      <c r="A78" s="199" t="s">
        <v>224</v>
      </c>
      <c r="B78" s="85"/>
      <c r="C78" s="85"/>
      <c r="D78" s="85"/>
      <c r="E78" s="85"/>
      <c r="F78" s="85"/>
      <c r="G78" s="85"/>
      <c r="H78" s="83"/>
      <c r="I78" s="230" t="s">
        <v>133</v>
      </c>
      <c r="J78" s="218" t="s">
        <v>18347</v>
      </c>
      <c r="K78" s="219">
        <v>100</v>
      </c>
      <c r="L78" s="220">
        <v>100</v>
      </c>
      <c r="M78" s="220">
        <v>50</v>
      </c>
      <c r="N78" s="220">
        <v>25</v>
      </c>
      <c r="O78" s="220">
        <v>25</v>
      </c>
      <c r="P78" s="220">
        <v>25</v>
      </c>
      <c r="Q78" s="220">
        <v>25</v>
      </c>
      <c r="R78" s="220">
        <v>50</v>
      </c>
      <c r="S78" s="220">
        <v>50</v>
      </c>
      <c r="T78" s="220">
        <v>50</v>
      </c>
      <c r="U78" s="220">
        <v>100</v>
      </c>
      <c r="V78" s="221">
        <v>100</v>
      </c>
    </row>
    <row r="79" spans="1:22" s="211" customFormat="1" ht="24.75" customHeight="1" x14ac:dyDescent="0.25">
      <c r="A79" s="199" t="s">
        <v>225</v>
      </c>
      <c r="B79" s="85"/>
      <c r="C79" s="85"/>
      <c r="D79" s="85"/>
      <c r="E79" s="85"/>
      <c r="F79" s="85"/>
      <c r="G79" s="85"/>
      <c r="H79" s="83"/>
      <c r="I79" s="230" t="s">
        <v>18437</v>
      </c>
      <c r="J79" s="222" t="s">
        <v>18348</v>
      </c>
      <c r="K79" s="223">
        <v>100</v>
      </c>
      <c r="L79" s="224">
        <v>100</v>
      </c>
      <c r="M79" s="224">
        <v>50</v>
      </c>
      <c r="N79" s="224">
        <v>25</v>
      </c>
      <c r="O79" s="224">
        <v>25</v>
      </c>
      <c r="P79" s="224">
        <v>25</v>
      </c>
      <c r="Q79" s="224">
        <v>25</v>
      </c>
      <c r="R79" s="224">
        <v>50</v>
      </c>
      <c r="S79" s="224">
        <v>50</v>
      </c>
      <c r="T79" s="224">
        <v>50</v>
      </c>
      <c r="U79" s="224">
        <v>100</v>
      </c>
      <c r="V79" s="225">
        <v>100</v>
      </c>
    </row>
    <row r="80" spans="1:22" s="211" customFormat="1" ht="24.75" customHeight="1" x14ac:dyDescent="0.25">
      <c r="A80" s="199" t="s">
        <v>21399</v>
      </c>
      <c r="B80" s="85"/>
      <c r="C80" s="85"/>
      <c r="D80" s="85"/>
      <c r="E80" s="85"/>
      <c r="F80" s="85"/>
      <c r="G80" s="85"/>
      <c r="H80" s="83"/>
      <c r="I80" s="230" t="s">
        <v>260</v>
      </c>
      <c r="J80" s="222" t="s">
        <v>18349</v>
      </c>
      <c r="K80" s="223">
        <v>100</v>
      </c>
      <c r="L80" s="224">
        <v>100</v>
      </c>
      <c r="M80" s="224">
        <v>50</v>
      </c>
      <c r="N80" s="224">
        <v>25</v>
      </c>
      <c r="O80" s="224">
        <v>25</v>
      </c>
      <c r="P80" s="224">
        <v>25</v>
      </c>
      <c r="Q80" s="224">
        <v>25</v>
      </c>
      <c r="R80" s="224">
        <v>50</v>
      </c>
      <c r="S80" s="224">
        <v>50</v>
      </c>
      <c r="T80" s="224">
        <v>50</v>
      </c>
      <c r="U80" s="224">
        <v>100</v>
      </c>
      <c r="V80" s="225">
        <v>100</v>
      </c>
    </row>
    <row r="81" spans="1:22" s="211" customFormat="1" ht="24.75" customHeight="1" x14ac:dyDescent="0.25">
      <c r="A81" s="199" t="s">
        <v>134</v>
      </c>
      <c r="B81" s="84"/>
      <c r="C81" s="84"/>
      <c r="D81" s="84"/>
      <c r="E81" s="84"/>
      <c r="F81" s="84"/>
      <c r="G81" s="84"/>
      <c r="H81" s="83"/>
      <c r="I81" s="230" t="s">
        <v>135</v>
      </c>
      <c r="J81" s="222" t="s">
        <v>18350</v>
      </c>
      <c r="K81" s="223">
        <v>100</v>
      </c>
      <c r="L81" s="224">
        <v>100</v>
      </c>
      <c r="M81" s="224">
        <v>50</v>
      </c>
      <c r="N81" s="224">
        <v>25</v>
      </c>
      <c r="O81" s="224">
        <v>25</v>
      </c>
      <c r="P81" s="224">
        <v>25</v>
      </c>
      <c r="Q81" s="224">
        <v>25</v>
      </c>
      <c r="R81" s="224">
        <v>50</v>
      </c>
      <c r="S81" s="224">
        <v>50</v>
      </c>
      <c r="T81" s="224">
        <v>50</v>
      </c>
      <c r="U81" s="224">
        <v>100</v>
      </c>
      <c r="V81" s="225">
        <v>100</v>
      </c>
    </row>
    <row r="82" spans="1:22" s="211" customFormat="1" ht="24.75" customHeight="1" x14ac:dyDescent="0.25">
      <c r="A82" s="199" t="s">
        <v>18411</v>
      </c>
      <c r="B82" s="85"/>
      <c r="C82" s="85"/>
      <c r="D82" s="85"/>
      <c r="E82" s="85"/>
      <c r="F82" s="85"/>
      <c r="G82" s="85"/>
      <c r="H82" s="83"/>
      <c r="I82" s="230" t="s">
        <v>21410</v>
      </c>
      <c r="J82" s="222" t="s">
        <v>18351</v>
      </c>
      <c r="K82" s="223">
        <v>100</v>
      </c>
      <c r="L82" s="224">
        <v>100</v>
      </c>
      <c r="M82" s="224">
        <v>50</v>
      </c>
      <c r="N82" s="224">
        <v>25</v>
      </c>
      <c r="O82" s="224">
        <v>25</v>
      </c>
      <c r="P82" s="224">
        <v>25</v>
      </c>
      <c r="Q82" s="224">
        <v>25</v>
      </c>
      <c r="R82" s="224">
        <v>50</v>
      </c>
      <c r="S82" s="224">
        <v>50</v>
      </c>
      <c r="T82" s="224">
        <v>50</v>
      </c>
      <c r="U82" s="224">
        <v>100</v>
      </c>
      <c r="V82" s="225">
        <v>100</v>
      </c>
    </row>
    <row r="83" spans="1:22" s="211" customFormat="1" ht="24.75" customHeight="1" x14ac:dyDescent="0.25">
      <c r="A83" s="199" t="s">
        <v>18410</v>
      </c>
      <c r="B83" s="85"/>
      <c r="C83" s="85"/>
      <c r="D83" s="85"/>
      <c r="E83" s="85"/>
      <c r="F83" s="85"/>
      <c r="G83" s="85"/>
      <c r="H83" s="83"/>
      <c r="I83" s="230" t="s">
        <v>21411</v>
      </c>
      <c r="J83" s="222" t="s">
        <v>18352</v>
      </c>
      <c r="K83" s="223">
        <v>100</v>
      </c>
      <c r="L83" s="224">
        <v>100</v>
      </c>
      <c r="M83" s="224">
        <v>50</v>
      </c>
      <c r="N83" s="224">
        <v>25</v>
      </c>
      <c r="O83" s="224">
        <v>25</v>
      </c>
      <c r="P83" s="224">
        <v>25</v>
      </c>
      <c r="Q83" s="224">
        <v>25</v>
      </c>
      <c r="R83" s="224">
        <v>50</v>
      </c>
      <c r="S83" s="224">
        <v>50</v>
      </c>
      <c r="T83" s="224">
        <v>50</v>
      </c>
      <c r="U83" s="224">
        <v>100</v>
      </c>
      <c r="V83" s="225">
        <v>100</v>
      </c>
    </row>
    <row r="84" spans="1:22" s="211" customFormat="1" ht="24.75" customHeight="1" x14ac:dyDescent="0.25">
      <c r="A84" s="199" t="s">
        <v>18412</v>
      </c>
      <c r="B84" s="85" t="s">
        <v>44</v>
      </c>
      <c r="C84" s="85" t="s">
        <v>44</v>
      </c>
      <c r="D84" s="85" t="s">
        <v>44</v>
      </c>
      <c r="E84" s="85" t="s">
        <v>44</v>
      </c>
      <c r="F84" s="85" t="s">
        <v>44</v>
      </c>
      <c r="G84" s="85" t="s">
        <v>44</v>
      </c>
      <c r="H84" s="83"/>
      <c r="I84" s="230" t="s">
        <v>250</v>
      </c>
      <c r="J84" s="222" t="s">
        <v>18353</v>
      </c>
      <c r="K84" s="223">
        <v>0</v>
      </c>
      <c r="L84" s="224">
        <v>0</v>
      </c>
      <c r="M84" s="224">
        <v>0</v>
      </c>
      <c r="N84" s="224">
        <v>0</v>
      </c>
      <c r="O84" s="224">
        <v>0</v>
      </c>
      <c r="P84" s="224">
        <v>0</v>
      </c>
      <c r="Q84" s="224">
        <v>0</v>
      </c>
      <c r="R84" s="224">
        <v>0</v>
      </c>
      <c r="S84" s="224">
        <v>0</v>
      </c>
      <c r="T84" s="224">
        <v>0</v>
      </c>
      <c r="U84" s="224">
        <v>0</v>
      </c>
      <c r="V84" s="225">
        <v>0</v>
      </c>
    </row>
    <row r="85" spans="1:22" s="226" customFormat="1" ht="24.75" customHeight="1" x14ac:dyDescent="0.25">
      <c r="A85" s="199" t="s">
        <v>18413</v>
      </c>
      <c r="B85" s="85" t="s">
        <v>44</v>
      </c>
      <c r="C85" s="85" t="s">
        <v>44</v>
      </c>
      <c r="D85" s="85" t="s">
        <v>44</v>
      </c>
      <c r="E85" s="85" t="s">
        <v>44</v>
      </c>
      <c r="F85" s="85" t="s">
        <v>44</v>
      </c>
      <c r="G85" s="85" t="s">
        <v>44</v>
      </c>
      <c r="H85" s="83"/>
      <c r="I85" s="230" t="s">
        <v>18408</v>
      </c>
      <c r="J85" s="222" t="s">
        <v>18354</v>
      </c>
      <c r="K85" s="223">
        <v>0</v>
      </c>
      <c r="L85" s="224">
        <v>0</v>
      </c>
      <c r="M85" s="224">
        <v>0</v>
      </c>
      <c r="N85" s="224">
        <v>0</v>
      </c>
      <c r="O85" s="224">
        <v>0</v>
      </c>
      <c r="P85" s="224">
        <v>0</v>
      </c>
      <c r="Q85" s="224">
        <v>0</v>
      </c>
      <c r="R85" s="224">
        <v>0</v>
      </c>
      <c r="S85" s="224">
        <v>0</v>
      </c>
      <c r="T85" s="224">
        <v>0</v>
      </c>
      <c r="U85" s="224">
        <v>0</v>
      </c>
      <c r="V85" s="225">
        <v>0</v>
      </c>
    </row>
    <row r="86" spans="1:22" s="226" customFormat="1" ht="24.75" customHeight="1" x14ac:dyDescent="0.25">
      <c r="A86" s="199" t="s">
        <v>136</v>
      </c>
      <c r="B86" s="87"/>
      <c r="C86" s="87"/>
      <c r="D86" s="87"/>
      <c r="E86" s="87"/>
      <c r="F86" s="87"/>
      <c r="G86" s="87"/>
      <c r="H86" s="83"/>
      <c r="I86" s="230" t="s">
        <v>21415</v>
      </c>
      <c r="J86" s="222" t="s">
        <v>18355</v>
      </c>
      <c r="K86" s="223">
        <v>0</v>
      </c>
      <c r="L86" s="224">
        <v>0</v>
      </c>
      <c r="M86" s="224">
        <v>0</v>
      </c>
      <c r="N86" s="224">
        <v>0</v>
      </c>
      <c r="O86" s="224">
        <v>0</v>
      </c>
      <c r="P86" s="224">
        <v>0</v>
      </c>
      <c r="Q86" s="224">
        <v>0</v>
      </c>
      <c r="R86" s="224">
        <v>0</v>
      </c>
      <c r="S86" s="224">
        <v>0</v>
      </c>
      <c r="T86" s="224">
        <v>0</v>
      </c>
      <c r="U86" s="224">
        <v>0</v>
      </c>
      <c r="V86" s="225">
        <v>0</v>
      </c>
    </row>
    <row r="87" spans="1:22" s="226" customFormat="1" ht="24.75" customHeight="1" x14ac:dyDescent="0.25">
      <c r="A87" s="199" t="s">
        <v>18387</v>
      </c>
      <c r="B87" s="227" t="s">
        <v>44</v>
      </c>
      <c r="C87" s="227" t="s">
        <v>44</v>
      </c>
      <c r="D87" s="227" t="s">
        <v>44</v>
      </c>
      <c r="E87" s="227" t="s">
        <v>44</v>
      </c>
      <c r="F87" s="227" t="s">
        <v>44</v>
      </c>
      <c r="G87" s="227" t="s">
        <v>44</v>
      </c>
      <c r="H87" s="83"/>
      <c r="I87" s="230" t="s">
        <v>18442</v>
      </c>
      <c r="J87" s="222" t="s">
        <v>18356</v>
      </c>
      <c r="K87" s="223">
        <v>0</v>
      </c>
      <c r="L87" s="224">
        <v>0</v>
      </c>
      <c r="M87" s="224">
        <v>0</v>
      </c>
      <c r="N87" s="224">
        <v>0</v>
      </c>
      <c r="O87" s="224">
        <v>0</v>
      </c>
      <c r="P87" s="224">
        <v>0</v>
      </c>
      <c r="Q87" s="224">
        <v>0</v>
      </c>
      <c r="R87" s="224">
        <v>0</v>
      </c>
      <c r="S87" s="224">
        <v>0</v>
      </c>
      <c r="T87" s="224">
        <v>0</v>
      </c>
      <c r="U87" s="224">
        <v>0</v>
      </c>
      <c r="V87" s="225">
        <v>0</v>
      </c>
    </row>
    <row r="88" spans="1:22" s="226" customFormat="1" ht="24.75" customHeight="1" x14ac:dyDescent="0.2">
      <c r="A88" s="199" t="s">
        <v>18340</v>
      </c>
      <c r="B88" s="88"/>
      <c r="C88" s="88"/>
      <c r="D88" s="88"/>
      <c r="E88" s="88"/>
      <c r="F88" s="88">
        <v>43831</v>
      </c>
      <c r="G88" s="88"/>
      <c r="H88" s="83"/>
      <c r="I88" s="83"/>
      <c r="J88" s="222" t="s">
        <v>18357</v>
      </c>
      <c r="K88" s="223">
        <v>0</v>
      </c>
      <c r="L88" s="224">
        <v>0</v>
      </c>
      <c r="M88" s="224">
        <v>0</v>
      </c>
      <c r="N88" s="224">
        <v>0</v>
      </c>
      <c r="O88" s="224">
        <v>0</v>
      </c>
      <c r="P88" s="224">
        <v>0</v>
      </c>
      <c r="Q88" s="224">
        <v>0</v>
      </c>
      <c r="R88" s="224">
        <v>0</v>
      </c>
      <c r="S88" s="224">
        <v>0</v>
      </c>
      <c r="T88" s="224">
        <v>0</v>
      </c>
      <c r="U88" s="224">
        <v>0</v>
      </c>
      <c r="V88" s="225">
        <v>0</v>
      </c>
    </row>
    <row r="89" spans="1:22" s="226" customFormat="1" ht="24.75" customHeight="1" x14ac:dyDescent="0.25">
      <c r="A89" s="349" t="s">
        <v>21370</v>
      </c>
      <c r="B89" s="228"/>
      <c r="C89" s="228"/>
      <c r="D89" s="228"/>
      <c r="E89" s="228"/>
      <c r="F89" s="228"/>
      <c r="G89" s="228"/>
      <c r="H89" s="83"/>
      <c r="I89" s="226" t="s">
        <v>21371</v>
      </c>
      <c r="J89" s="222" t="s">
        <v>18358</v>
      </c>
      <c r="K89" s="223">
        <v>0</v>
      </c>
      <c r="L89" s="224">
        <v>0</v>
      </c>
      <c r="M89" s="224">
        <v>0</v>
      </c>
      <c r="N89" s="224">
        <v>0</v>
      </c>
      <c r="O89" s="224">
        <v>0</v>
      </c>
      <c r="P89" s="224">
        <v>0</v>
      </c>
      <c r="Q89" s="224">
        <v>0</v>
      </c>
      <c r="R89" s="224">
        <v>0</v>
      </c>
      <c r="S89" s="224">
        <v>0</v>
      </c>
      <c r="T89" s="224">
        <v>0</v>
      </c>
      <c r="U89" s="224">
        <v>0</v>
      </c>
      <c r="V89" s="225">
        <v>0</v>
      </c>
    </row>
    <row r="90" spans="1:22" s="226" customFormat="1" ht="25.15" customHeight="1" x14ac:dyDescent="0.25">
      <c r="A90" s="199" t="s">
        <v>18446</v>
      </c>
      <c r="B90" s="229" t="s">
        <v>44</v>
      </c>
      <c r="C90" s="229" t="s">
        <v>44</v>
      </c>
      <c r="D90" s="229" t="s">
        <v>44</v>
      </c>
      <c r="E90" s="229" t="s">
        <v>44</v>
      </c>
      <c r="F90" s="229" t="s">
        <v>44</v>
      </c>
      <c r="G90" s="229" t="s">
        <v>44</v>
      </c>
      <c r="H90" s="83"/>
      <c r="I90" s="230" t="s">
        <v>18439</v>
      </c>
      <c r="J90" s="222" t="s">
        <v>18359</v>
      </c>
      <c r="K90" s="223">
        <v>0</v>
      </c>
      <c r="L90" s="224">
        <v>0</v>
      </c>
      <c r="M90" s="224">
        <v>0</v>
      </c>
      <c r="N90" s="224">
        <v>0</v>
      </c>
      <c r="O90" s="224">
        <v>0</v>
      </c>
      <c r="P90" s="224">
        <v>0</v>
      </c>
      <c r="Q90" s="224">
        <v>0</v>
      </c>
      <c r="R90" s="224">
        <v>0</v>
      </c>
      <c r="S90" s="224">
        <v>0</v>
      </c>
      <c r="T90" s="224">
        <v>0</v>
      </c>
      <c r="U90" s="224">
        <v>0</v>
      </c>
      <c r="V90" s="225">
        <v>0</v>
      </c>
    </row>
    <row r="91" spans="1:22" s="226" customFormat="1" ht="24.75" customHeight="1" x14ac:dyDescent="0.25">
      <c r="A91" s="350" t="s">
        <v>21412</v>
      </c>
      <c r="B91" s="228"/>
      <c r="C91" s="228"/>
      <c r="D91" s="228"/>
      <c r="E91" s="228"/>
      <c r="F91" s="228"/>
      <c r="G91" s="228"/>
      <c r="H91" s="231"/>
      <c r="I91" s="232" t="s">
        <v>21414</v>
      </c>
      <c r="J91" s="222" t="s">
        <v>18360</v>
      </c>
      <c r="K91" s="223">
        <v>0</v>
      </c>
      <c r="L91" s="224">
        <v>0</v>
      </c>
      <c r="M91" s="224">
        <v>0</v>
      </c>
      <c r="N91" s="224">
        <v>0</v>
      </c>
      <c r="O91" s="224">
        <v>0</v>
      </c>
      <c r="P91" s="224">
        <v>0</v>
      </c>
      <c r="Q91" s="224">
        <v>0</v>
      </c>
      <c r="R91" s="224">
        <v>0</v>
      </c>
      <c r="S91" s="224">
        <v>0</v>
      </c>
      <c r="T91" s="224">
        <v>0</v>
      </c>
      <c r="U91" s="224">
        <v>0</v>
      </c>
      <c r="V91" s="225">
        <v>0</v>
      </c>
    </row>
    <row r="92" spans="1:22" s="226" customFormat="1" ht="24.75" customHeight="1" x14ac:dyDescent="0.25">
      <c r="A92" s="199" t="s">
        <v>18447</v>
      </c>
      <c r="B92" s="233"/>
      <c r="C92" s="233"/>
      <c r="D92" s="233"/>
      <c r="E92" s="233"/>
      <c r="F92" s="233"/>
      <c r="G92" s="233"/>
      <c r="H92" s="231"/>
      <c r="I92" s="213" t="s">
        <v>18448</v>
      </c>
      <c r="J92" s="222" t="s">
        <v>18361</v>
      </c>
      <c r="K92" s="223">
        <v>0</v>
      </c>
      <c r="L92" s="224">
        <v>0</v>
      </c>
      <c r="M92" s="224">
        <v>0</v>
      </c>
      <c r="N92" s="224">
        <v>0</v>
      </c>
      <c r="O92" s="224">
        <v>0</v>
      </c>
      <c r="P92" s="224">
        <v>0</v>
      </c>
      <c r="Q92" s="224">
        <v>0</v>
      </c>
      <c r="R92" s="224">
        <v>0</v>
      </c>
      <c r="S92" s="224">
        <v>0</v>
      </c>
      <c r="T92" s="224">
        <v>0</v>
      </c>
      <c r="U92" s="224">
        <v>0</v>
      </c>
      <c r="V92" s="225">
        <v>0</v>
      </c>
    </row>
    <row r="93" spans="1:22" s="226" customFormat="1" ht="24.75" customHeight="1" x14ac:dyDescent="0.25">
      <c r="A93" s="199" t="s">
        <v>21413</v>
      </c>
      <c r="B93" s="233"/>
      <c r="C93" s="233"/>
      <c r="D93" s="233"/>
      <c r="E93" s="233"/>
      <c r="F93" s="233"/>
      <c r="G93" s="233"/>
      <c r="H93" s="83"/>
      <c r="I93" s="230" t="s">
        <v>18445</v>
      </c>
      <c r="J93" s="222" t="s">
        <v>18362</v>
      </c>
      <c r="K93" s="223">
        <v>0</v>
      </c>
      <c r="L93" s="224">
        <v>0</v>
      </c>
      <c r="M93" s="224">
        <v>0</v>
      </c>
      <c r="N93" s="224">
        <v>0</v>
      </c>
      <c r="O93" s="224">
        <v>0</v>
      </c>
      <c r="P93" s="224">
        <v>0</v>
      </c>
      <c r="Q93" s="224">
        <v>0</v>
      </c>
      <c r="R93" s="224">
        <v>0</v>
      </c>
      <c r="S93" s="224">
        <v>0</v>
      </c>
      <c r="T93" s="224">
        <v>0</v>
      </c>
      <c r="U93" s="224">
        <v>0</v>
      </c>
      <c r="V93" s="225">
        <v>0</v>
      </c>
    </row>
    <row r="94" spans="1:22" s="226" customFormat="1" ht="24.75" customHeight="1" x14ac:dyDescent="0.25">
      <c r="A94" s="234" t="s">
        <v>139</v>
      </c>
      <c r="B94" s="231"/>
      <c r="C94" s="231"/>
      <c r="D94" s="231"/>
      <c r="E94" s="231"/>
      <c r="F94" s="231"/>
      <c r="G94" s="231"/>
      <c r="H94" s="83"/>
      <c r="I94" s="231"/>
      <c r="J94" s="222" t="s">
        <v>18363</v>
      </c>
      <c r="K94" s="223">
        <v>0</v>
      </c>
      <c r="L94" s="224">
        <v>0</v>
      </c>
      <c r="M94" s="224">
        <v>0</v>
      </c>
      <c r="N94" s="224">
        <v>0</v>
      </c>
      <c r="O94" s="224">
        <v>0</v>
      </c>
      <c r="P94" s="224">
        <v>0</v>
      </c>
      <c r="Q94" s="224">
        <v>0</v>
      </c>
      <c r="R94" s="224">
        <v>0</v>
      </c>
      <c r="S94" s="224">
        <v>0</v>
      </c>
      <c r="T94" s="224">
        <v>0</v>
      </c>
      <c r="U94" s="224">
        <v>0</v>
      </c>
      <c r="V94" s="225">
        <v>0</v>
      </c>
    </row>
    <row r="95" spans="1:22" s="226" customFormat="1" ht="24.75" customHeight="1" x14ac:dyDescent="0.25">
      <c r="A95" s="199" t="s">
        <v>140</v>
      </c>
      <c r="B95" s="85"/>
      <c r="C95" s="85"/>
      <c r="D95" s="85"/>
      <c r="E95" s="85"/>
      <c r="F95" s="85"/>
      <c r="G95" s="85"/>
      <c r="H95" s="83"/>
      <c r="I95" s="231"/>
      <c r="J95" s="222" t="s">
        <v>18364</v>
      </c>
      <c r="K95" s="223">
        <v>0</v>
      </c>
      <c r="L95" s="224">
        <v>0</v>
      </c>
      <c r="M95" s="224">
        <v>0</v>
      </c>
      <c r="N95" s="224">
        <v>0</v>
      </c>
      <c r="O95" s="224">
        <v>0</v>
      </c>
      <c r="P95" s="224">
        <v>0</v>
      </c>
      <c r="Q95" s="224">
        <v>0</v>
      </c>
      <c r="R95" s="224">
        <v>0</v>
      </c>
      <c r="S95" s="224">
        <v>0</v>
      </c>
      <c r="T95" s="224">
        <v>0</v>
      </c>
      <c r="U95" s="224">
        <v>0</v>
      </c>
      <c r="V95" s="225">
        <v>0</v>
      </c>
    </row>
    <row r="96" spans="1:22" s="226" customFormat="1" ht="24.75" customHeight="1" x14ac:dyDescent="0.25">
      <c r="A96" s="199" t="s">
        <v>141</v>
      </c>
      <c r="B96" s="85"/>
      <c r="C96" s="85"/>
      <c r="D96" s="85"/>
      <c r="E96" s="85"/>
      <c r="F96" s="85"/>
      <c r="G96" s="85"/>
      <c r="H96" s="83"/>
      <c r="I96" s="231"/>
      <c r="J96" s="222" t="s">
        <v>18365</v>
      </c>
      <c r="K96" s="223">
        <v>0</v>
      </c>
      <c r="L96" s="224">
        <v>0</v>
      </c>
      <c r="M96" s="224">
        <v>0</v>
      </c>
      <c r="N96" s="224">
        <v>0</v>
      </c>
      <c r="O96" s="224">
        <v>0</v>
      </c>
      <c r="P96" s="224">
        <v>0</v>
      </c>
      <c r="Q96" s="224">
        <v>0</v>
      </c>
      <c r="R96" s="224">
        <v>0</v>
      </c>
      <c r="S96" s="224">
        <v>0</v>
      </c>
      <c r="T96" s="224">
        <v>0</v>
      </c>
      <c r="U96" s="224">
        <v>0</v>
      </c>
      <c r="V96" s="225">
        <v>0</v>
      </c>
    </row>
    <row r="97" spans="1:22" s="226" customFormat="1" ht="24.75" customHeight="1" x14ac:dyDescent="0.25">
      <c r="A97" s="199" t="s">
        <v>142</v>
      </c>
      <c r="B97" s="85"/>
      <c r="C97" s="85"/>
      <c r="D97" s="85"/>
      <c r="E97" s="85"/>
      <c r="F97" s="85"/>
      <c r="G97" s="85"/>
      <c r="H97" s="83"/>
      <c r="I97" s="231"/>
      <c r="J97" s="222" t="s">
        <v>18366</v>
      </c>
      <c r="K97" s="223">
        <v>0</v>
      </c>
      <c r="L97" s="224">
        <v>0</v>
      </c>
      <c r="M97" s="224">
        <v>0</v>
      </c>
      <c r="N97" s="224">
        <v>0</v>
      </c>
      <c r="O97" s="224">
        <v>0</v>
      </c>
      <c r="P97" s="224">
        <v>0</v>
      </c>
      <c r="Q97" s="224">
        <v>0</v>
      </c>
      <c r="R97" s="224">
        <v>0</v>
      </c>
      <c r="S97" s="224">
        <v>0</v>
      </c>
      <c r="T97" s="224">
        <v>0</v>
      </c>
      <c r="U97" s="224">
        <v>0</v>
      </c>
      <c r="V97" s="225">
        <v>0</v>
      </c>
    </row>
    <row r="98" spans="1:22" s="226" customFormat="1" ht="24.75" customHeight="1" x14ac:dyDescent="0.25">
      <c r="A98" s="199" t="s">
        <v>143</v>
      </c>
      <c r="B98" s="85"/>
      <c r="C98" s="85"/>
      <c r="D98" s="85"/>
      <c r="E98" s="85"/>
      <c r="F98" s="85"/>
      <c r="G98" s="85"/>
      <c r="H98" s="235"/>
      <c r="I98" s="236"/>
      <c r="J98" s="222" t="s">
        <v>18367</v>
      </c>
      <c r="K98" s="223">
        <v>0</v>
      </c>
      <c r="L98" s="224">
        <v>0</v>
      </c>
      <c r="M98" s="224">
        <v>0</v>
      </c>
      <c r="N98" s="224">
        <v>0</v>
      </c>
      <c r="O98" s="224">
        <v>0</v>
      </c>
      <c r="P98" s="224">
        <v>0</v>
      </c>
      <c r="Q98" s="224">
        <v>0</v>
      </c>
      <c r="R98" s="224">
        <v>0</v>
      </c>
      <c r="S98" s="224">
        <v>0</v>
      </c>
      <c r="T98" s="224">
        <v>0</v>
      </c>
      <c r="U98" s="224">
        <v>0</v>
      </c>
      <c r="V98" s="225">
        <v>0</v>
      </c>
    </row>
    <row r="99" spans="1:22" s="226" customFormat="1" ht="24.75" customHeight="1" x14ac:dyDescent="0.25">
      <c r="A99" s="199" t="s">
        <v>144</v>
      </c>
      <c r="B99" s="85"/>
      <c r="C99" s="85"/>
      <c r="D99" s="85"/>
      <c r="E99" s="85"/>
      <c r="F99" s="85"/>
      <c r="G99" s="85"/>
      <c r="H99" s="235"/>
      <c r="I99" s="236"/>
      <c r="J99" s="222" t="s">
        <v>18368</v>
      </c>
      <c r="K99" s="223">
        <v>0</v>
      </c>
      <c r="L99" s="224">
        <v>0</v>
      </c>
      <c r="M99" s="224">
        <v>0</v>
      </c>
      <c r="N99" s="224">
        <v>0</v>
      </c>
      <c r="O99" s="224">
        <v>0</v>
      </c>
      <c r="P99" s="224">
        <v>0</v>
      </c>
      <c r="Q99" s="224">
        <v>0</v>
      </c>
      <c r="R99" s="224">
        <v>0</v>
      </c>
      <c r="S99" s="224">
        <v>0</v>
      </c>
      <c r="T99" s="224">
        <v>0</v>
      </c>
      <c r="U99" s="224">
        <v>0</v>
      </c>
      <c r="V99" s="225">
        <v>0</v>
      </c>
    </row>
    <row r="100" spans="1:22" s="226" customFormat="1" ht="24.75" customHeight="1" x14ac:dyDescent="0.25">
      <c r="A100" s="199" t="s">
        <v>18386</v>
      </c>
      <c r="B100" s="345" t="s">
        <v>44</v>
      </c>
      <c r="C100" s="345" t="s">
        <v>44</v>
      </c>
      <c r="D100" s="345" t="s">
        <v>44</v>
      </c>
      <c r="E100" s="345" t="s">
        <v>44</v>
      </c>
      <c r="F100" s="345" t="s">
        <v>44</v>
      </c>
      <c r="G100" s="345" t="s">
        <v>44</v>
      </c>
      <c r="H100" s="235"/>
      <c r="I100" s="236"/>
      <c r="J100" s="222" t="s">
        <v>18369</v>
      </c>
      <c r="K100" s="237">
        <v>100</v>
      </c>
      <c r="L100" s="238">
        <v>100</v>
      </c>
      <c r="M100" s="238">
        <v>50</v>
      </c>
      <c r="N100" s="238">
        <v>25</v>
      </c>
      <c r="O100" s="238">
        <v>25</v>
      </c>
      <c r="P100" s="238">
        <v>25</v>
      </c>
      <c r="Q100" s="238">
        <v>25</v>
      </c>
      <c r="R100" s="238">
        <v>50</v>
      </c>
      <c r="S100" s="238">
        <v>50</v>
      </c>
      <c r="T100" s="238">
        <v>50</v>
      </c>
      <c r="U100" s="238">
        <v>100</v>
      </c>
      <c r="V100" s="239">
        <v>100</v>
      </c>
    </row>
    <row r="101" spans="1:22" s="226" customFormat="1" ht="22.15" customHeight="1" thickBot="1" x14ac:dyDescent="0.3">
      <c r="A101" s="199"/>
      <c r="B101" s="240"/>
      <c r="C101" s="240"/>
      <c r="D101" s="240"/>
      <c r="E101" s="240"/>
      <c r="F101" s="240"/>
      <c r="G101" s="240"/>
      <c r="H101" s="235"/>
      <c r="I101" s="241"/>
      <c r="J101" s="242" t="s">
        <v>18370</v>
      </c>
      <c r="K101" s="243">
        <v>100</v>
      </c>
      <c r="L101" s="244">
        <v>100</v>
      </c>
      <c r="M101" s="244">
        <v>50</v>
      </c>
      <c r="N101" s="244">
        <v>25</v>
      </c>
      <c r="O101" s="244">
        <v>25</v>
      </c>
      <c r="P101" s="244">
        <v>25</v>
      </c>
      <c r="Q101" s="244">
        <v>25</v>
      </c>
      <c r="R101" s="244">
        <v>50</v>
      </c>
      <c r="S101" s="244">
        <v>50</v>
      </c>
      <c r="T101" s="244">
        <v>50</v>
      </c>
      <c r="U101" s="244">
        <v>100</v>
      </c>
      <c r="V101" s="245">
        <v>100</v>
      </c>
    </row>
    <row r="102" spans="1:22" ht="29.25" customHeight="1" thickBot="1" x14ac:dyDescent="0.25">
      <c r="A102" s="351"/>
      <c r="B102" s="352"/>
      <c r="C102" s="352"/>
      <c r="D102" s="352"/>
      <c r="E102" s="352"/>
      <c r="F102" s="352"/>
      <c r="G102" s="352"/>
      <c r="H102" s="353"/>
      <c r="I102" s="354" t="s">
        <v>21420</v>
      </c>
      <c r="J102" s="249" t="s">
        <v>21421</v>
      </c>
      <c r="K102" s="250"/>
      <c r="L102" s="251"/>
      <c r="M102" s="251"/>
      <c r="N102" s="251"/>
      <c r="O102" s="251"/>
      <c r="P102" s="251"/>
      <c r="Q102" s="251"/>
      <c r="R102" s="251"/>
      <c r="S102" s="251"/>
      <c r="T102" s="251"/>
      <c r="U102" s="252"/>
      <c r="V102" s="253"/>
    </row>
    <row r="103" spans="1:22" s="211" customFormat="1" ht="24.75" customHeight="1" thickBot="1" x14ac:dyDescent="0.25">
      <c r="A103" s="246"/>
      <c r="B103" s="247"/>
      <c r="C103" s="247"/>
      <c r="D103" s="247"/>
      <c r="E103" s="247"/>
      <c r="F103" s="247"/>
      <c r="G103" s="247"/>
      <c r="H103" s="98"/>
      <c r="I103" s="98"/>
      <c r="J103" s="247"/>
      <c r="K103" s="247"/>
      <c r="L103" s="247"/>
      <c r="M103" s="247"/>
      <c r="N103" s="247"/>
      <c r="O103" s="247"/>
      <c r="P103" s="247"/>
      <c r="Q103" s="247"/>
      <c r="R103" s="247"/>
      <c r="S103" s="247"/>
      <c r="T103" s="247"/>
      <c r="U103" s="246"/>
      <c r="V103" s="246"/>
    </row>
    <row r="104" spans="1:22" s="138" customFormat="1" ht="30" customHeight="1" thickBot="1" x14ac:dyDescent="0.3">
      <c r="A104" s="429" t="s">
        <v>21304</v>
      </c>
      <c r="B104" s="430"/>
      <c r="C104" s="430"/>
      <c r="D104" s="430"/>
      <c r="E104" s="430"/>
      <c r="F104" s="430"/>
      <c r="G104" s="430"/>
      <c r="H104" s="430"/>
      <c r="I104" s="430"/>
      <c r="J104" s="430"/>
      <c r="K104" s="430"/>
      <c r="L104" s="430"/>
      <c r="M104" s="430"/>
      <c r="N104" s="430"/>
      <c r="O104" s="430"/>
      <c r="P104" s="430"/>
      <c r="Q104" s="430"/>
      <c r="R104" s="430"/>
      <c r="S104" s="430"/>
      <c r="T104" s="430"/>
      <c r="U104" s="430"/>
      <c r="V104" s="431"/>
    </row>
    <row r="105" spans="1:22" s="155" customFormat="1" ht="21" customHeight="1" x14ac:dyDescent="0.25">
      <c r="A105" s="199" t="s">
        <v>18440</v>
      </c>
      <c r="B105" s="200"/>
      <c r="C105" s="201"/>
      <c r="D105" s="435" t="s">
        <v>18405</v>
      </c>
      <c r="E105" s="436"/>
      <c r="F105" s="202"/>
      <c r="G105" s="201"/>
      <c r="H105" s="201"/>
      <c r="I105" s="201"/>
      <c r="J105" s="203"/>
      <c r="K105" s="203"/>
      <c r="L105" s="203"/>
      <c r="M105" s="203"/>
      <c r="N105" s="203"/>
      <c r="O105" s="203"/>
      <c r="P105" s="203"/>
      <c r="Q105" s="203"/>
      <c r="R105" s="203"/>
      <c r="S105" s="203"/>
      <c r="T105" s="203"/>
      <c r="U105" s="203"/>
      <c r="V105" s="346"/>
    </row>
    <row r="106" spans="1:22" s="155" customFormat="1" ht="21" customHeight="1" x14ac:dyDescent="0.25">
      <c r="A106" s="199" t="s">
        <v>18441</v>
      </c>
      <c r="B106" s="192"/>
      <c r="C106" s="201"/>
      <c r="D106" s="435" t="s">
        <v>21417</v>
      </c>
      <c r="E106" s="436"/>
      <c r="F106" s="204"/>
      <c r="G106" s="205" t="s">
        <v>21473</v>
      </c>
      <c r="H106" s="201"/>
      <c r="I106" s="201"/>
      <c r="J106" s="203"/>
      <c r="K106" s="203"/>
      <c r="L106" s="203"/>
      <c r="M106" s="203"/>
      <c r="N106" s="203"/>
      <c r="O106" s="203"/>
      <c r="P106" s="203"/>
      <c r="Q106" s="203"/>
      <c r="R106" s="203"/>
      <c r="S106" s="203"/>
      <c r="T106" s="203"/>
      <c r="U106" s="203"/>
      <c r="V106" s="346"/>
    </row>
    <row r="107" spans="1:22" s="211" customFormat="1" ht="35.450000000000003" customHeight="1" thickBot="1" x14ac:dyDescent="0.3">
      <c r="A107" s="206" t="s">
        <v>21416</v>
      </c>
      <c r="B107" s="207" t="s">
        <v>44</v>
      </c>
      <c r="C107" s="317"/>
      <c r="D107" s="439"/>
      <c r="E107" s="439"/>
      <c r="F107" s="208"/>
      <c r="G107" s="209"/>
      <c r="H107" s="210"/>
      <c r="I107" s="210"/>
      <c r="J107" s="347"/>
      <c r="K107" s="347"/>
      <c r="L107" s="347"/>
      <c r="M107" s="347"/>
      <c r="N107" s="347"/>
      <c r="O107" s="347"/>
      <c r="P107" s="347"/>
      <c r="Q107" s="347"/>
      <c r="R107" s="347"/>
      <c r="S107" s="347"/>
      <c r="T107" s="347"/>
      <c r="U107" s="347"/>
      <c r="V107" s="348"/>
    </row>
    <row r="108" spans="1:22" s="211" customFormat="1" ht="24.75" customHeight="1" thickBot="1" x14ac:dyDescent="0.3">
      <c r="A108" s="212"/>
      <c r="B108" s="201" t="s">
        <v>18418</v>
      </c>
      <c r="C108" s="201" t="s">
        <v>18419</v>
      </c>
      <c r="D108" s="201" t="s">
        <v>18420</v>
      </c>
      <c r="E108" s="201" t="s">
        <v>18421</v>
      </c>
      <c r="F108" s="201" t="s">
        <v>18422</v>
      </c>
      <c r="G108" s="201" t="s">
        <v>18423</v>
      </c>
      <c r="H108" s="201"/>
      <c r="I108" s="201"/>
      <c r="J108" s="432" t="s">
        <v>21305</v>
      </c>
      <c r="K108" s="433"/>
      <c r="L108" s="433"/>
      <c r="M108" s="433"/>
      <c r="N108" s="433"/>
      <c r="O108" s="433"/>
      <c r="P108" s="433"/>
      <c r="Q108" s="433"/>
      <c r="R108" s="433"/>
      <c r="S108" s="433"/>
      <c r="T108" s="433"/>
      <c r="U108" s="433"/>
      <c r="V108" s="434"/>
    </row>
    <row r="109" spans="1:22" s="211" customFormat="1" ht="24.75" customHeight="1" thickBot="1" x14ac:dyDescent="0.3">
      <c r="A109" s="199" t="s">
        <v>145</v>
      </c>
      <c r="B109" s="85"/>
      <c r="C109" s="85"/>
      <c r="D109" s="85"/>
      <c r="E109" s="85"/>
      <c r="F109" s="85"/>
      <c r="G109" s="85"/>
      <c r="H109" s="83"/>
      <c r="I109" s="230" t="s">
        <v>18438</v>
      </c>
      <c r="J109" s="214" t="s">
        <v>18436</v>
      </c>
      <c r="K109" s="215" t="s">
        <v>18424</v>
      </c>
      <c r="L109" s="216" t="s">
        <v>18425</v>
      </c>
      <c r="M109" s="216" t="s">
        <v>18426</v>
      </c>
      <c r="N109" s="216" t="s">
        <v>18427</v>
      </c>
      <c r="O109" s="216" t="s">
        <v>18428</v>
      </c>
      <c r="P109" s="216" t="s">
        <v>18429</v>
      </c>
      <c r="Q109" s="216" t="s">
        <v>18430</v>
      </c>
      <c r="R109" s="216" t="s">
        <v>18431</v>
      </c>
      <c r="S109" s="216" t="s">
        <v>18432</v>
      </c>
      <c r="T109" s="216" t="s">
        <v>18433</v>
      </c>
      <c r="U109" s="216" t="s">
        <v>18434</v>
      </c>
      <c r="V109" s="217" t="s">
        <v>18435</v>
      </c>
    </row>
    <row r="110" spans="1:22" s="211" customFormat="1" ht="24.75" customHeight="1" x14ac:dyDescent="0.25">
      <c r="A110" s="199" t="s">
        <v>224</v>
      </c>
      <c r="B110" s="85"/>
      <c r="C110" s="85"/>
      <c r="D110" s="85"/>
      <c r="E110" s="85"/>
      <c r="F110" s="85"/>
      <c r="G110" s="85"/>
      <c r="H110" s="83"/>
      <c r="I110" s="230" t="s">
        <v>133</v>
      </c>
      <c r="J110" s="218" t="s">
        <v>18347</v>
      </c>
      <c r="K110" s="219">
        <v>100</v>
      </c>
      <c r="L110" s="220">
        <v>100</v>
      </c>
      <c r="M110" s="220">
        <v>50</v>
      </c>
      <c r="N110" s="220">
        <v>0</v>
      </c>
      <c r="O110" s="220">
        <v>0</v>
      </c>
      <c r="P110" s="220">
        <v>0</v>
      </c>
      <c r="Q110" s="220">
        <v>0</v>
      </c>
      <c r="R110" s="220">
        <v>0</v>
      </c>
      <c r="S110" s="220">
        <v>50</v>
      </c>
      <c r="T110" s="220">
        <v>100</v>
      </c>
      <c r="U110" s="220">
        <v>100</v>
      </c>
      <c r="V110" s="221">
        <v>100</v>
      </c>
    </row>
    <row r="111" spans="1:22" s="211" customFormat="1" ht="24.75" customHeight="1" x14ac:dyDescent="0.25">
      <c r="A111" s="199" t="s">
        <v>225</v>
      </c>
      <c r="B111" s="85"/>
      <c r="C111" s="85"/>
      <c r="D111" s="85"/>
      <c r="E111" s="85"/>
      <c r="F111" s="85"/>
      <c r="G111" s="85"/>
      <c r="H111" s="83"/>
      <c r="I111" s="230" t="s">
        <v>18437</v>
      </c>
      <c r="J111" s="222" t="s">
        <v>18348</v>
      </c>
      <c r="K111" s="223">
        <v>100</v>
      </c>
      <c r="L111" s="224">
        <v>100</v>
      </c>
      <c r="M111" s="224">
        <v>50</v>
      </c>
      <c r="N111" s="224">
        <v>0</v>
      </c>
      <c r="O111" s="224">
        <v>0</v>
      </c>
      <c r="P111" s="224">
        <v>0</v>
      </c>
      <c r="Q111" s="224">
        <v>0</v>
      </c>
      <c r="R111" s="224">
        <v>0</v>
      </c>
      <c r="S111" s="224">
        <v>50</v>
      </c>
      <c r="T111" s="224">
        <v>100</v>
      </c>
      <c r="U111" s="224">
        <v>100</v>
      </c>
      <c r="V111" s="225">
        <v>100</v>
      </c>
    </row>
    <row r="112" spans="1:22" s="211" customFormat="1" ht="24.75" customHeight="1" x14ac:dyDescent="0.25">
      <c r="A112" s="199" t="s">
        <v>21399</v>
      </c>
      <c r="B112" s="85"/>
      <c r="C112" s="85"/>
      <c r="D112" s="85"/>
      <c r="E112" s="85"/>
      <c r="F112" s="85"/>
      <c r="G112" s="85"/>
      <c r="H112" s="83"/>
      <c r="I112" s="230" t="s">
        <v>260</v>
      </c>
      <c r="J112" s="222" t="s">
        <v>18349</v>
      </c>
      <c r="K112" s="223">
        <v>100</v>
      </c>
      <c r="L112" s="224">
        <v>100</v>
      </c>
      <c r="M112" s="224">
        <v>50</v>
      </c>
      <c r="N112" s="224">
        <v>0</v>
      </c>
      <c r="O112" s="224">
        <v>0</v>
      </c>
      <c r="P112" s="224">
        <v>0</v>
      </c>
      <c r="Q112" s="224">
        <v>0</v>
      </c>
      <c r="R112" s="224">
        <v>0</v>
      </c>
      <c r="S112" s="224">
        <v>50</v>
      </c>
      <c r="T112" s="224">
        <v>100</v>
      </c>
      <c r="U112" s="224">
        <v>100</v>
      </c>
      <c r="V112" s="225">
        <v>100</v>
      </c>
    </row>
    <row r="113" spans="1:22" s="211" customFormat="1" ht="24.75" customHeight="1" x14ac:dyDescent="0.25">
      <c r="A113" s="199" t="s">
        <v>134</v>
      </c>
      <c r="B113" s="84"/>
      <c r="C113" s="84"/>
      <c r="D113" s="84"/>
      <c r="E113" s="84"/>
      <c r="F113" s="84"/>
      <c r="G113" s="84"/>
      <c r="H113" s="83"/>
      <c r="I113" s="230" t="s">
        <v>135</v>
      </c>
      <c r="J113" s="222" t="s">
        <v>18350</v>
      </c>
      <c r="K113" s="223">
        <v>100</v>
      </c>
      <c r="L113" s="224">
        <v>100</v>
      </c>
      <c r="M113" s="224">
        <v>50</v>
      </c>
      <c r="N113" s="224">
        <v>0</v>
      </c>
      <c r="O113" s="224">
        <v>0</v>
      </c>
      <c r="P113" s="224">
        <v>0</v>
      </c>
      <c r="Q113" s="224">
        <v>0</v>
      </c>
      <c r="R113" s="224">
        <v>0</v>
      </c>
      <c r="S113" s="224">
        <v>50</v>
      </c>
      <c r="T113" s="224">
        <v>100</v>
      </c>
      <c r="U113" s="224">
        <v>100</v>
      </c>
      <c r="V113" s="225">
        <v>100</v>
      </c>
    </row>
    <row r="114" spans="1:22" s="211" customFormat="1" ht="24.75" customHeight="1" x14ac:dyDescent="0.25">
      <c r="A114" s="199" t="s">
        <v>18411</v>
      </c>
      <c r="B114" s="85"/>
      <c r="C114" s="85"/>
      <c r="D114" s="85"/>
      <c r="E114" s="85"/>
      <c r="F114" s="85"/>
      <c r="G114" s="85"/>
      <c r="H114" s="83"/>
      <c r="I114" s="230" t="s">
        <v>21410</v>
      </c>
      <c r="J114" s="222" t="s">
        <v>18351</v>
      </c>
      <c r="K114" s="223">
        <v>100</v>
      </c>
      <c r="L114" s="224">
        <v>100</v>
      </c>
      <c r="M114" s="224">
        <v>50</v>
      </c>
      <c r="N114" s="224">
        <v>0</v>
      </c>
      <c r="O114" s="224">
        <v>0</v>
      </c>
      <c r="P114" s="224">
        <v>0</v>
      </c>
      <c r="Q114" s="224">
        <v>0</v>
      </c>
      <c r="R114" s="224">
        <v>0</v>
      </c>
      <c r="S114" s="224">
        <v>50</v>
      </c>
      <c r="T114" s="224">
        <v>100</v>
      </c>
      <c r="U114" s="224">
        <v>100</v>
      </c>
      <c r="V114" s="225">
        <v>100</v>
      </c>
    </row>
    <row r="115" spans="1:22" s="211" customFormat="1" ht="24.75" customHeight="1" x14ac:dyDescent="0.25">
      <c r="A115" s="199" t="s">
        <v>18410</v>
      </c>
      <c r="B115" s="85"/>
      <c r="C115" s="85"/>
      <c r="D115" s="85"/>
      <c r="E115" s="85"/>
      <c r="F115" s="85"/>
      <c r="G115" s="85"/>
      <c r="H115" s="83"/>
      <c r="I115" s="230" t="s">
        <v>21411</v>
      </c>
      <c r="J115" s="222" t="s">
        <v>18352</v>
      </c>
      <c r="K115" s="223">
        <v>100</v>
      </c>
      <c r="L115" s="224">
        <v>100</v>
      </c>
      <c r="M115" s="224">
        <v>50</v>
      </c>
      <c r="N115" s="224">
        <v>0</v>
      </c>
      <c r="O115" s="224">
        <v>0</v>
      </c>
      <c r="P115" s="224">
        <v>0</v>
      </c>
      <c r="Q115" s="224">
        <v>0</v>
      </c>
      <c r="R115" s="224">
        <v>0</v>
      </c>
      <c r="S115" s="224">
        <v>50</v>
      </c>
      <c r="T115" s="224">
        <v>100</v>
      </c>
      <c r="U115" s="224">
        <v>100</v>
      </c>
      <c r="V115" s="225">
        <v>100</v>
      </c>
    </row>
    <row r="116" spans="1:22" s="211" customFormat="1" ht="24.75" customHeight="1" x14ac:dyDescent="0.25">
      <c r="A116" s="199" t="s">
        <v>18412</v>
      </c>
      <c r="B116" s="85" t="s">
        <v>44</v>
      </c>
      <c r="C116" s="85" t="s">
        <v>44</v>
      </c>
      <c r="D116" s="85" t="s">
        <v>44</v>
      </c>
      <c r="E116" s="85" t="s">
        <v>44</v>
      </c>
      <c r="F116" s="85" t="s">
        <v>44</v>
      </c>
      <c r="G116" s="85" t="s">
        <v>44</v>
      </c>
      <c r="H116" s="83"/>
      <c r="I116" s="230" t="s">
        <v>250</v>
      </c>
      <c r="J116" s="222" t="s">
        <v>18353</v>
      </c>
      <c r="K116" s="223">
        <v>100</v>
      </c>
      <c r="L116" s="224">
        <v>100</v>
      </c>
      <c r="M116" s="224">
        <v>50</v>
      </c>
      <c r="N116" s="224">
        <v>0</v>
      </c>
      <c r="O116" s="224">
        <v>0</v>
      </c>
      <c r="P116" s="224">
        <v>0</v>
      </c>
      <c r="Q116" s="224">
        <v>0</v>
      </c>
      <c r="R116" s="224">
        <v>0</v>
      </c>
      <c r="S116" s="224">
        <v>0</v>
      </c>
      <c r="T116" s="224">
        <v>100</v>
      </c>
      <c r="U116" s="224">
        <v>100</v>
      </c>
      <c r="V116" s="225">
        <v>100</v>
      </c>
    </row>
    <row r="117" spans="1:22" s="226" customFormat="1" ht="24.75" customHeight="1" x14ac:dyDescent="0.25">
      <c r="A117" s="199" t="s">
        <v>18413</v>
      </c>
      <c r="B117" s="85" t="s">
        <v>44</v>
      </c>
      <c r="C117" s="85" t="s">
        <v>44</v>
      </c>
      <c r="D117" s="85" t="s">
        <v>44</v>
      </c>
      <c r="E117" s="85" t="s">
        <v>44</v>
      </c>
      <c r="F117" s="85" t="s">
        <v>44</v>
      </c>
      <c r="G117" s="85" t="s">
        <v>44</v>
      </c>
      <c r="H117" s="83"/>
      <c r="I117" s="230" t="s">
        <v>18408</v>
      </c>
      <c r="J117" s="222" t="s">
        <v>18354</v>
      </c>
      <c r="K117" s="223">
        <v>100</v>
      </c>
      <c r="L117" s="224">
        <v>0</v>
      </c>
      <c r="M117" s="224">
        <v>0</v>
      </c>
      <c r="N117" s="224">
        <v>0</v>
      </c>
      <c r="O117" s="224">
        <v>0</v>
      </c>
      <c r="P117" s="224">
        <v>0</v>
      </c>
      <c r="Q117" s="224">
        <v>0</v>
      </c>
      <c r="R117" s="224">
        <v>0</v>
      </c>
      <c r="S117" s="224">
        <v>0</v>
      </c>
      <c r="T117" s="224">
        <v>0</v>
      </c>
      <c r="U117" s="224">
        <v>0</v>
      </c>
      <c r="V117" s="225">
        <v>100</v>
      </c>
    </row>
    <row r="118" spans="1:22" s="226" customFormat="1" ht="24.75" customHeight="1" x14ac:dyDescent="0.25">
      <c r="A118" s="199" t="s">
        <v>136</v>
      </c>
      <c r="B118" s="87"/>
      <c r="C118" s="87"/>
      <c r="D118" s="87"/>
      <c r="E118" s="87"/>
      <c r="F118" s="87"/>
      <c r="G118" s="87"/>
      <c r="H118" s="83"/>
      <c r="I118" s="230" t="s">
        <v>21415</v>
      </c>
      <c r="J118" s="222" t="s">
        <v>18355</v>
      </c>
      <c r="K118" s="223">
        <v>0</v>
      </c>
      <c r="L118" s="224">
        <v>0</v>
      </c>
      <c r="M118" s="224">
        <v>0</v>
      </c>
      <c r="N118" s="224">
        <v>0</v>
      </c>
      <c r="O118" s="224">
        <v>0</v>
      </c>
      <c r="P118" s="224">
        <v>0</v>
      </c>
      <c r="Q118" s="224">
        <v>0</v>
      </c>
      <c r="R118" s="224">
        <v>0</v>
      </c>
      <c r="S118" s="224">
        <v>0</v>
      </c>
      <c r="T118" s="224">
        <v>0</v>
      </c>
      <c r="U118" s="224">
        <v>0</v>
      </c>
      <c r="V118" s="225">
        <v>0</v>
      </c>
    </row>
    <row r="119" spans="1:22" s="226" customFormat="1" ht="24.75" customHeight="1" x14ac:dyDescent="0.25">
      <c r="A119" s="199" t="s">
        <v>18387</v>
      </c>
      <c r="B119" s="227" t="s">
        <v>44</v>
      </c>
      <c r="C119" s="227" t="s">
        <v>44</v>
      </c>
      <c r="D119" s="227" t="s">
        <v>44</v>
      </c>
      <c r="E119" s="227" t="s">
        <v>44</v>
      </c>
      <c r="F119" s="227" t="s">
        <v>44</v>
      </c>
      <c r="G119" s="227" t="s">
        <v>44</v>
      </c>
      <c r="H119" s="83"/>
      <c r="I119" s="230" t="s">
        <v>18442</v>
      </c>
      <c r="J119" s="222" t="s">
        <v>18356</v>
      </c>
      <c r="K119" s="223">
        <v>0</v>
      </c>
      <c r="L119" s="224">
        <v>0</v>
      </c>
      <c r="M119" s="224">
        <v>0</v>
      </c>
      <c r="N119" s="224">
        <v>0</v>
      </c>
      <c r="O119" s="224">
        <v>0</v>
      </c>
      <c r="P119" s="224">
        <v>0</v>
      </c>
      <c r="Q119" s="224">
        <v>0</v>
      </c>
      <c r="R119" s="224">
        <v>0</v>
      </c>
      <c r="S119" s="224">
        <v>0</v>
      </c>
      <c r="T119" s="224">
        <v>0</v>
      </c>
      <c r="U119" s="224">
        <v>0</v>
      </c>
      <c r="V119" s="225">
        <v>0</v>
      </c>
    </row>
    <row r="120" spans="1:22" s="226" customFormat="1" ht="24.75" customHeight="1" x14ac:dyDescent="0.2">
      <c r="A120" s="199" t="s">
        <v>18340</v>
      </c>
      <c r="B120" s="88"/>
      <c r="C120" s="88"/>
      <c r="D120" s="88"/>
      <c r="E120" s="88"/>
      <c r="F120" s="88">
        <v>43831</v>
      </c>
      <c r="G120" s="88"/>
      <c r="H120" s="83"/>
      <c r="I120" s="83"/>
      <c r="J120" s="222" t="s">
        <v>18357</v>
      </c>
      <c r="K120" s="223">
        <v>0</v>
      </c>
      <c r="L120" s="224">
        <v>0</v>
      </c>
      <c r="M120" s="224">
        <v>0</v>
      </c>
      <c r="N120" s="224">
        <v>0</v>
      </c>
      <c r="O120" s="224">
        <v>0</v>
      </c>
      <c r="P120" s="224">
        <v>0</v>
      </c>
      <c r="Q120" s="224">
        <v>0</v>
      </c>
      <c r="R120" s="224">
        <v>0</v>
      </c>
      <c r="S120" s="224">
        <v>0</v>
      </c>
      <c r="T120" s="224">
        <v>0</v>
      </c>
      <c r="U120" s="224">
        <v>0</v>
      </c>
      <c r="V120" s="225">
        <v>0</v>
      </c>
    </row>
    <row r="121" spans="1:22" s="226" customFormat="1" ht="24.75" customHeight="1" x14ac:dyDescent="0.25">
      <c r="A121" s="349" t="s">
        <v>21370</v>
      </c>
      <c r="B121" s="228"/>
      <c r="C121" s="228"/>
      <c r="D121" s="228"/>
      <c r="E121" s="228"/>
      <c r="F121" s="228"/>
      <c r="G121" s="228"/>
      <c r="H121" s="83"/>
      <c r="I121" s="226" t="s">
        <v>21371</v>
      </c>
      <c r="J121" s="222" t="s">
        <v>18358</v>
      </c>
      <c r="K121" s="223">
        <v>0</v>
      </c>
      <c r="L121" s="224">
        <v>0</v>
      </c>
      <c r="M121" s="224">
        <v>0</v>
      </c>
      <c r="N121" s="224">
        <v>0</v>
      </c>
      <c r="O121" s="224">
        <v>0</v>
      </c>
      <c r="P121" s="224">
        <v>0</v>
      </c>
      <c r="Q121" s="224">
        <v>0</v>
      </c>
      <c r="R121" s="224">
        <v>0</v>
      </c>
      <c r="S121" s="224">
        <v>0</v>
      </c>
      <c r="T121" s="224">
        <v>0</v>
      </c>
      <c r="U121" s="224">
        <v>0</v>
      </c>
      <c r="V121" s="225">
        <v>0</v>
      </c>
    </row>
    <row r="122" spans="1:22" s="226" customFormat="1" ht="25.15" customHeight="1" x14ac:dyDescent="0.25">
      <c r="A122" s="199" t="s">
        <v>18446</v>
      </c>
      <c r="B122" s="229" t="s">
        <v>44</v>
      </c>
      <c r="C122" s="229" t="s">
        <v>44</v>
      </c>
      <c r="D122" s="229" t="s">
        <v>44</v>
      </c>
      <c r="E122" s="229" t="s">
        <v>44</v>
      </c>
      <c r="F122" s="229" t="s">
        <v>44</v>
      </c>
      <c r="G122" s="229" t="s">
        <v>44</v>
      </c>
      <c r="H122" s="83"/>
      <c r="I122" s="230" t="s">
        <v>18439</v>
      </c>
      <c r="J122" s="222" t="s">
        <v>18359</v>
      </c>
      <c r="K122" s="223">
        <v>0</v>
      </c>
      <c r="L122" s="224">
        <v>0</v>
      </c>
      <c r="M122" s="224">
        <v>0</v>
      </c>
      <c r="N122" s="224">
        <v>0</v>
      </c>
      <c r="O122" s="224">
        <v>0</v>
      </c>
      <c r="P122" s="224">
        <v>0</v>
      </c>
      <c r="Q122" s="224">
        <v>0</v>
      </c>
      <c r="R122" s="224">
        <v>0</v>
      </c>
      <c r="S122" s="224">
        <v>0</v>
      </c>
      <c r="T122" s="224">
        <v>0</v>
      </c>
      <c r="U122" s="224">
        <v>0</v>
      </c>
      <c r="V122" s="225">
        <v>0</v>
      </c>
    </row>
    <row r="123" spans="1:22" s="226" customFormat="1" ht="24.75" customHeight="1" x14ac:dyDescent="0.25">
      <c r="A123" s="350" t="s">
        <v>21412</v>
      </c>
      <c r="B123" s="228"/>
      <c r="C123" s="228"/>
      <c r="D123" s="228"/>
      <c r="E123" s="228"/>
      <c r="F123" s="228"/>
      <c r="G123" s="228"/>
      <c r="H123" s="231"/>
      <c r="I123" s="232" t="s">
        <v>21414</v>
      </c>
      <c r="J123" s="222" t="s">
        <v>18360</v>
      </c>
      <c r="K123" s="223">
        <v>0</v>
      </c>
      <c r="L123" s="224">
        <v>0</v>
      </c>
      <c r="M123" s="224">
        <v>0</v>
      </c>
      <c r="N123" s="224">
        <v>0</v>
      </c>
      <c r="O123" s="224">
        <v>0</v>
      </c>
      <c r="P123" s="224">
        <v>0</v>
      </c>
      <c r="Q123" s="224">
        <v>0</v>
      </c>
      <c r="R123" s="224">
        <v>0</v>
      </c>
      <c r="S123" s="224">
        <v>0</v>
      </c>
      <c r="T123" s="224">
        <v>0</v>
      </c>
      <c r="U123" s="224">
        <v>0</v>
      </c>
      <c r="V123" s="225">
        <v>0</v>
      </c>
    </row>
    <row r="124" spans="1:22" s="226" customFormat="1" ht="24.75" customHeight="1" x14ac:dyDescent="0.25">
      <c r="A124" s="199" t="s">
        <v>18447</v>
      </c>
      <c r="B124" s="233"/>
      <c r="C124" s="233"/>
      <c r="D124" s="233"/>
      <c r="E124" s="233"/>
      <c r="F124" s="233"/>
      <c r="G124" s="233"/>
      <c r="H124" s="231"/>
      <c r="I124" s="213" t="s">
        <v>18448</v>
      </c>
      <c r="J124" s="222" t="s">
        <v>18361</v>
      </c>
      <c r="K124" s="223">
        <v>0</v>
      </c>
      <c r="L124" s="224">
        <v>0</v>
      </c>
      <c r="M124" s="224">
        <v>0</v>
      </c>
      <c r="N124" s="224">
        <v>0</v>
      </c>
      <c r="O124" s="224">
        <v>0</v>
      </c>
      <c r="P124" s="224">
        <v>0</v>
      </c>
      <c r="Q124" s="224">
        <v>0</v>
      </c>
      <c r="R124" s="224">
        <v>0</v>
      </c>
      <c r="S124" s="224">
        <v>0</v>
      </c>
      <c r="T124" s="224">
        <v>0</v>
      </c>
      <c r="U124" s="224">
        <v>0</v>
      </c>
      <c r="V124" s="225">
        <v>0</v>
      </c>
    </row>
    <row r="125" spans="1:22" s="226" customFormat="1" ht="24.75" customHeight="1" x14ac:dyDescent="0.25">
      <c r="A125" s="199" t="s">
        <v>21413</v>
      </c>
      <c r="B125" s="233"/>
      <c r="C125" s="233"/>
      <c r="D125" s="233"/>
      <c r="E125" s="233"/>
      <c r="F125" s="233"/>
      <c r="G125" s="233"/>
      <c r="H125" s="83"/>
      <c r="I125" s="230" t="s">
        <v>18445</v>
      </c>
      <c r="J125" s="222" t="s">
        <v>18362</v>
      </c>
      <c r="K125" s="223">
        <v>0</v>
      </c>
      <c r="L125" s="224">
        <v>0</v>
      </c>
      <c r="M125" s="224">
        <v>0</v>
      </c>
      <c r="N125" s="224">
        <v>0</v>
      </c>
      <c r="O125" s="224">
        <v>0</v>
      </c>
      <c r="P125" s="224">
        <v>0</v>
      </c>
      <c r="Q125" s="224">
        <v>0</v>
      </c>
      <c r="R125" s="224">
        <v>0</v>
      </c>
      <c r="S125" s="224">
        <v>0</v>
      </c>
      <c r="T125" s="224">
        <v>0</v>
      </c>
      <c r="U125" s="224">
        <v>0</v>
      </c>
      <c r="V125" s="225">
        <v>0</v>
      </c>
    </row>
    <row r="126" spans="1:22" s="226" customFormat="1" ht="24.75" customHeight="1" x14ac:dyDescent="0.25">
      <c r="A126" s="234" t="s">
        <v>139</v>
      </c>
      <c r="B126" s="231"/>
      <c r="C126" s="231"/>
      <c r="D126" s="231"/>
      <c r="E126" s="231"/>
      <c r="F126" s="231"/>
      <c r="G126" s="231"/>
      <c r="H126" s="83"/>
      <c r="I126" s="231"/>
      <c r="J126" s="222" t="s">
        <v>18363</v>
      </c>
      <c r="K126" s="223">
        <v>100</v>
      </c>
      <c r="L126" s="224">
        <v>0</v>
      </c>
      <c r="M126" s="224">
        <v>0</v>
      </c>
      <c r="N126" s="224">
        <v>0</v>
      </c>
      <c r="O126" s="224">
        <v>0</v>
      </c>
      <c r="P126" s="224">
        <v>0</v>
      </c>
      <c r="Q126" s="224">
        <v>0</v>
      </c>
      <c r="R126" s="224">
        <v>0</v>
      </c>
      <c r="S126" s="224">
        <v>0</v>
      </c>
      <c r="T126" s="224">
        <v>0</v>
      </c>
      <c r="U126" s="224">
        <v>100</v>
      </c>
      <c r="V126" s="225">
        <v>100</v>
      </c>
    </row>
    <row r="127" spans="1:22" s="226" customFormat="1" ht="24.75" customHeight="1" x14ac:dyDescent="0.25">
      <c r="A127" s="199" t="s">
        <v>140</v>
      </c>
      <c r="B127" s="85"/>
      <c r="C127" s="85"/>
      <c r="D127" s="85"/>
      <c r="E127" s="85"/>
      <c r="F127" s="85"/>
      <c r="G127" s="85"/>
      <c r="H127" s="83"/>
      <c r="I127" s="231"/>
      <c r="J127" s="222" t="s">
        <v>18364</v>
      </c>
      <c r="K127" s="223">
        <v>100</v>
      </c>
      <c r="L127" s="224">
        <v>100</v>
      </c>
      <c r="M127" s="224">
        <v>50</v>
      </c>
      <c r="N127" s="224">
        <v>0</v>
      </c>
      <c r="O127" s="224">
        <v>0</v>
      </c>
      <c r="P127" s="224">
        <v>0</v>
      </c>
      <c r="Q127" s="224">
        <v>0</v>
      </c>
      <c r="R127" s="224">
        <v>0</v>
      </c>
      <c r="S127" s="224">
        <v>0</v>
      </c>
      <c r="T127" s="224">
        <v>100</v>
      </c>
      <c r="U127" s="224">
        <v>100</v>
      </c>
      <c r="V127" s="225">
        <v>100</v>
      </c>
    </row>
    <row r="128" spans="1:22" s="226" customFormat="1" ht="24.75" customHeight="1" x14ac:dyDescent="0.25">
      <c r="A128" s="199" t="s">
        <v>141</v>
      </c>
      <c r="B128" s="85"/>
      <c r="C128" s="85"/>
      <c r="D128" s="85"/>
      <c r="E128" s="85"/>
      <c r="F128" s="85"/>
      <c r="G128" s="85"/>
      <c r="H128" s="83"/>
      <c r="I128" s="231"/>
      <c r="J128" s="222" t="s">
        <v>18365</v>
      </c>
      <c r="K128" s="223">
        <v>100</v>
      </c>
      <c r="L128" s="224">
        <v>100</v>
      </c>
      <c r="M128" s="224">
        <v>50</v>
      </c>
      <c r="N128" s="224">
        <v>0</v>
      </c>
      <c r="O128" s="224">
        <v>0</v>
      </c>
      <c r="P128" s="224">
        <v>0</v>
      </c>
      <c r="Q128" s="224">
        <v>0</v>
      </c>
      <c r="R128" s="224">
        <v>0</v>
      </c>
      <c r="S128" s="224">
        <v>50</v>
      </c>
      <c r="T128" s="224">
        <v>100</v>
      </c>
      <c r="U128" s="224">
        <v>100</v>
      </c>
      <c r="V128" s="225">
        <v>100</v>
      </c>
    </row>
    <row r="129" spans="1:22" s="226" customFormat="1" ht="24.75" customHeight="1" x14ac:dyDescent="0.25">
      <c r="A129" s="199" t="s">
        <v>142</v>
      </c>
      <c r="B129" s="85"/>
      <c r="C129" s="85"/>
      <c r="D129" s="85"/>
      <c r="E129" s="85"/>
      <c r="F129" s="85"/>
      <c r="G129" s="85"/>
      <c r="H129" s="83"/>
      <c r="I129" s="231"/>
      <c r="J129" s="222" t="s">
        <v>18366</v>
      </c>
      <c r="K129" s="223">
        <v>100</v>
      </c>
      <c r="L129" s="224">
        <v>100</v>
      </c>
      <c r="M129" s="224">
        <v>50</v>
      </c>
      <c r="N129" s="224">
        <v>0</v>
      </c>
      <c r="O129" s="224">
        <v>0</v>
      </c>
      <c r="P129" s="224">
        <v>0</v>
      </c>
      <c r="Q129" s="224">
        <v>0</v>
      </c>
      <c r="R129" s="224">
        <v>0</v>
      </c>
      <c r="S129" s="224">
        <v>50</v>
      </c>
      <c r="T129" s="224">
        <v>100</v>
      </c>
      <c r="U129" s="224">
        <v>100</v>
      </c>
      <c r="V129" s="225">
        <v>100</v>
      </c>
    </row>
    <row r="130" spans="1:22" s="226" customFormat="1" ht="24.75" customHeight="1" x14ac:dyDescent="0.25">
      <c r="A130" s="199" t="s">
        <v>143</v>
      </c>
      <c r="B130" s="85"/>
      <c r="C130" s="85"/>
      <c r="D130" s="85"/>
      <c r="E130" s="85"/>
      <c r="F130" s="85"/>
      <c r="G130" s="85"/>
      <c r="H130" s="235"/>
      <c r="I130" s="236"/>
      <c r="J130" s="222" t="s">
        <v>18367</v>
      </c>
      <c r="K130" s="223">
        <v>100</v>
      </c>
      <c r="L130" s="224">
        <v>100</v>
      </c>
      <c r="M130" s="224">
        <v>50</v>
      </c>
      <c r="N130" s="224">
        <v>0</v>
      </c>
      <c r="O130" s="224">
        <v>0</v>
      </c>
      <c r="P130" s="224">
        <v>0</v>
      </c>
      <c r="Q130" s="224">
        <v>0</v>
      </c>
      <c r="R130" s="224">
        <v>0</v>
      </c>
      <c r="S130" s="224">
        <v>50</v>
      </c>
      <c r="T130" s="224">
        <v>100</v>
      </c>
      <c r="U130" s="224">
        <v>100</v>
      </c>
      <c r="V130" s="225">
        <v>100</v>
      </c>
    </row>
    <row r="131" spans="1:22" s="226" customFormat="1" ht="24.75" customHeight="1" x14ac:dyDescent="0.25">
      <c r="A131" s="199" t="s">
        <v>144</v>
      </c>
      <c r="B131" s="85"/>
      <c r="C131" s="85"/>
      <c r="D131" s="85"/>
      <c r="E131" s="85"/>
      <c r="F131" s="85"/>
      <c r="G131" s="85"/>
      <c r="H131" s="235"/>
      <c r="I131" s="236"/>
      <c r="J131" s="222" t="s">
        <v>18368</v>
      </c>
      <c r="K131" s="223">
        <v>100</v>
      </c>
      <c r="L131" s="224">
        <v>100</v>
      </c>
      <c r="M131" s="224">
        <v>50</v>
      </c>
      <c r="N131" s="224">
        <v>0</v>
      </c>
      <c r="O131" s="224">
        <v>0</v>
      </c>
      <c r="P131" s="224">
        <v>0</v>
      </c>
      <c r="Q131" s="224">
        <v>0</v>
      </c>
      <c r="R131" s="224">
        <v>0</v>
      </c>
      <c r="S131" s="224">
        <v>50</v>
      </c>
      <c r="T131" s="224">
        <v>100</v>
      </c>
      <c r="U131" s="224">
        <v>100</v>
      </c>
      <c r="V131" s="225">
        <v>100</v>
      </c>
    </row>
    <row r="132" spans="1:22" s="226" customFormat="1" ht="24.75" customHeight="1" x14ac:dyDescent="0.25">
      <c r="A132" s="199" t="s">
        <v>18386</v>
      </c>
      <c r="B132" s="345" t="s">
        <v>44</v>
      </c>
      <c r="C132" s="345" t="s">
        <v>44</v>
      </c>
      <c r="D132" s="345" t="s">
        <v>44</v>
      </c>
      <c r="E132" s="345" t="s">
        <v>44</v>
      </c>
      <c r="F132" s="345" t="s">
        <v>44</v>
      </c>
      <c r="G132" s="345" t="s">
        <v>44</v>
      </c>
      <c r="H132" s="235"/>
      <c r="I132" s="236"/>
      <c r="J132" s="222" t="s">
        <v>18369</v>
      </c>
      <c r="K132" s="237">
        <v>100</v>
      </c>
      <c r="L132" s="238">
        <v>100</v>
      </c>
      <c r="M132" s="238">
        <v>50</v>
      </c>
      <c r="N132" s="238">
        <v>0</v>
      </c>
      <c r="O132" s="238">
        <v>0</v>
      </c>
      <c r="P132" s="238">
        <v>0</v>
      </c>
      <c r="Q132" s="238">
        <v>0</v>
      </c>
      <c r="R132" s="238">
        <v>0</v>
      </c>
      <c r="S132" s="238">
        <v>50</v>
      </c>
      <c r="T132" s="238">
        <v>100</v>
      </c>
      <c r="U132" s="238">
        <v>100</v>
      </c>
      <c r="V132" s="239">
        <v>100</v>
      </c>
    </row>
    <row r="133" spans="1:22" s="226" customFormat="1" ht="22.15" customHeight="1" thickBot="1" x14ac:dyDescent="0.3">
      <c r="A133" s="199"/>
      <c r="B133" s="240"/>
      <c r="C133" s="240"/>
      <c r="D133" s="240"/>
      <c r="E133" s="240"/>
      <c r="F133" s="240"/>
      <c r="G133" s="240"/>
      <c r="H133" s="235"/>
      <c r="I133" s="241"/>
      <c r="J133" s="242" t="s">
        <v>18370</v>
      </c>
      <c r="K133" s="243">
        <v>100</v>
      </c>
      <c r="L133" s="244">
        <v>100</v>
      </c>
      <c r="M133" s="244">
        <v>50</v>
      </c>
      <c r="N133" s="244">
        <v>0</v>
      </c>
      <c r="O133" s="244">
        <v>0</v>
      </c>
      <c r="P133" s="244">
        <v>0</v>
      </c>
      <c r="Q133" s="244">
        <v>0</v>
      </c>
      <c r="R133" s="244">
        <v>0</v>
      </c>
      <c r="S133" s="244">
        <v>50</v>
      </c>
      <c r="T133" s="244">
        <v>100</v>
      </c>
      <c r="U133" s="244">
        <v>100</v>
      </c>
      <c r="V133" s="245">
        <v>100</v>
      </c>
    </row>
    <row r="134" spans="1:22" ht="29.25" customHeight="1" thickBot="1" x14ac:dyDescent="0.25">
      <c r="A134" s="351"/>
      <c r="B134" s="352"/>
      <c r="C134" s="352"/>
      <c r="D134" s="352"/>
      <c r="E134" s="352"/>
      <c r="F134" s="352"/>
      <c r="G134" s="352"/>
      <c r="H134" s="353"/>
      <c r="I134" s="354" t="s">
        <v>21420</v>
      </c>
      <c r="J134" s="249" t="s">
        <v>21421</v>
      </c>
      <c r="K134" s="250"/>
      <c r="L134" s="251"/>
      <c r="M134" s="251"/>
      <c r="N134" s="251"/>
      <c r="O134" s="251"/>
      <c r="P134" s="251"/>
      <c r="Q134" s="251"/>
      <c r="R134" s="251"/>
      <c r="S134" s="251"/>
      <c r="T134" s="251"/>
      <c r="U134" s="252"/>
      <c r="V134" s="253"/>
    </row>
    <row r="135" spans="1:22" s="211" customFormat="1" ht="24.75" customHeight="1" thickBot="1" x14ac:dyDescent="0.25">
      <c r="A135" s="246"/>
      <c r="B135" s="247"/>
      <c r="C135" s="247"/>
      <c r="D135" s="247"/>
      <c r="E135" s="247"/>
      <c r="F135" s="247"/>
      <c r="G135" s="247"/>
      <c r="H135" s="98"/>
      <c r="I135" s="98"/>
      <c r="J135" s="247"/>
      <c r="K135" s="247"/>
      <c r="L135" s="247"/>
      <c r="M135" s="247"/>
      <c r="N135" s="247"/>
      <c r="O135" s="247"/>
      <c r="P135" s="247"/>
      <c r="Q135" s="247"/>
      <c r="R135" s="247"/>
      <c r="S135" s="247"/>
      <c r="T135" s="247"/>
      <c r="U135" s="246"/>
      <c r="V135" s="246"/>
    </row>
    <row r="136" spans="1:22" s="138" customFormat="1" ht="30" customHeight="1" thickBot="1" x14ac:dyDescent="0.3">
      <c r="A136" s="429" t="s">
        <v>21307</v>
      </c>
      <c r="B136" s="430"/>
      <c r="C136" s="430"/>
      <c r="D136" s="430"/>
      <c r="E136" s="430"/>
      <c r="F136" s="430"/>
      <c r="G136" s="430"/>
      <c r="H136" s="430"/>
      <c r="I136" s="430"/>
      <c r="J136" s="430"/>
      <c r="K136" s="430"/>
      <c r="L136" s="430"/>
      <c r="M136" s="430"/>
      <c r="N136" s="430"/>
      <c r="O136" s="430"/>
      <c r="P136" s="430"/>
      <c r="Q136" s="430"/>
      <c r="R136" s="430"/>
      <c r="S136" s="430"/>
      <c r="T136" s="430"/>
      <c r="U136" s="430"/>
      <c r="V136" s="431"/>
    </row>
    <row r="137" spans="1:22" s="155" customFormat="1" ht="21" customHeight="1" x14ac:dyDescent="0.25">
      <c r="A137" s="199" t="s">
        <v>18440</v>
      </c>
      <c r="B137" s="200"/>
      <c r="C137" s="201"/>
      <c r="D137" s="435" t="s">
        <v>18405</v>
      </c>
      <c r="E137" s="436"/>
      <c r="F137" s="202"/>
      <c r="G137" s="201"/>
      <c r="H137" s="201"/>
      <c r="I137" s="201"/>
      <c r="J137" s="203"/>
      <c r="K137" s="203"/>
      <c r="L137" s="203"/>
      <c r="M137" s="203"/>
      <c r="N137" s="203"/>
      <c r="O137" s="203"/>
      <c r="P137" s="203"/>
      <c r="Q137" s="203"/>
      <c r="R137" s="203"/>
      <c r="S137" s="203"/>
      <c r="T137" s="203"/>
      <c r="U137" s="203"/>
      <c r="V137" s="346"/>
    </row>
    <row r="138" spans="1:22" s="155" customFormat="1" ht="21" customHeight="1" x14ac:dyDescent="0.25">
      <c r="A138" s="199" t="s">
        <v>18441</v>
      </c>
      <c r="B138" s="192"/>
      <c r="C138" s="201"/>
      <c r="D138" s="435" t="s">
        <v>21417</v>
      </c>
      <c r="E138" s="436"/>
      <c r="F138" s="204"/>
      <c r="G138" s="205" t="s">
        <v>21474</v>
      </c>
      <c r="H138" s="201"/>
      <c r="I138" s="201"/>
      <c r="J138" s="203"/>
      <c r="K138" s="203"/>
      <c r="L138" s="203"/>
      <c r="M138" s="203"/>
      <c r="N138" s="203"/>
      <c r="O138" s="203"/>
      <c r="P138" s="203"/>
      <c r="Q138" s="203"/>
      <c r="R138" s="203"/>
      <c r="S138" s="203"/>
      <c r="T138" s="203"/>
      <c r="U138" s="203"/>
      <c r="V138" s="346"/>
    </row>
    <row r="139" spans="1:22" s="211" customFormat="1" ht="35.450000000000003" customHeight="1" thickBot="1" x14ac:dyDescent="0.3">
      <c r="A139" s="206" t="s">
        <v>21416</v>
      </c>
      <c r="B139" s="207" t="s">
        <v>44</v>
      </c>
      <c r="C139" s="317"/>
      <c r="D139" s="439"/>
      <c r="E139" s="439"/>
      <c r="F139" s="208"/>
      <c r="G139" s="209"/>
      <c r="H139" s="210"/>
      <c r="I139" s="210"/>
      <c r="J139" s="347"/>
      <c r="K139" s="347"/>
      <c r="L139" s="347"/>
      <c r="M139" s="347"/>
      <c r="N139" s="347"/>
      <c r="O139" s="347"/>
      <c r="P139" s="347"/>
      <c r="Q139" s="347"/>
      <c r="R139" s="347"/>
      <c r="S139" s="347"/>
      <c r="T139" s="347"/>
      <c r="U139" s="347"/>
      <c r="V139" s="348"/>
    </row>
    <row r="140" spans="1:22" s="211" customFormat="1" ht="24.75" customHeight="1" thickBot="1" x14ac:dyDescent="0.3">
      <c r="A140" s="212"/>
      <c r="B140" s="201" t="s">
        <v>18418</v>
      </c>
      <c r="C140" s="201" t="s">
        <v>18419</v>
      </c>
      <c r="D140" s="201" t="s">
        <v>18420</v>
      </c>
      <c r="E140" s="201" t="s">
        <v>18421</v>
      </c>
      <c r="F140" s="201" t="s">
        <v>18422</v>
      </c>
      <c r="G140" s="201" t="s">
        <v>18423</v>
      </c>
      <c r="H140" s="201"/>
      <c r="I140" s="201"/>
      <c r="J140" s="432" t="s">
        <v>21308</v>
      </c>
      <c r="K140" s="433"/>
      <c r="L140" s="433"/>
      <c r="M140" s="433"/>
      <c r="N140" s="433"/>
      <c r="O140" s="433"/>
      <c r="P140" s="433"/>
      <c r="Q140" s="433"/>
      <c r="R140" s="433"/>
      <c r="S140" s="433"/>
      <c r="T140" s="433"/>
      <c r="U140" s="433"/>
      <c r="V140" s="434"/>
    </row>
    <row r="141" spans="1:22" s="211" customFormat="1" ht="24.75" customHeight="1" thickBot="1" x14ac:dyDescent="0.3">
      <c r="A141" s="199" t="s">
        <v>145</v>
      </c>
      <c r="B141" s="85"/>
      <c r="C141" s="85"/>
      <c r="D141" s="85"/>
      <c r="E141" s="85"/>
      <c r="F141" s="85"/>
      <c r="G141" s="85"/>
      <c r="H141" s="83"/>
      <c r="I141" s="230" t="s">
        <v>18438</v>
      </c>
      <c r="J141" s="214" t="s">
        <v>18436</v>
      </c>
      <c r="K141" s="215" t="s">
        <v>18424</v>
      </c>
      <c r="L141" s="216" t="s">
        <v>18425</v>
      </c>
      <c r="M141" s="216" t="s">
        <v>18426</v>
      </c>
      <c r="N141" s="216" t="s">
        <v>18427</v>
      </c>
      <c r="O141" s="216" t="s">
        <v>18428</v>
      </c>
      <c r="P141" s="216" t="s">
        <v>18429</v>
      </c>
      <c r="Q141" s="216" t="s">
        <v>18430</v>
      </c>
      <c r="R141" s="216" t="s">
        <v>18431</v>
      </c>
      <c r="S141" s="216" t="s">
        <v>18432</v>
      </c>
      <c r="T141" s="216" t="s">
        <v>18433</v>
      </c>
      <c r="U141" s="216" t="s">
        <v>18434</v>
      </c>
      <c r="V141" s="217" t="s">
        <v>18435</v>
      </c>
    </row>
    <row r="142" spans="1:22" s="211" customFormat="1" ht="24.75" customHeight="1" x14ac:dyDescent="0.25">
      <c r="A142" s="199" t="s">
        <v>224</v>
      </c>
      <c r="B142" s="85"/>
      <c r="C142" s="85"/>
      <c r="D142" s="85"/>
      <c r="E142" s="85"/>
      <c r="F142" s="85"/>
      <c r="G142" s="85"/>
      <c r="H142" s="83"/>
      <c r="I142" s="230" t="s">
        <v>133</v>
      </c>
      <c r="J142" s="218" t="s">
        <v>18347</v>
      </c>
      <c r="K142" s="219">
        <v>100</v>
      </c>
      <c r="L142" s="220">
        <v>100</v>
      </c>
      <c r="M142" s="220">
        <v>50</v>
      </c>
      <c r="N142" s="220">
        <v>25</v>
      </c>
      <c r="O142" s="220">
        <v>25</v>
      </c>
      <c r="P142" s="220">
        <v>25</v>
      </c>
      <c r="Q142" s="220">
        <v>25</v>
      </c>
      <c r="R142" s="220">
        <v>50</v>
      </c>
      <c r="S142" s="220">
        <v>50</v>
      </c>
      <c r="T142" s="220">
        <v>50</v>
      </c>
      <c r="U142" s="220">
        <v>100</v>
      </c>
      <c r="V142" s="221">
        <v>100</v>
      </c>
    </row>
    <row r="143" spans="1:22" s="211" customFormat="1" ht="24.75" customHeight="1" x14ac:dyDescent="0.25">
      <c r="A143" s="199" t="s">
        <v>225</v>
      </c>
      <c r="B143" s="85"/>
      <c r="C143" s="85"/>
      <c r="D143" s="85"/>
      <c r="E143" s="85"/>
      <c r="F143" s="85"/>
      <c r="G143" s="85"/>
      <c r="H143" s="83"/>
      <c r="I143" s="230" t="s">
        <v>18437</v>
      </c>
      <c r="J143" s="222" t="s">
        <v>18348</v>
      </c>
      <c r="K143" s="223">
        <v>100</v>
      </c>
      <c r="L143" s="224">
        <v>100</v>
      </c>
      <c r="M143" s="224">
        <v>50</v>
      </c>
      <c r="N143" s="224">
        <v>25</v>
      </c>
      <c r="O143" s="224">
        <v>25</v>
      </c>
      <c r="P143" s="224">
        <v>25</v>
      </c>
      <c r="Q143" s="224">
        <v>25</v>
      </c>
      <c r="R143" s="224">
        <v>50</v>
      </c>
      <c r="S143" s="224">
        <v>50</v>
      </c>
      <c r="T143" s="224">
        <v>50</v>
      </c>
      <c r="U143" s="224">
        <v>100</v>
      </c>
      <c r="V143" s="225">
        <v>100</v>
      </c>
    </row>
    <row r="144" spans="1:22" s="211" customFormat="1" ht="24.75" customHeight="1" x14ac:dyDescent="0.25">
      <c r="A144" s="199" t="s">
        <v>21399</v>
      </c>
      <c r="B144" s="85"/>
      <c r="C144" s="85"/>
      <c r="D144" s="85"/>
      <c r="E144" s="85"/>
      <c r="F144" s="85"/>
      <c r="G144" s="85"/>
      <c r="H144" s="83"/>
      <c r="I144" s="230" t="s">
        <v>260</v>
      </c>
      <c r="J144" s="222" t="s">
        <v>18349</v>
      </c>
      <c r="K144" s="223">
        <v>100</v>
      </c>
      <c r="L144" s="224">
        <v>100</v>
      </c>
      <c r="M144" s="224">
        <v>50</v>
      </c>
      <c r="N144" s="224">
        <v>25</v>
      </c>
      <c r="O144" s="224">
        <v>25</v>
      </c>
      <c r="P144" s="224">
        <v>25</v>
      </c>
      <c r="Q144" s="224">
        <v>25</v>
      </c>
      <c r="R144" s="224">
        <v>50</v>
      </c>
      <c r="S144" s="224">
        <v>50</v>
      </c>
      <c r="T144" s="224">
        <v>50</v>
      </c>
      <c r="U144" s="224">
        <v>100</v>
      </c>
      <c r="V144" s="225">
        <v>100</v>
      </c>
    </row>
    <row r="145" spans="1:22" s="211" customFormat="1" ht="24.75" customHeight="1" x14ac:dyDescent="0.25">
      <c r="A145" s="199" t="s">
        <v>134</v>
      </c>
      <c r="B145" s="84"/>
      <c r="C145" s="84"/>
      <c r="D145" s="84"/>
      <c r="E145" s="84"/>
      <c r="F145" s="84"/>
      <c r="G145" s="84"/>
      <c r="H145" s="83"/>
      <c r="I145" s="230" t="s">
        <v>135</v>
      </c>
      <c r="J145" s="222" t="s">
        <v>18350</v>
      </c>
      <c r="K145" s="223">
        <v>100</v>
      </c>
      <c r="L145" s="224">
        <v>100</v>
      </c>
      <c r="M145" s="224">
        <v>50</v>
      </c>
      <c r="N145" s="224">
        <v>25</v>
      </c>
      <c r="O145" s="224">
        <v>25</v>
      </c>
      <c r="P145" s="224">
        <v>25</v>
      </c>
      <c r="Q145" s="224">
        <v>25</v>
      </c>
      <c r="R145" s="224">
        <v>50</v>
      </c>
      <c r="S145" s="224">
        <v>50</v>
      </c>
      <c r="T145" s="224">
        <v>50</v>
      </c>
      <c r="U145" s="224">
        <v>100</v>
      </c>
      <c r="V145" s="225">
        <v>100</v>
      </c>
    </row>
    <row r="146" spans="1:22" s="211" customFormat="1" ht="24.75" customHeight="1" x14ac:dyDescent="0.25">
      <c r="A146" s="199" t="s">
        <v>18411</v>
      </c>
      <c r="B146" s="85"/>
      <c r="C146" s="85"/>
      <c r="D146" s="85"/>
      <c r="E146" s="85"/>
      <c r="F146" s="85"/>
      <c r="G146" s="85"/>
      <c r="H146" s="83"/>
      <c r="I146" s="230" t="s">
        <v>21410</v>
      </c>
      <c r="J146" s="222" t="s">
        <v>18351</v>
      </c>
      <c r="K146" s="223">
        <v>100</v>
      </c>
      <c r="L146" s="224">
        <v>100</v>
      </c>
      <c r="M146" s="224">
        <v>50</v>
      </c>
      <c r="N146" s="224">
        <v>25</v>
      </c>
      <c r="O146" s="224">
        <v>25</v>
      </c>
      <c r="P146" s="224">
        <v>25</v>
      </c>
      <c r="Q146" s="224">
        <v>25</v>
      </c>
      <c r="R146" s="224">
        <v>50</v>
      </c>
      <c r="S146" s="224">
        <v>50</v>
      </c>
      <c r="T146" s="224">
        <v>50</v>
      </c>
      <c r="U146" s="224">
        <v>100</v>
      </c>
      <c r="V146" s="225">
        <v>100</v>
      </c>
    </row>
    <row r="147" spans="1:22" s="211" customFormat="1" ht="24.75" customHeight="1" x14ac:dyDescent="0.25">
      <c r="A147" s="199" t="s">
        <v>18410</v>
      </c>
      <c r="B147" s="85"/>
      <c r="C147" s="85"/>
      <c r="D147" s="85"/>
      <c r="E147" s="85"/>
      <c r="F147" s="85"/>
      <c r="G147" s="85"/>
      <c r="H147" s="83"/>
      <c r="I147" s="230" t="s">
        <v>21411</v>
      </c>
      <c r="J147" s="222" t="s">
        <v>18352</v>
      </c>
      <c r="K147" s="223">
        <v>100</v>
      </c>
      <c r="L147" s="224">
        <v>100</v>
      </c>
      <c r="M147" s="224">
        <v>50</v>
      </c>
      <c r="N147" s="224">
        <v>25</v>
      </c>
      <c r="O147" s="224">
        <v>25</v>
      </c>
      <c r="P147" s="224">
        <v>25</v>
      </c>
      <c r="Q147" s="224">
        <v>25</v>
      </c>
      <c r="R147" s="224">
        <v>50</v>
      </c>
      <c r="S147" s="224">
        <v>50</v>
      </c>
      <c r="T147" s="224">
        <v>50</v>
      </c>
      <c r="U147" s="224">
        <v>100</v>
      </c>
      <c r="V147" s="225">
        <v>100</v>
      </c>
    </row>
    <row r="148" spans="1:22" s="211" customFormat="1" ht="24.75" customHeight="1" x14ac:dyDescent="0.25">
      <c r="A148" s="199" t="s">
        <v>18412</v>
      </c>
      <c r="B148" s="85" t="s">
        <v>44</v>
      </c>
      <c r="C148" s="85" t="s">
        <v>44</v>
      </c>
      <c r="D148" s="85" t="s">
        <v>44</v>
      </c>
      <c r="E148" s="85" t="s">
        <v>44</v>
      </c>
      <c r="F148" s="85" t="s">
        <v>44</v>
      </c>
      <c r="G148" s="85" t="s">
        <v>44</v>
      </c>
      <c r="H148" s="83"/>
      <c r="I148" s="230" t="s">
        <v>250</v>
      </c>
      <c r="J148" s="222" t="s">
        <v>18353</v>
      </c>
      <c r="K148" s="223">
        <v>100</v>
      </c>
      <c r="L148" s="224">
        <v>100</v>
      </c>
      <c r="M148" s="224">
        <v>50</v>
      </c>
      <c r="N148" s="224">
        <v>25</v>
      </c>
      <c r="O148" s="224">
        <v>25</v>
      </c>
      <c r="P148" s="224">
        <v>25</v>
      </c>
      <c r="Q148" s="224">
        <v>25</v>
      </c>
      <c r="R148" s="224">
        <v>50</v>
      </c>
      <c r="S148" s="224">
        <v>50</v>
      </c>
      <c r="T148" s="224">
        <v>50</v>
      </c>
      <c r="U148" s="224">
        <v>100</v>
      </c>
      <c r="V148" s="225">
        <v>100</v>
      </c>
    </row>
    <row r="149" spans="1:22" s="226" customFormat="1" ht="24.75" customHeight="1" x14ac:dyDescent="0.25">
      <c r="A149" s="199" t="s">
        <v>18413</v>
      </c>
      <c r="B149" s="85" t="s">
        <v>44</v>
      </c>
      <c r="C149" s="85" t="s">
        <v>44</v>
      </c>
      <c r="D149" s="85" t="s">
        <v>44</v>
      </c>
      <c r="E149" s="85" t="s">
        <v>44</v>
      </c>
      <c r="F149" s="85" t="s">
        <v>44</v>
      </c>
      <c r="G149" s="85" t="s">
        <v>44</v>
      </c>
      <c r="H149" s="83"/>
      <c r="I149" s="230" t="s">
        <v>18408</v>
      </c>
      <c r="J149" s="222" t="s">
        <v>18354</v>
      </c>
      <c r="K149" s="223">
        <v>100</v>
      </c>
      <c r="L149" s="224">
        <v>100</v>
      </c>
      <c r="M149" s="224">
        <v>50</v>
      </c>
      <c r="N149" s="224">
        <v>25</v>
      </c>
      <c r="O149" s="224">
        <v>25</v>
      </c>
      <c r="P149" s="224">
        <v>25</v>
      </c>
      <c r="Q149" s="224">
        <v>25</v>
      </c>
      <c r="R149" s="224">
        <v>50</v>
      </c>
      <c r="S149" s="224">
        <v>50</v>
      </c>
      <c r="T149" s="224">
        <v>50</v>
      </c>
      <c r="U149" s="224">
        <v>100</v>
      </c>
      <c r="V149" s="225">
        <v>100</v>
      </c>
    </row>
    <row r="150" spans="1:22" s="226" customFormat="1" ht="24.75" customHeight="1" x14ac:dyDescent="0.25">
      <c r="A150" s="199" t="s">
        <v>136</v>
      </c>
      <c r="B150" s="87"/>
      <c r="C150" s="87"/>
      <c r="D150" s="87"/>
      <c r="E150" s="87"/>
      <c r="F150" s="87"/>
      <c r="G150" s="87"/>
      <c r="H150" s="83"/>
      <c r="I150" s="230" t="s">
        <v>21415</v>
      </c>
      <c r="J150" s="222" t="s">
        <v>18355</v>
      </c>
      <c r="K150" s="223">
        <v>0</v>
      </c>
      <c r="L150" s="224">
        <v>0</v>
      </c>
      <c r="M150" s="224">
        <v>0</v>
      </c>
      <c r="N150" s="224">
        <v>0</v>
      </c>
      <c r="O150" s="224">
        <v>0</v>
      </c>
      <c r="P150" s="224">
        <v>0</v>
      </c>
      <c r="Q150" s="224">
        <v>0</v>
      </c>
      <c r="R150" s="224">
        <v>0</v>
      </c>
      <c r="S150" s="224">
        <v>0</v>
      </c>
      <c r="T150" s="224">
        <v>0</v>
      </c>
      <c r="U150" s="224">
        <v>0</v>
      </c>
      <c r="V150" s="225">
        <v>0</v>
      </c>
    </row>
    <row r="151" spans="1:22" s="226" customFormat="1" ht="24.75" customHeight="1" x14ac:dyDescent="0.25">
      <c r="A151" s="199" t="s">
        <v>18387</v>
      </c>
      <c r="B151" s="227" t="s">
        <v>44</v>
      </c>
      <c r="C151" s="227" t="s">
        <v>44</v>
      </c>
      <c r="D151" s="227" t="s">
        <v>44</v>
      </c>
      <c r="E151" s="227" t="s">
        <v>44</v>
      </c>
      <c r="F151" s="227" t="s">
        <v>44</v>
      </c>
      <c r="G151" s="227" t="s">
        <v>44</v>
      </c>
      <c r="H151" s="83"/>
      <c r="I151" s="230" t="s">
        <v>18442</v>
      </c>
      <c r="J151" s="222" t="s">
        <v>18356</v>
      </c>
      <c r="K151" s="223">
        <v>0</v>
      </c>
      <c r="L151" s="224">
        <v>0</v>
      </c>
      <c r="M151" s="224">
        <v>0</v>
      </c>
      <c r="N151" s="224">
        <v>0</v>
      </c>
      <c r="O151" s="224">
        <v>0</v>
      </c>
      <c r="P151" s="224">
        <v>0</v>
      </c>
      <c r="Q151" s="224">
        <v>0</v>
      </c>
      <c r="R151" s="224">
        <v>0</v>
      </c>
      <c r="S151" s="224">
        <v>0</v>
      </c>
      <c r="T151" s="224">
        <v>0</v>
      </c>
      <c r="U151" s="224">
        <v>0</v>
      </c>
      <c r="V151" s="225">
        <v>0</v>
      </c>
    </row>
    <row r="152" spans="1:22" s="226" customFormat="1" ht="24.75" customHeight="1" x14ac:dyDescent="0.2">
      <c r="A152" s="199" t="s">
        <v>18340</v>
      </c>
      <c r="B152" s="88"/>
      <c r="C152" s="88"/>
      <c r="D152" s="88"/>
      <c r="E152" s="88"/>
      <c r="F152" s="88">
        <v>43831</v>
      </c>
      <c r="G152" s="88"/>
      <c r="H152" s="83"/>
      <c r="I152" s="83"/>
      <c r="J152" s="222" t="s">
        <v>18357</v>
      </c>
      <c r="K152" s="223">
        <v>0</v>
      </c>
      <c r="L152" s="224">
        <v>0</v>
      </c>
      <c r="M152" s="224">
        <v>0</v>
      </c>
      <c r="N152" s="224">
        <v>0</v>
      </c>
      <c r="O152" s="224">
        <v>0</v>
      </c>
      <c r="P152" s="224">
        <v>0</v>
      </c>
      <c r="Q152" s="224">
        <v>0</v>
      </c>
      <c r="R152" s="224">
        <v>0</v>
      </c>
      <c r="S152" s="224">
        <v>0</v>
      </c>
      <c r="T152" s="224">
        <v>0</v>
      </c>
      <c r="U152" s="224">
        <v>0</v>
      </c>
      <c r="V152" s="225">
        <v>0</v>
      </c>
    </row>
    <row r="153" spans="1:22" s="226" customFormat="1" ht="24.75" customHeight="1" x14ac:dyDescent="0.25">
      <c r="A153" s="349" t="s">
        <v>21370</v>
      </c>
      <c r="B153" s="228"/>
      <c r="C153" s="228"/>
      <c r="D153" s="228"/>
      <c r="E153" s="228"/>
      <c r="F153" s="228"/>
      <c r="G153" s="228"/>
      <c r="H153" s="83"/>
      <c r="I153" s="226" t="s">
        <v>21371</v>
      </c>
      <c r="J153" s="222" t="s">
        <v>18358</v>
      </c>
      <c r="K153" s="223">
        <v>0</v>
      </c>
      <c r="L153" s="224">
        <v>0</v>
      </c>
      <c r="M153" s="224">
        <v>0</v>
      </c>
      <c r="N153" s="224">
        <v>0</v>
      </c>
      <c r="O153" s="224">
        <v>0</v>
      </c>
      <c r="P153" s="224">
        <v>0</v>
      </c>
      <c r="Q153" s="224">
        <v>0</v>
      </c>
      <c r="R153" s="224">
        <v>0</v>
      </c>
      <c r="S153" s="224">
        <v>0</v>
      </c>
      <c r="T153" s="224">
        <v>0</v>
      </c>
      <c r="U153" s="224">
        <v>0</v>
      </c>
      <c r="V153" s="225">
        <v>0</v>
      </c>
    </row>
    <row r="154" spans="1:22" s="226" customFormat="1" ht="25.15" customHeight="1" x14ac:dyDescent="0.25">
      <c r="A154" s="199" t="s">
        <v>18446</v>
      </c>
      <c r="B154" s="229" t="s">
        <v>44</v>
      </c>
      <c r="C154" s="229" t="s">
        <v>44</v>
      </c>
      <c r="D154" s="229" t="s">
        <v>44</v>
      </c>
      <c r="E154" s="229" t="s">
        <v>44</v>
      </c>
      <c r="F154" s="229" t="s">
        <v>44</v>
      </c>
      <c r="G154" s="229" t="s">
        <v>44</v>
      </c>
      <c r="H154" s="83"/>
      <c r="I154" s="230" t="s">
        <v>18439</v>
      </c>
      <c r="J154" s="222" t="s">
        <v>18359</v>
      </c>
      <c r="K154" s="223">
        <v>0</v>
      </c>
      <c r="L154" s="224">
        <v>0</v>
      </c>
      <c r="M154" s="224">
        <v>0</v>
      </c>
      <c r="N154" s="224">
        <v>0</v>
      </c>
      <c r="O154" s="224">
        <v>0</v>
      </c>
      <c r="P154" s="224">
        <v>0</v>
      </c>
      <c r="Q154" s="224">
        <v>0</v>
      </c>
      <c r="R154" s="224">
        <v>0</v>
      </c>
      <c r="S154" s="224">
        <v>0</v>
      </c>
      <c r="T154" s="224">
        <v>0</v>
      </c>
      <c r="U154" s="224">
        <v>0</v>
      </c>
      <c r="V154" s="225">
        <v>0</v>
      </c>
    </row>
    <row r="155" spans="1:22" s="226" customFormat="1" ht="24.75" customHeight="1" x14ac:dyDescent="0.25">
      <c r="A155" s="350" t="s">
        <v>21412</v>
      </c>
      <c r="B155" s="228"/>
      <c r="C155" s="228"/>
      <c r="D155" s="228"/>
      <c r="E155" s="228"/>
      <c r="F155" s="228"/>
      <c r="G155" s="228"/>
      <c r="H155" s="231"/>
      <c r="I155" s="232" t="s">
        <v>21414</v>
      </c>
      <c r="J155" s="222" t="s">
        <v>18360</v>
      </c>
      <c r="K155" s="223">
        <v>0</v>
      </c>
      <c r="L155" s="224">
        <v>0</v>
      </c>
      <c r="M155" s="224">
        <v>0</v>
      </c>
      <c r="N155" s="224">
        <v>0</v>
      </c>
      <c r="O155" s="224">
        <v>0</v>
      </c>
      <c r="P155" s="224">
        <v>0</v>
      </c>
      <c r="Q155" s="224">
        <v>0</v>
      </c>
      <c r="R155" s="224">
        <v>0</v>
      </c>
      <c r="S155" s="224">
        <v>0</v>
      </c>
      <c r="T155" s="224">
        <v>0</v>
      </c>
      <c r="U155" s="224">
        <v>0</v>
      </c>
      <c r="V155" s="225">
        <v>0</v>
      </c>
    </row>
    <row r="156" spans="1:22" s="226" customFormat="1" ht="24.75" customHeight="1" x14ac:dyDescent="0.25">
      <c r="A156" s="199" t="s">
        <v>18447</v>
      </c>
      <c r="B156" s="233"/>
      <c r="C156" s="233"/>
      <c r="D156" s="233"/>
      <c r="E156" s="233"/>
      <c r="F156" s="233"/>
      <c r="G156" s="233"/>
      <c r="H156" s="231"/>
      <c r="I156" s="213" t="s">
        <v>18448</v>
      </c>
      <c r="J156" s="222" t="s">
        <v>18361</v>
      </c>
      <c r="K156" s="223">
        <v>0</v>
      </c>
      <c r="L156" s="224">
        <v>0</v>
      </c>
      <c r="M156" s="224">
        <v>0</v>
      </c>
      <c r="N156" s="224">
        <v>0</v>
      </c>
      <c r="O156" s="224">
        <v>0</v>
      </c>
      <c r="P156" s="224">
        <v>0</v>
      </c>
      <c r="Q156" s="224">
        <v>0</v>
      </c>
      <c r="R156" s="224">
        <v>0</v>
      </c>
      <c r="S156" s="224">
        <v>0</v>
      </c>
      <c r="T156" s="224">
        <v>0</v>
      </c>
      <c r="U156" s="224">
        <v>0</v>
      </c>
      <c r="V156" s="225">
        <v>0</v>
      </c>
    </row>
    <row r="157" spans="1:22" s="226" customFormat="1" ht="24.75" customHeight="1" x14ac:dyDescent="0.25">
      <c r="A157" s="199" t="s">
        <v>21413</v>
      </c>
      <c r="B157" s="233"/>
      <c r="C157" s="233"/>
      <c r="D157" s="233"/>
      <c r="E157" s="233"/>
      <c r="F157" s="233"/>
      <c r="G157" s="233"/>
      <c r="H157" s="83"/>
      <c r="I157" s="230" t="s">
        <v>18445</v>
      </c>
      <c r="J157" s="222" t="s">
        <v>18362</v>
      </c>
      <c r="K157" s="223">
        <v>0</v>
      </c>
      <c r="L157" s="224">
        <v>0</v>
      </c>
      <c r="M157" s="224">
        <v>0</v>
      </c>
      <c r="N157" s="224">
        <v>0</v>
      </c>
      <c r="O157" s="224">
        <v>0</v>
      </c>
      <c r="P157" s="224">
        <v>0</v>
      </c>
      <c r="Q157" s="224">
        <v>0</v>
      </c>
      <c r="R157" s="224">
        <v>0</v>
      </c>
      <c r="S157" s="224">
        <v>0</v>
      </c>
      <c r="T157" s="224">
        <v>0</v>
      </c>
      <c r="U157" s="224">
        <v>0</v>
      </c>
      <c r="V157" s="225">
        <v>0</v>
      </c>
    </row>
    <row r="158" spans="1:22" s="226" customFormat="1" ht="24.75" customHeight="1" x14ac:dyDescent="0.25">
      <c r="A158" s="234" t="s">
        <v>139</v>
      </c>
      <c r="B158" s="231"/>
      <c r="C158" s="231"/>
      <c r="D158" s="231"/>
      <c r="E158" s="231"/>
      <c r="F158" s="231"/>
      <c r="G158" s="231"/>
      <c r="H158" s="83"/>
      <c r="I158" s="231"/>
      <c r="J158" s="222" t="s">
        <v>18363</v>
      </c>
      <c r="K158" s="223">
        <v>100</v>
      </c>
      <c r="L158" s="224">
        <v>100</v>
      </c>
      <c r="M158" s="224">
        <v>50</v>
      </c>
      <c r="N158" s="224">
        <v>25</v>
      </c>
      <c r="O158" s="224">
        <v>25</v>
      </c>
      <c r="P158" s="224">
        <v>25</v>
      </c>
      <c r="Q158" s="224">
        <v>25</v>
      </c>
      <c r="R158" s="224">
        <v>50</v>
      </c>
      <c r="S158" s="224">
        <v>50</v>
      </c>
      <c r="T158" s="224">
        <v>50</v>
      </c>
      <c r="U158" s="224">
        <v>100</v>
      </c>
      <c r="V158" s="225">
        <v>100</v>
      </c>
    </row>
    <row r="159" spans="1:22" s="226" customFormat="1" ht="24.75" customHeight="1" x14ac:dyDescent="0.25">
      <c r="A159" s="199" t="s">
        <v>140</v>
      </c>
      <c r="B159" s="85"/>
      <c r="C159" s="85"/>
      <c r="D159" s="85"/>
      <c r="E159" s="85"/>
      <c r="F159" s="85"/>
      <c r="G159" s="85"/>
      <c r="H159" s="83"/>
      <c r="I159" s="231"/>
      <c r="J159" s="222" t="s">
        <v>18364</v>
      </c>
      <c r="K159" s="223">
        <v>100</v>
      </c>
      <c r="L159" s="224">
        <v>100</v>
      </c>
      <c r="M159" s="224">
        <v>50</v>
      </c>
      <c r="N159" s="224">
        <v>25</v>
      </c>
      <c r="O159" s="224">
        <v>25</v>
      </c>
      <c r="P159" s="224">
        <v>25</v>
      </c>
      <c r="Q159" s="224">
        <v>25</v>
      </c>
      <c r="R159" s="224">
        <v>50</v>
      </c>
      <c r="S159" s="224">
        <v>50</v>
      </c>
      <c r="T159" s="224">
        <v>50</v>
      </c>
      <c r="U159" s="224">
        <v>100</v>
      </c>
      <c r="V159" s="225">
        <v>100</v>
      </c>
    </row>
    <row r="160" spans="1:22" s="226" customFormat="1" ht="24.75" customHeight="1" x14ac:dyDescent="0.25">
      <c r="A160" s="199" t="s">
        <v>141</v>
      </c>
      <c r="B160" s="85"/>
      <c r="C160" s="85"/>
      <c r="D160" s="85"/>
      <c r="E160" s="85"/>
      <c r="F160" s="85"/>
      <c r="G160" s="85"/>
      <c r="H160" s="83"/>
      <c r="I160" s="231"/>
      <c r="J160" s="222" t="s">
        <v>18365</v>
      </c>
      <c r="K160" s="223">
        <v>100</v>
      </c>
      <c r="L160" s="224">
        <v>100</v>
      </c>
      <c r="M160" s="224">
        <v>50</v>
      </c>
      <c r="N160" s="224">
        <v>25</v>
      </c>
      <c r="O160" s="224">
        <v>25</v>
      </c>
      <c r="P160" s="224">
        <v>25</v>
      </c>
      <c r="Q160" s="224">
        <v>25</v>
      </c>
      <c r="R160" s="224">
        <v>50</v>
      </c>
      <c r="S160" s="224">
        <v>50</v>
      </c>
      <c r="T160" s="224">
        <v>50</v>
      </c>
      <c r="U160" s="224">
        <v>100</v>
      </c>
      <c r="V160" s="225">
        <v>100</v>
      </c>
    </row>
    <row r="161" spans="1:22" s="226" customFormat="1" ht="24.75" customHeight="1" x14ac:dyDescent="0.25">
      <c r="A161" s="199" t="s">
        <v>142</v>
      </c>
      <c r="B161" s="85"/>
      <c r="C161" s="85"/>
      <c r="D161" s="85"/>
      <c r="E161" s="85"/>
      <c r="F161" s="85"/>
      <c r="G161" s="85"/>
      <c r="H161" s="83"/>
      <c r="I161" s="231"/>
      <c r="J161" s="222" t="s">
        <v>18366</v>
      </c>
      <c r="K161" s="223">
        <v>100</v>
      </c>
      <c r="L161" s="224">
        <v>100</v>
      </c>
      <c r="M161" s="224">
        <v>50</v>
      </c>
      <c r="N161" s="224">
        <v>25</v>
      </c>
      <c r="O161" s="224">
        <v>25</v>
      </c>
      <c r="P161" s="224">
        <v>25</v>
      </c>
      <c r="Q161" s="224">
        <v>25</v>
      </c>
      <c r="R161" s="224">
        <v>50</v>
      </c>
      <c r="S161" s="224">
        <v>50</v>
      </c>
      <c r="T161" s="224">
        <v>50</v>
      </c>
      <c r="U161" s="224">
        <v>100</v>
      </c>
      <c r="V161" s="225">
        <v>100</v>
      </c>
    </row>
    <row r="162" spans="1:22" s="226" customFormat="1" ht="24.75" customHeight="1" x14ac:dyDescent="0.25">
      <c r="A162" s="199" t="s">
        <v>143</v>
      </c>
      <c r="B162" s="85"/>
      <c r="C162" s="85"/>
      <c r="D162" s="85"/>
      <c r="E162" s="85"/>
      <c r="F162" s="85"/>
      <c r="G162" s="85"/>
      <c r="H162" s="235"/>
      <c r="I162" s="236"/>
      <c r="J162" s="222" t="s">
        <v>18367</v>
      </c>
      <c r="K162" s="223">
        <v>100</v>
      </c>
      <c r="L162" s="224">
        <v>100</v>
      </c>
      <c r="M162" s="224">
        <v>50</v>
      </c>
      <c r="N162" s="224">
        <v>25</v>
      </c>
      <c r="O162" s="224">
        <v>25</v>
      </c>
      <c r="P162" s="224">
        <v>25</v>
      </c>
      <c r="Q162" s="224">
        <v>25</v>
      </c>
      <c r="R162" s="224">
        <v>50</v>
      </c>
      <c r="S162" s="224">
        <v>50</v>
      </c>
      <c r="T162" s="224">
        <v>50</v>
      </c>
      <c r="U162" s="224">
        <v>100</v>
      </c>
      <c r="V162" s="225">
        <v>100</v>
      </c>
    </row>
    <row r="163" spans="1:22" s="226" customFormat="1" ht="24.75" customHeight="1" x14ac:dyDescent="0.25">
      <c r="A163" s="199" t="s">
        <v>144</v>
      </c>
      <c r="B163" s="85"/>
      <c r="C163" s="85"/>
      <c r="D163" s="85"/>
      <c r="E163" s="85"/>
      <c r="F163" s="85"/>
      <c r="G163" s="85"/>
      <c r="H163" s="235"/>
      <c r="I163" s="236"/>
      <c r="J163" s="222" t="s">
        <v>18368</v>
      </c>
      <c r="K163" s="223">
        <v>100</v>
      </c>
      <c r="L163" s="224">
        <v>100</v>
      </c>
      <c r="M163" s="224">
        <v>50</v>
      </c>
      <c r="N163" s="224">
        <v>25</v>
      </c>
      <c r="O163" s="224">
        <v>25</v>
      </c>
      <c r="P163" s="224">
        <v>25</v>
      </c>
      <c r="Q163" s="224">
        <v>25</v>
      </c>
      <c r="R163" s="224">
        <v>50</v>
      </c>
      <c r="S163" s="224">
        <v>50</v>
      </c>
      <c r="T163" s="224">
        <v>50</v>
      </c>
      <c r="U163" s="224">
        <v>100</v>
      </c>
      <c r="V163" s="225">
        <v>100</v>
      </c>
    </row>
    <row r="164" spans="1:22" s="226" customFormat="1" ht="24.75" customHeight="1" x14ac:dyDescent="0.25">
      <c r="A164" s="199" t="s">
        <v>18386</v>
      </c>
      <c r="B164" s="345" t="s">
        <v>44</v>
      </c>
      <c r="C164" s="345" t="s">
        <v>44</v>
      </c>
      <c r="D164" s="345" t="s">
        <v>44</v>
      </c>
      <c r="E164" s="345" t="s">
        <v>44</v>
      </c>
      <c r="F164" s="345" t="s">
        <v>44</v>
      </c>
      <c r="G164" s="345" t="s">
        <v>44</v>
      </c>
      <c r="H164" s="235"/>
      <c r="I164" s="236"/>
      <c r="J164" s="222" t="s">
        <v>18369</v>
      </c>
      <c r="K164" s="237">
        <v>100</v>
      </c>
      <c r="L164" s="238">
        <v>100</v>
      </c>
      <c r="M164" s="238">
        <v>50</v>
      </c>
      <c r="N164" s="238">
        <v>25</v>
      </c>
      <c r="O164" s="238">
        <v>25</v>
      </c>
      <c r="P164" s="238">
        <v>25</v>
      </c>
      <c r="Q164" s="238">
        <v>25</v>
      </c>
      <c r="R164" s="238">
        <v>50</v>
      </c>
      <c r="S164" s="238">
        <v>50</v>
      </c>
      <c r="T164" s="238">
        <v>50</v>
      </c>
      <c r="U164" s="238">
        <v>100</v>
      </c>
      <c r="V164" s="239">
        <v>100</v>
      </c>
    </row>
    <row r="165" spans="1:22" s="226" customFormat="1" ht="22.15" customHeight="1" thickBot="1" x14ac:dyDescent="0.3">
      <c r="A165" s="199"/>
      <c r="B165" s="240"/>
      <c r="C165" s="240"/>
      <c r="D165" s="240"/>
      <c r="E165" s="240"/>
      <c r="F165" s="240"/>
      <c r="G165" s="240"/>
      <c r="H165" s="235"/>
      <c r="I165" s="241"/>
      <c r="J165" s="242" t="s">
        <v>18370</v>
      </c>
      <c r="K165" s="243">
        <v>100</v>
      </c>
      <c r="L165" s="244">
        <v>100</v>
      </c>
      <c r="M165" s="244">
        <v>50</v>
      </c>
      <c r="N165" s="244">
        <v>25</v>
      </c>
      <c r="O165" s="244">
        <v>25</v>
      </c>
      <c r="P165" s="244">
        <v>25</v>
      </c>
      <c r="Q165" s="244">
        <v>25</v>
      </c>
      <c r="R165" s="244">
        <v>50</v>
      </c>
      <c r="S165" s="244">
        <v>50</v>
      </c>
      <c r="T165" s="244">
        <v>50</v>
      </c>
      <c r="U165" s="244">
        <v>100</v>
      </c>
      <c r="V165" s="245">
        <v>100</v>
      </c>
    </row>
    <row r="166" spans="1:22" ht="29.25" customHeight="1" thickBot="1" x14ac:dyDescent="0.25">
      <c r="A166" s="351"/>
      <c r="B166" s="352"/>
      <c r="C166" s="352"/>
      <c r="D166" s="352"/>
      <c r="E166" s="352"/>
      <c r="F166" s="352"/>
      <c r="G166" s="352"/>
      <c r="H166" s="353"/>
      <c r="I166" s="354" t="s">
        <v>21420</v>
      </c>
      <c r="J166" s="249" t="s">
        <v>21421</v>
      </c>
      <c r="K166" s="250"/>
      <c r="L166" s="251"/>
      <c r="M166" s="251"/>
      <c r="N166" s="251"/>
      <c r="O166" s="251"/>
      <c r="P166" s="251"/>
      <c r="Q166" s="251"/>
      <c r="R166" s="251"/>
      <c r="S166" s="251"/>
      <c r="T166" s="251"/>
      <c r="U166" s="252"/>
      <c r="V166" s="253"/>
    </row>
  </sheetData>
  <sheetProtection algorithmName="SHA-512" hashValue="G5ANaxgnRwmKY7LRBfJ5Tiqy3vBMAMBD+Wey/fT8u/X+6a5a4vd5IfF7u1JkjSNucm2QWpqUy+Z2jLzIXnXAIA==" saltValue="xRIu4fp8N0H1fdCH4mlTag==" spinCount="100000" sheet="1" objects="1" scenarios="1"/>
  <protectedRanges>
    <protectedRange sqref="B9:B11 F9:F10 B13:G29 B31:G36 K38:V38 B41:B43 F41:F42 B45:G61 B63:G68 K70:V70 B73:B75 F73:F74 B77:G93 B95:G100 K102:V102 B105:B107 F105:F106 B109:G125 B127:G132 K134:V134 B137:B139 F137:F138 B141:G157 B159:G164 K166:V166" name="Range4a"/>
  </protectedRanges>
  <mergeCells count="27">
    <mergeCell ref="A136:V136"/>
    <mergeCell ref="D137:E137"/>
    <mergeCell ref="D138:E138"/>
    <mergeCell ref="D139:E139"/>
    <mergeCell ref="J140:V140"/>
    <mergeCell ref="A40:V40"/>
    <mergeCell ref="D42:E42"/>
    <mergeCell ref="D43:E43"/>
    <mergeCell ref="J44:V44"/>
    <mergeCell ref="A72:V72"/>
    <mergeCell ref="D105:E105"/>
    <mergeCell ref="D106:E106"/>
    <mergeCell ref="D107:E107"/>
    <mergeCell ref="J108:V108"/>
    <mergeCell ref="D41:E41"/>
    <mergeCell ref="D73:E73"/>
    <mergeCell ref="D74:E74"/>
    <mergeCell ref="D75:E75"/>
    <mergeCell ref="J76:V76"/>
    <mergeCell ref="A104:V104"/>
    <mergeCell ref="A8:V8"/>
    <mergeCell ref="J12:V12"/>
    <mergeCell ref="D9:E9"/>
    <mergeCell ref="D10:E10"/>
    <mergeCell ref="B4:I4"/>
    <mergeCell ref="B6:S6"/>
    <mergeCell ref="D11:E11"/>
  </mergeCells>
  <phoneticPr fontId="11" type="noConversion"/>
  <conditionalFormatting sqref="K14:V37">
    <cfRule type="colorScale" priority="139">
      <colorScale>
        <cfvo type="min"/>
        <cfvo type="max"/>
        <color rgb="FFFFEF9C"/>
        <color rgb="FF63BE7B"/>
      </colorScale>
    </cfRule>
  </conditionalFormatting>
  <conditionalFormatting sqref="K46:V69">
    <cfRule type="colorScale" priority="20">
      <colorScale>
        <cfvo type="min"/>
        <cfvo type="max"/>
        <color rgb="FFFFEF9C"/>
        <color rgb="FF63BE7B"/>
      </colorScale>
    </cfRule>
  </conditionalFormatting>
  <conditionalFormatting sqref="K78:V101">
    <cfRule type="colorScale" priority="15">
      <colorScale>
        <cfvo type="min"/>
        <cfvo type="max"/>
        <color rgb="FFFFEF9C"/>
        <color rgb="FF63BE7B"/>
      </colorScale>
    </cfRule>
  </conditionalFormatting>
  <conditionalFormatting sqref="K110:V133">
    <cfRule type="colorScale" priority="10">
      <colorScale>
        <cfvo type="min"/>
        <cfvo type="max"/>
        <color rgb="FFFFEF9C"/>
        <color rgb="FF63BE7B"/>
      </colorScale>
    </cfRule>
  </conditionalFormatting>
  <conditionalFormatting sqref="K142:V165">
    <cfRule type="colorScale" priority="5">
      <colorScale>
        <cfvo type="min"/>
        <cfvo type="max"/>
        <color rgb="FFFFEF9C"/>
        <color rgb="FF63BE7B"/>
      </colorScale>
    </cfRule>
  </conditionalFormatting>
  <dataValidations count="11">
    <dataValidation allowBlank="1" showInputMessage="1" showErrorMessage="1" promptTitle="Select One" sqref="B7:G7 B29:G29 B125:G125 B61:G61 B93:G93 B157:G157" xr:uid="{F5CAAF41-8B7A-4746-952D-7E40D27E34E9}"/>
    <dataValidation type="date" operator="lessThan" allowBlank="1" showInputMessage="1" showErrorMessage="1" sqref="B24:G24 B120:G120 B56:G56 B88:G88 B152:G152" xr:uid="{5BCB025F-5BCD-4A9F-BA5B-FF997E0F7218}">
      <formula1>44562</formula1>
    </dataValidation>
    <dataValidation type="decimal" operator="greaterThanOrEqual" allowBlank="1" showInputMessage="1" showErrorMessage="1" error="Below minimum value" sqref="B29:G29 B125:G125 B61:G61 B93:G93 B157:G157" xr:uid="{3B25453A-3A4A-4A78-B276-E343CB332F3D}">
      <formula1>10</formula1>
    </dataValidation>
    <dataValidation type="decimal" allowBlank="1" showInputMessage="1" showErrorMessage="1" error="Outside expected range of values" sqref="B9:B10 F10:F11 B41:B42 F42:F43 B73:B74 F74:F75 B105:B106 F106:F107 B137:B138 F138:F139" xr:uid="{B9760C1B-F4BF-4040-ADD2-61E6ABEE8211}">
      <formula1>0</formula1>
      <formula2>1000</formula2>
    </dataValidation>
    <dataValidation type="decimal" operator="greaterThan" allowBlank="1" showInputMessage="1" showErrorMessage="1" promptTitle="Select One" sqref="B28:G28 B124:G124 B60:G60 B92:G92 B156:G156" xr:uid="{E16C7086-3175-41EC-B5D8-1063F86FD6E3}">
      <formula1>0</formula1>
    </dataValidation>
    <dataValidation type="whole" allowBlank="1" showInputMessage="1" showErrorMessage="1" error="Outside expected range of values" sqref="F9 F41 F73 F105 F137" xr:uid="{F90184F4-412E-4EE5-917A-E1D6280D9117}">
      <formula1>1</formula1>
      <formula2>20</formula2>
    </dataValidation>
    <dataValidation type="decimal" allowBlank="1" showInputMessage="1" showErrorMessage="1" sqref="B18:G18 B114:G114 B50:G50 B82:G82 B146:G146" xr:uid="{2332BD7D-E86A-4CB2-AB04-25C2DAFB53ED}">
      <formula1>-170</formula1>
      <formula2>-90</formula2>
    </dataValidation>
    <dataValidation type="decimal" allowBlank="1" showInputMessage="1" showErrorMessage="1" sqref="B19:G19 B115:G115 B51:G51 B83:G83 B147:G147" xr:uid="{69ECB100-8AA1-45AB-9505-89737C96D0AC}">
      <formula1>20</formula1>
      <formula2>70</formula2>
    </dataValidation>
    <dataValidation type="decimal" allowBlank="1" showInputMessage="1" showErrorMessage="1" sqref="K38:V38 K70:V70 K102:V102 K134:V134 K166:V166" xr:uid="{ED1668FE-0CE4-4B03-BDF9-C9DA3C4599B0}">
      <formula1>0</formula1>
      <formula2>1000</formula2>
    </dataValidation>
    <dataValidation type="date" operator="lessThanOrEqual" allowBlank="1" showInputMessage="1" showErrorMessage="1" promptTitle="Select One" sqref="B22:G22 B118:G118 B54:G54 B86:G86 B150:G150" xr:uid="{938F98F4-7405-4A63-A5D7-7A5FF1BF632F}">
      <formula1>46023</formula1>
    </dataValidation>
    <dataValidation type="decimal" operator="greaterThanOrEqual" allowBlank="1" showInputMessage="1" showErrorMessage="1" error="Below minimum value" sqref="B28:G28 B124:G124 B60:G60 B92:G92 B156:G156" xr:uid="{E5F9A9AF-A1FF-48E2-AFD2-03CF23D8CB87}">
      <formula1>0.1</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63" id="{C764DA16-9EFB-4C85-8274-E16D63F9B719}">
            <xm:f>B26&lt;&gt;Tables!$J$11</xm:f>
            <x14:dxf>
              <fill>
                <patternFill>
                  <bgColor theme="1"/>
                </patternFill>
              </fill>
            </x14:dxf>
          </x14:cfRule>
          <xm:sqref>B27:G27</xm:sqref>
        </x14:conditionalFormatting>
        <x14:conditionalFormatting xmlns:xm="http://schemas.microsoft.com/office/excel/2006/main">
          <x14:cfRule type="expression" priority="60" id="{34F9CB0A-5AF5-4A62-94EB-7624C7198724}">
            <xm:f>B23&lt;&gt;Tables!$A$4</xm:f>
            <x14:dxf>
              <fill>
                <patternFill>
                  <bgColor theme="1"/>
                </patternFill>
              </fill>
            </x14:dxf>
          </x14:cfRule>
          <xm:sqref>B24</xm:sqref>
        </x14:conditionalFormatting>
        <x14:conditionalFormatting xmlns:xm="http://schemas.microsoft.com/office/excel/2006/main">
          <x14:cfRule type="expression" priority="59" id="{4DEBB38B-914F-4A47-8142-9B5CAABAAEAE}">
            <xm:f>C23&lt;&gt;Tables!$A$4</xm:f>
            <x14:dxf>
              <fill>
                <patternFill>
                  <bgColor theme="1"/>
                </patternFill>
              </fill>
            </x14:dxf>
          </x14:cfRule>
          <xm:sqref>C24:G24</xm:sqref>
        </x14:conditionalFormatting>
        <x14:conditionalFormatting xmlns:xm="http://schemas.microsoft.com/office/excel/2006/main">
          <x14:cfRule type="expression" priority="57" id="{443B2739-9623-45BD-8FF4-E36DA92DEA03}">
            <xm:f>NOT(ISNUMBER(MATCH(B26,Tables!$K$11:$K$19,0)))</xm:f>
            <x14:dxf>
              <fill>
                <patternFill>
                  <bgColor theme="1"/>
                </patternFill>
              </fill>
            </x14:dxf>
          </x14:cfRule>
          <xm:sqref>B29:G29</xm:sqref>
        </x14:conditionalFormatting>
        <x14:conditionalFormatting xmlns:xm="http://schemas.microsoft.com/office/excel/2006/main">
          <x14:cfRule type="expression" priority="19" id="{03AF362C-9F69-49C1-88FA-625BFC701861}">
            <xm:f>B58&lt;&gt;Tables!$J$11</xm:f>
            <x14:dxf>
              <fill>
                <patternFill>
                  <bgColor theme="1"/>
                </patternFill>
              </fill>
            </x14:dxf>
          </x14:cfRule>
          <xm:sqref>B59:G59</xm:sqref>
        </x14:conditionalFormatting>
        <x14:conditionalFormatting xmlns:xm="http://schemas.microsoft.com/office/excel/2006/main">
          <x14:cfRule type="expression" priority="18" id="{939DE6E1-96D2-4649-A170-5D74FF48D055}">
            <xm:f>B55&lt;&gt;Tables!$A$4</xm:f>
            <x14:dxf>
              <fill>
                <patternFill>
                  <bgColor theme="1"/>
                </patternFill>
              </fill>
            </x14:dxf>
          </x14:cfRule>
          <xm:sqref>B56</xm:sqref>
        </x14:conditionalFormatting>
        <x14:conditionalFormatting xmlns:xm="http://schemas.microsoft.com/office/excel/2006/main">
          <x14:cfRule type="expression" priority="17" id="{BF28F9D6-C1FE-430D-9CEE-19EF411303E8}">
            <xm:f>C55&lt;&gt;Tables!$A$4</xm:f>
            <x14:dxf>
              <fill>
                <patternFill>
                  <bgColor theme="1"/>
                </patternFill>
              </fill>
            </x14:dxf>
          </x14:cfRule>
          <xm:sqref>C56:G56</xm:sqref>
        </x14:conditionalFormatting>
        <x14:conditionalFormatting xmlns:xm="http://schemas.microsoft.com/office/excel/2006/main">
          <x14:cfRule type="expression" priority="16" id="{6EF8D748-4157-4414-B8CA-290164361F1B}">
            <xm:f>NOT(ISNUMBER(MATCH(B58,Tables!$K$11:$K$19,0)))</xm:f>
            <x14:dxf>
              <fill>
                <patternFill>
                  <bgColor theme="1"/>
                </patternFill>
              </fill>
            </x14:dxf>
          </x14:cfRule>
          <xm:sqref>B61:G61</xm:sqref>
        </x14:conditionalFormatting>
        <x14:conditionalFormatting xmlns:xm="http://schemas.microsoft.com/office/excel/2006/main">
          <x14:cfRule type="expression" priority="1" id="{C829DA36-A2A9-41CF-9A69-303C73EAD51A}">
            <xm:f>NOT(ISNUMBER(MATCH(B154,Tables!$K$11:$K$19,0)))</xm:f>
            <x14:dxf>
              <fill>
                <patternFill>
                  <bgColor theme="1"/>
                </patternFill>
              </fill>
            </x14:dxf>
          </x14:cfRule>
          <xm:sqref>B157:G157</xm:sqref>
        </x14:conditionalFormatting>
        <x14:conditionalFormatting xmlns:xm="http://schemas.microsoft.com/office/excel/2006/main">
          <x14:cfRule type="expression" priority="14" id="{ED56CABF-2093-43C0-98C0-192953E532B6}">
            <xm:f>B90&lt;&gt;Tables!$J$11</xm:f>
            <x14:dxf>
              <fill>
                <patternFill>
                  <bgColor theme="1"/>
                </patternFill>
              </fill>
            </x14:dxf>
          </x14:cfRule>
          <xm:sqref>B91:G91</xm:sqref>
        </x14:conditionalFormatting>
        <x14:conditionalFormatting xmlns:xm="http://schemas.microsoft.com/office/excel/2006/main">
          <x14:cfRule type="expression" priority="13" id="{4B5E5213-A71C-4182-AED3-71134D758262}">
            <xm:f>B87&lt;&gt;Tables!$A$4</xm:f>
            <x14:dxf>
              <fill>
                <patternFill>
                  <bgColor theme="1"/>
                </patternFill>
              </fill>
            </x14:dxf>
          </x14:cfRule>
          <xm:sqref>B88</xm:sqref>
        </x14:conditionalFormatting>
        <x14:conditionalFormatting xmlns:xm="http://schemas.microsoft.com/office/excel/2006/main">
          <x14:cfRule type="expression" priority="12" id="{EC4FE501-0F35-42AC-A872-0C5B75B4EFF9}">
            <xm:f>C87&lt;&gt;Tables!$A$4</xm:f>
            <x14:dxf>
              <fill>
                <patternFill>
                  <bgColor theme="1"/>
                </patternFill>
              </fill>
            </x14:dxf>
          </x14:cfRule>
          <xm:sqref>C88:G88</xm:sqref>
        </x14:conditionalFormatting>
        <x14:conditionalFormatting xmlns:xm="http://schemas.microsoft.com/office/excel/2006/main">
          <x14:cfRule type="expression" priority="11" id="{4E779BA0-3152-4EFD-ABBB-8D5AD3FBC01E}">
            <xm:f>NOT(ISNUMBER(MATCH(B90,Tables!$K$11:$K$19,0)))</xm:f>
            <x14:dxf>
              <fill>
                <patternFill>
                  <bgColor theme="1"/>
                </patternFill>
              </fill>
            </x14:dxf>
          </x14:cfRule>
          <xm:sqref>B93:G93</xm:sqref>
        </x14:conditionalFormatting>
        <x14:conditionalFormatting xmlns:xm="http://schemas.microsoft.com/office/excel/2006/main">
          <x14:cfRule type="expression" priority="9" id="{A6D18F4A-D7F7-482E-8548-9CCF23EAB1B6}">
            <xm:f>B122&lt;&gt;Tables!$J$11</xm:f>
            <x14:dxf>
              <fill>
                <patternFill>
                  <bgColor theme="1"/>
                </patternFill>
              </fill>
            </x14:dxf>
          </x14:cfRule>
          <xm:sqref>B123:G123</xm:sqref>
        </x14:conditionalFormatting>
        <x14:conditionalFormatting xmlns:xm="http://schemas.microsoft.com/office/excel/2006/main">
          <x14:cfRule type="expression" priority="8" id="{B50B805B-6FA6-4BBB-8935-FAFEDBE34721}">
            <xm:f>B119&lt;&gt;Tables!$A$4</xm:f>
            <x14:dxf>
              <fill>
                <patternFill>
                  <bgColor theme="1"/>
                </patternFill>
              </fill>
            </x14:dxf>
          </x14:cfRule>
          <xm:sqref>B120</xm:sqref>
        </x14:conditionalFormatting>
        <x14:conditionalFormatting xmlns:xm="http://schemas.microsoft.com/office/excel/2006/main">
          <x14:cfRule type="expression" priority="7" id="{36DDF1E7-04CF-4BA5-98F8-A335DD793492}">
            <xm:f>C119&lt;&gt;Tables!$A$4</xm:f>
            <x14:dxf>
              <fill>
                <patternFill>
                  <bgColor theme="1"/>
                </patternFill>
              </fill>
            </x14:dxf>
          </x14:cfRule>
          <xm:sqref>C120:G120</xm:sqref>
        </x14:conditionalFormatting>
        <x14:conditionalFormatting xmlns:xm="http://schemas.microsoft.com/office/excel/2006/main">
          <x14:cfRule type="expression" priority="6" id="{E0449B6A-8DB5-4543-85E0-5CCFF0C11244}">
            <xm:f>NOT(ISNUMBER(MATCH(B122,Tables!$K$11:$K$19,0)))</xm:f>
            <x14:dxf>
              <fill>
                <patternFill>
                  <bgColor theme="1"/>
                </patternFill>
              </fill>
            </x14:dxf>
          </x14:cfRule>
          <xm:sqref>B125:G125</xm:sqref>
        </x14:conditionalFormatting>
        <x14:conditionalFormatting xmlns:xm="http://schemas.microsoft.com/office/excel/2006/main">
          <x14:cfRule type="expression" priority="4" id="{C0B48AE3-F655-4509-B2A6-0ED94ED34DE1}">
            <xm:f>B154&lt;&gt;Tables!$J$11</xm:f>
            <x14:dxf>
              <fill>
                <patternFill>
                  <bgColor theme="1"/>
                </patternFill>
              </fill>
            </x14:dxf>
          </x14:cfRule>
          <xm:sqref>B155:G155</xm:sqref>
        </x14:conditionalFormatting>
        <x14:conditionalFormatting xmlns:xm="http://schemas.microsoft.com/office/excel/2006/main">
          <x14:cfRule type="expression" priority="3" id="{6AEE9D2D-CC56-4CCF-B1E7-A3F29B9F32D6}">
            <xm:f>B151&lt;&gt;Tables!$A$4</xm:f>
            <x14:dxf>
              <fill>
                <patternFill>
                  <bgColor theme="1"/>
                </patternFill>
              </fill>
            </x14:dxf>
          </x14:cfRule>
          <xm:sqref>B152</xm:sqref>
        </x14:conditionalFormatting>
        <x14:conditionalFormatting xmlns:xm="http://schemas.microsoft.com/office/excel/2006/main">
          <x14:cfRule type="expression" priority="2" id="{F68E7123-01FE-4E90-8BE8-9D8DC082E92A}">
            <xm:f>C151&lt;&gt;Tables!$A$4</xm:f>
            <x14:dxf>
              <fill>
                <patternFill>
                  <bgColor theme="1"/>
                </patternFill>
              </fill>
            </x14:dxf>
          </x14:cfRule>
          <xm:sqref>C152:G152</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promptTitle="Choose One" xr:uid="{D1ED53D3-FE9F-4020-AFAF-1FE2D07A0E9C}">
          <x14:formula1>
            <xm:f>Tables!$A$2:$A$5</xm:f>
          </x14:formula1>
          <xm:sqref>B119:G119 B55:G55 B87:G87 B23:G23 B151:G151</xm:sqref>
        </x14:dataValidation>
        <x14:dataValidation type="list" allowBlank="1" showInputMessage="1" showErrorMessage="1" promptTitle="Select One" xr:uid="{71E7FAF6-E72D-4D99-A707-6DCCCCB751A7}">
          <x14:formula1>
            <xm:f>Tables!$K$2:$K$19</xm:f>
          </x14:formula1>
          <xm:sqref>B122:G122 B58:G58 B90:G90 B26:G26 B154:G154</xm:sqref>
        </x14:dataValidation>
        <x14:dataValidation type="list" allowBlank="1" showInputMessage="1" showErrorMessage="1" promptTitle="Select One" xr:uid="{FF826595-937D-4FFB-8080-55557011C304}">
          <x14:formula1>
            <xm:f>Tables!$E$2:$E$11</xm:f>
          </x14:formula1>
          <xm:sqref>B26:G26 B122:G122 B58:G58 B90:G90 B154:G154</xm:sqref>
        </x14:dataValidation>
        <x14:dataValidation type="list" allowBlank="1" showInputMessage="1" showErrorMessage="1" xr:uid="{683CE56A-1A3A-4EAD-B75A-725CD640A04E}">
          <x14:formula1>
            <xm:f>Tables!$F$2:$F$6</xm:f>
          </x14:formula1>
          <xm:sqref>B116:G116 B52:G52 B84:G84 B20:G20 B148:G148</xm:sqref>
        </x14:dataValidation>
        <x14:dataValidation type="list" allowBlank="1" showInputMessage="1" showErrorMessage="1" xr:uid="{622AE293-4C58-474B-B9BB-D74898D6EE64}">
          <x14:formula1>
            <xm:f>Tables!$L$2:$L$15</xm:f>
          </x14:formula1>
          <xm:sqref>B117:G117 B53:G53 B85:G85 B21:G21 B149:G149</xm:sqref>
        </x14:dataValidation>
        <x14:dataValidation type="list" allowBlank="1" showInputMessage="1" showErrorMessage="1" promptTitle="Select One" xr:uid="{AD7155DA-372A-4B7A-9F33-8FDE70E4D279}">
          <x14:formula1>
            <xm:f>Tables!$H$2:$H$20901</xm:f>
          </x14:formula1>
          <xm:sqref>B139 B43 B75 B107 B11</xm:sqref>
        </x14:dataValidation>
        <x14:dataValidation type="list" allowBlank="1" showInputMessage="1" showErrorMessage="1" xr:uid="{3A394B15-1B8C-4F56-83CF-21BECAD4E3CF}">
          <x14:formula1>
            <xm:f>Tables!$M$2:$M$54</xm:f>
          </x14:formula1>
          <xm:sqref>B112:G112 B48:G48 B80:G80 B16:G16 B144:G144</xm:sqref>
        </x14:dataValidation>
        <x14:dataValidation type="list" allowBlank="1" showInputMessage="1" showErrorMessage="1" xr:uid="{4D0EE159-9246-4484-A188-A8D73BB4E856}">
          <x14:formula1>
            <xm:f>Tables!$O$2:$O$9</xm:f>
          </x14:formula1>
          <xm:sqref>B132:G132 B36:G36 B68:G68 B100:G100 B164:G16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91219-1579-4D56-B17C-1BC06568C331}">
  <sheetPr>
    <tabColor rgb="FF002060"/>
  </sheetPr>
  <dimension ref="A1:V192"/>
  <sheetViews>
    <sheetView zoomScaleNormal="100" workbookViewId="0">
      <selection activeCell="I178" sqref="I178"/>
    </sheetView>
  </sheetViews>
  <sheetFormatPr defaultColWidth="11.5703125" defaultRowHeight="12.75" x14ac:dyDescent="0.2"/>
  <cols>
    <col min="1" max="1" width="49.7109375" style="246" customWidth="1"/>
    <col min="2" max="7" width="21.140625" style="247" customWidth="1"/>
    <col min="8" max="8" width="2.5703125" style="98" customWidth="1"/>
    <col min="9" max="9" width="36.85546875" style="98" customWidth="1"/>
    <col min="10" max="10" width="11.28515625" style="247" customWidth="1"/>
    <col min="11" max="20" width="8.85546875" style="247" customWidth="1"/>
    <col min="21" max="22" width="8.85546875" style="246" customWidth="1"/>
    <col min="23" max="23" width="10.5703125" style="246" customWidth="1"/>
    <col min="24" max="16384" width="11.5703125" style="246"/>
  </cols>
  <sheetData>
    <row r="1" spans="1:22" s="80" customFormat="1" ht="18" x14ac:dyDescent="0.25">
      <c r="A1" s="137" t="s">
        <v>21556</v>
      </c>
      <c r="B1" s="79"/>
      <c r="C1" s="79"/>
      <c r="D1" s="79"/>
      <c r="E1" s="79"/>
      <c r="F1" s="79"/>
      <c r="G1" s="79"/>
      <c r="H1" s="76"/>
      <c r="I1" s="76"/>
      <c r="J1" s="79"/>
      <c r="K1" s="79"/>
      <c r="L1" s="79"/>
    </row>
    <row r="2" spans="1:22" s="80" customFormat="1" ht="14.25" x14ac:dyDescent="0.2">
      <c r="A2" s="78" t="s">
        <v>21358</v>
      </c>
      <c r="B2" s="79"/>
      <c r="C2" s="79"/>
      <c r="D2" s="79"/>
      <c r="E2" s="79"/>
      <c r="F2" s="79"/>
      <c r="G2" s="79"/>
      <c r="H2" s="79"/>
      <c r="I2" s="79"/>
      <c r="J2" s="79"/>
      <c r="K2" s="79"/>
      <c r="L2" s="79"/>
    </row>
    <row r="3" spans="1:22" s="80" customFormat="1" x14ac:dyDescent="0.2">
      <c r="A3" s="106"/>
      <c r="B3" s="79"/>
      <c r="C3" s="79"/>
      <c r="D3" s="79"/>
      <c r="E3" s="79"/>
      <c r="F3" s="79"/>
      <c r="G3" s="79"/>
      <c r="H3" s="79"/>
      <c r="I3" s="79"/>
      <c r="J3" s="79"/>
      <c r="K3" s="79"/>
      <c r="L3" s="79"/>
    </row>
    <row r="4" spans="1:22" s="80" customFormat="1" ht="17.25" customHeight="1" x14ac:dyDescent="0.25">
      <c r="A4" s="89" t="s">
        <v>21333</v>
      </c>
      <c r="B4" s="422" t="str">
        <f>IF('1. Participant Info'!B5="","Please Input Developer Name in Cell B5 of Sheet 1. Participant Info",'1. Participant Info'!B5)</f>
        <v>Please Input Developer Name in Cell B5 of Sheet 1. Participant Info</v>
      </c>
      <c r="C4" s="422"/>
      <c r="D4" s="422"/>
      <c r="E4" s="422"/>
      <c r="F4" s="422"/>
      <c r="G4" s="422"/>
      <c r="H4" s="422"/>
      <c r="I4" s="422"/>
    </row>
    <row r="5" spans="1:22" s="80" customFormat="1" ht="17.25" customHeight="1" thickBot="1" x14ac:dyDescent="0.3">
      <c r="A5" s="89"/>
    </row>
    <row r="6" spans="1:22" s="77" customFormat="1" ht="24" customHeight="1" thickBot="1" x14ac:dyDescent="0.25">
      <c r="A6" s="197"/>
      <c r="B6" s="444" t="s">
        <v>21592</v>
      </c>
      <c r="C6" s="444"/>
      <c r="D6" s="444"/>
      <c r="E6" s="444"/>
      <c r="F6" s="444"/>
      <c r="G6" s="254"/>
      <c r="H6" s="254"/>
      <c r="I6" s="255"/>
      <c r="J6" s="432" t="s">
        <v>21306</v>
      </c>
      <c r="K6" s="433"/>
      <c r="L6" s="433"/>
      <c r="M6" s="433"/>
      <c r="N6" s="433"/>
      <c r="O6" s="433"/>
      <c r="P6" s="433"/>
      <c r="Q6" s="433"/>
      <c r="R6" s="433"/>
      <c r="S6" s="433"/>
      <c r="T6" s="433"/>
      <c r="U6" s="433"/>
      <c r="V6" s="434"/>
    </row>
    <row r="7" spans="1:22" s="77" customFormat="1" ht="24" customHeight="1" thickBot="1" x14ac:dyDescent="0.25">
      <c r="A7" s="197"/>
      <c r="B7" s="444"/>
      <c r="C7" s="444"/>
      <c r="D7" s="444"/>
      <c r="E7" s="444"/>
      <c r="F7" s="444"/>
      <c r="G7" s="254"/>
      <c r="H7" s="254"/>
      <c r="I7" s="255"/>
      <c r="J7" s="214" t="s">
        <v>18436</v>
      </c>
      <c r="K7" s="215" t="s">
        <v>18424</v>
      </c>
      <c r="L7" s="216" t="s">
        <v>18425</v>
      </c>
      <c r="M7" s="216" t="s">
        <v>18426</v>
      </c>
      <c r="N7" s="216" t="s">
        <v>18427</v>
      </c>
      <c r="O7" s="216" t="s">
        <v>18428</v>
      </c>
      <c r="P7" s="216" t="s">
        <v>18429</v>
      </c>
      <c r="Q7" s="216" t="s">
        <v>18430</v>
      </c>
      <c r="R7" s="216" t="s">
        <v>18431</v>
      </c>
      <c r="S7" s="216" t="s">
        <v>18432</v>
      </c>
      <c r="T7" s="216" t="s">
        <v>18433</v>
      </c>
      <c r="U7" s="216" t="s">
        <v>18434</v>
      </c>
      <c r="V7" s="217" t="s">
        <v>18435</v>
      </c>
    </row>
    <row r="8" spans="1:22" s="77" customFormat="1" ht="24" customHeight="1" x14ac:dyDescent="0.2">
      <c r="A8" s="197"/>
      <c r="B8" s="444"/>
      <c r="C8" s="444"/>
      <c r="D8" s="444"/>
      <c r="E8" s="444"/>
      <c r="F8" s="444"/>
      <c r="G8" s="254"/>
      <c r="H8" s="254"/>
      <c r="I8" s="255"/>
      <c r="J8" s="256" t="s">
        <v>18347</v>
      </c>
      <c r="K8" s="257">
        <v>200</v>
      </c>
      <c r="L8" s="258">
        <v>200</v>
      </c>
      <c r="M8" s="258">
        <v>100</v>
      </c>
      <c r="N8" s="258">
        <v>50</v>
      </c>
      <c r="O8" s="258">
        <v>50</v>
      </c>
      <c r="P8" s="258">
        <v>50</v>
      </c>
      <c r="Q8" s="258">
        <v>50</v>
      </c>
      <c r="R8" s="258">
        <v>100</v>
      </c>
      <c r="S8" s="258">
        <v>100</v>
      </c>
      <c r="T8" s="258">
        <v>100</v>
      </c>
      <c r="U8" s="258">
        <v>200</v>
      </c>
      <c r="V8" s="259">
        <v>200</v>
      </c>
    </row>
    <row r="9" spans="1:22" s="77" customFormat="1" ht="24" customHeight="1" x14ac:dyDescent="0.2">
      <c r="A9" s="197"/>
      <c r="B9" s="444"/>
      <c r="C9" s="444"/>
      <c r="D9" s="444"/>
      <c r="E9" s="444"/>
      <c r="F9" s="444"/>
      <c r="G9" s="254"/>
      <c r="H9" s="254"/>
      <c r="I9" s="255"/>
      <c r="J9" s="222" t="s">
        <v>18348</v>
      </c>
      <c r="K9" s="260">
        <v>200</v>
      </c>
      <c r="L9" s="261">
        <v>200</v>
      </c>
      <c r="M9" s="261">
        <v>100</v>
      </c>
      <c r="N9" s="261">
        <v>50</v>
      </c>
      <c r="O9" s="261">
        <v>50</v>
      </c>
      <c r="P9" s="261">
        <v>50</v>
      </c>
      <c r="Q9" s="261">
        <v>50</v>
      </c>
      <c r="R9" s="261">
        <v>100</v>
      </c>
      <c r="S9" s="261">
        <v>100</v>
      </c>
      <c r="T9" s="261">
        <v>100</v>
      </c>
      <c r="U9" s="261">
        <v>200</v>
      </c>
      <c r="V9" s="262">
        <v>200</v>
      </c>
    </row>
    <row r="10" spans="1:22" s="77" customFormat="1" ht="24" customHeight="1" x14ac:dyDescent="0.2">
      <c r="A10" s="197"/>
      <c r="B10" s="444"/>
      <c r="C10" s="444"/>
      <c r="D10" s="444"/>
      <c r="E10" s="444"/>
      <c r="F10" s="444"/>
      <c r="G10" s="254"/>
      <c r="H10" s="254"/>
      <c r="I10" s="255"/>
      <c r="J10" s="222" t="s">
        <v>18349</v>
      </c>
      <c r="K10" s="260">
        <v>200</v>
      </c>
      <c r="L10" s="261">
        <v>200</v>
      </c>
      <c r="M10" s="261">
        <v>100</v>
      </c>
      <c r="N10" s="261">
        <v>50</v>
      </c>
      <c r="O10" s="261">
        <v>50</v>
      </c>
      <c r="P10" s="261">
        <v>50</v>
      </c>
      <c r="Q10" s="261">
        <v>50</v>
      </c>
      <c r="R10" s="261">
        <v>100</v>
      </c>
      <c r="S10" s="261">
        <v>100</v>
      </c>
      <c r="T10" s="261">
        <v>100</v>
      </c>
      <c r="U10" s="261">
        <v>200</v>
      </c>
      <c r="V10" s="262">
        <v>200</v>
      </c>
    </row>
    <row r="11" spans="1:22" s="77" customFormat="1" ht="24" customHeight="1" x14ac:dyDescent="0.2">
      <c r="A11" s="197"/>
      <c r="B11" s="444"/>
      <c r="C11" s="444"/>
      <c r="D11" s="444"/>
      <c r="E11" s="444"/>
      <c r="F11" s="444"/>
      <c r="G11" s="254"/>
      <c r="H11" s="254"/>
      <c r="I11" s="255"/>
      <c r="J11" s="222" t="s">
        <v>18350</v>
      </c>
      <c r="K11" s="260">
        <v>200</v>
      </c>
      <c r="L11" s="261">
        <v>200</v>
      </c>
      <c r="M11" s="261">
        <v>100</v>
      </c>
      <c r="N11" s="261">
        <v>50</v>
      </c>
      <c r="O11" s="261">
        <v>50</v>
      </c>
      <c r="P11" s="261">
        <v>50</v>
      </c>
      <c r="Q11" s="261">
        <v>50</v>
      </c>
      <c r="R11" s="261">
        <v>100</v>
      </c>
      <c r="S11" s="261">
        <v>100</v>
      </c>
      <c r="T11" s="261">
        <v>100</v>
      </c>
      <c r="U11" s="261">
        <v>200</v>
      </c>
      <c r="V11" s="262">
        <v>200</v>
      </c>
    </row>
    <row r="12" spans="1:22" s="77" customFormat="1" ht="24" customHeight="1" x14ac:dyDescent="0.2">
      <c r="A12" s="197"/>
      <c r="B12" s="444"/>
      <c r="C12" s="444"/>
      <c r="D12" s="444"/>
      <c r="E12" s="444"/>
      <c r="F12" s="444"/>
      <c r="G12" s="254"/>
      <c r="H12" s="254"/>
      <c r="I12" s="255"/>
      <c r="J12" s="222" t="s">
        <v>18351</v>
      </c>
      <c r="K12" s="260">
        <v>200</v>
      </c>
      <c r="L12" s="261">
        <v>200</v>
      </c>
      <c r="M12" s="261">
        <v>100</v>
      </c>
      <c r="N12" s="261">
        <v>50</v>
      </c>
      <c r="O12" s="261">
        <v>50</v>
      </c>
      <c r="P12" s="261">
        <v>50</v>
      </c>
      <c r="Q12" s="261">
        <v>50</v>
      </c>
      <c r="R12" s="261">
        <v>100</v>
      </c>
      <c r="S12" s="261">
        <v>100</v>
      </c>
      <c r="T12" s="261">
        <v>100</v>
      </c>
      <c r="U12" s="261">
        <v>200</v>
      </c>
      <c r="V12" s="262">
        <v>200</v>
      </c>
    </row>
    <row r="13" spans="1:22" s="77" customFormat="1" ht="24" customHeight="1" x14ac:dyDescent="0.2">
      <c r="A13" s="197"/>
      <c r="B13" s="444"/>
      <c r="C13" s="444"/>
      <c r="D13" s="444"/>
      <c r="E13" s="444"/>
      <c r="F13" s="444"/>
      <c r="G13" s="254"/>
      <c r="H13" s="254"/>
      <c r="I13" s="255"/>
      <c r="J13" s="222" t="s">
        <v>18352</v>
      </c>
      <c r="K13" s="260">
        <v>200</v>
      </c>
      <c r="L13" s="261">
        <v>200</v>
      </c>
      <c r="M13" s="261">
        <v>100</v>
      </c>
      <c r="N13" s="261">
        <v>50</v>
      </c>
      <c r="O13" s="261">
        <v>50</v>
      </c>
      <c r="P13" s="261">
        <v>50</v>
      </c>
      <c r="Q13" s="261">
        <v>50</v>
      </c>
      <c r="R13" s="261">
        <v>100</v>
      </c>
      <c r="S13" s="261">
        <v>100</v>
      </c>
      <c r="T13" s="261">
        <v>100</v>
      </c>
      <c r="U13" s="261">
        <v>200</v>
      </c>
      <c r="V13" s="262">
        <v>200</v>
      </c>
    </row>
    <row r="14" spans="1:22" s="77" customFormat="1" ht="24" customHeight="1" x14ac:dyDescent="0.2">
      <c r="A14" s="197"/>
      <c r="B14" s="444"/>
      <c r="C14" s="444"/>
      <c r="D14" s="444"/>
      <c r="E14" s="444"/>
      <c r="F14" s="444"/>
      <c r="G14" s="254"/>
      <c r="H14" s="254"/>
      <c r="I14" s="255"/>
      <c r="J14" s="222" t="s">
        <v>18353</v>
      </c>
      <c r="K14" s="260">
        <v>100</v>
      </c>
      <c r="L14" s="261">
        <v>100</v>
      </c>
      <c r="M14" s="261">
        <v>50</v>
      </c>
      <c r="N14" s="261">
        <v>25</v>
      </c>
      <c r="O14" s="261">
        <v>25</v>
      </c>
      <c r="P14" s="261">
        <v>25</v>
      </c>
      <c r="Q14" s="261">
        <v>25</v>
      </c>
      <c r="R14" s="261">
        <v>50</v>
      </c>
      <c r="S14" s="261">
        <v>50</v>
      </c>
      <c r="T14" s="261">
        <v>50</v>
      </c>
      <c r="U14" s="261">
        <v>100</v>
      </c>
      <c r="V14" s="262">
        <v>100</v>
      </c>
    </row>
    <row r="15" spans="1:22" s="77" customFormat="1" ht="24" customHeight="1" x14ac:dyDescent="0.2">
      <c r="A15" s="197"/>
      <c r="B15" s="444"/>
      <c r="C15" s="444"/>
      <c r="D15" s="444"/>
      <c r="E15" s="444"/>
      <c r="F15" s="444"/>
      <c r="G15" s="254"/>
      <c r="H15" s="254"/>
      <c r="I15" s="255"/>
      <c r="J15" s="222" t="s">
        <v>18354</v>
      </c>
      <c r="K15" s="260">
        <v>100</v>
      </c>
      <c r="L15" s="261">
        <v>100</v>
      </c>
      <c r="M15" s="261">
        <v>50</v>
      </c>
      <c r="N15" s="261">
        <v>25</v>
      </c>
      <c r="O15" s="261">
        <v>25</v>
      </c>
      <c r="P15" s="261">
        <v>25</v>
      </c>
      <c r="Q15" s="261">
        <v>25</v>
      </c>
      <c r="R15" s="261">
        <v>50</v>
      </c>
      <c r="S15" s="261">
        <v>50</v>
      </c>
      <c r="T15" s="261">
        <v>50</v>
      </c>
      <c r="U15" s="261">
        <v>100</v>
      </c>
      <c r="V15" s="262">
        <v>100</v>
      </c>
    </row>
    <row r="16" spans="1:22" s="77" customFormat="1" ht="24" customHeight="1" x14ac:dyDescent="0.2">
      <c r="A16" s="197"/>
      <c r="B16" s="444"/>
      <c r="C16" s="444"/>
      <c r="D16" s="444"/>
      <c r="E16" s="444"/>
      <c r="F16" s="444"/>
      <c r="G16" s="254"/>
      <c r="H16" s="254"/>
      <c r="I16" s="255"/>
      <c r="J16" s="222" t="s">
        <v>18355</v>
      </c>
      <c r="K16" s="263">
        <v>0</v>
      </c>
      <c r="L16" s="223">
        <v>0</v>
      </c>
      <c r="M16" s="223">
        <v>0</v>
      </c>
      <c r="N16" s="223">
        <v>0</v>
      </c>
      <c r="O16" s="223">
        <v>0</v>
      </c>
      <c r="P16" s="223">
        <v>0</v>
      </c>
      <c r="Q16" s="223">
        <v>0</v>
      </c>
      <c r="R16" s="223">
        <v>0</v>
      </c>
      <c r="S16" s="223">
        <v>0</v>
      </c>
      <c r="T16" s="223">
        <v>0</v>
      </c>
      <c r="U16" s="223">
        <v>0</v>
      </c>
      <c r="V16" s="264">
        <v>0</v>
      </c>
    </row>
    <row r="17" spans="1:22" s="77" customFormat="1" ht="24" customHeight="1" x14ac:dyDescent="0.2">
      <c r="A17" s="197"/>
      <c r="B17" s="444"/>
      <c r="C17" s="444"/>
      <c r="D17" s="444"/>
      <c r="E17" s="444"/>
      <c r="F17" s="444"/>
      <c r="G17" s="254"/>
      <c r="H17" s="254"/>
      <c r="I17" s="255"/>
      <c r="J17" s="222" t="s">
        <v>18356</v>
      </c>
      <c r="K17" s="263">
        <v>0</v>
      </c>
      <c r="L17" s="223">
        <v>0</v>
      </c>
      <c r="M17" s="223">
        <v>0</v>
      </c>
      <c r="N17" s="223">
        <v>0</v>
      </c>
      <c r="O17" s="223">
        <v>0</v>
      </c>
      <c r="P17" s="223">
        <v>0</v>
      </c>
      <c r="Q17" s="223">
        <v>0</v>
      </c>
      <c r="R17" s="223">
        <v>0</v>
      </c>
      <c r="S17" s="223">
        <v>0</v>
      </c>
      <c r="T17" s="223">
        <v>0</v>
      </c>
      <c r="U17" s="223">
        <v>0</v>
      </c>
      <c r="V17" s="264">
        <v>0</v>
      </c>
    </row>
    <row r="18" spans="1:22" s="77" customFormat="1" ht="24" customHeight="1" x14ac:dyDescent="0.2">
      <c r="A18" s="197"/>
      <c r="B18" s="444"/>
      <c r="C18" s="444"/>
      <c r="D18" s="444"/>
      <c r="E18" s="444"/>
      <c r="F18" s="444"/>
      <c r="G18" s="254"/>
      <c r="H18" s="254"/>
      <c r="I18" s="255"/>
      <c r="J18" s="222" t="s">
        <v>18357</v>
      </c>
      <c r="K18" s="263">
        <v>0</v>
      </c>
      <c r="L18" s="223">
        <v>0</v>
      </c>
      <c r="M18" s="223">
        <v>0</v>
      </c>
      <c r="N18" s="223">
        <v>0</v>
      </c>
      <c r="O18" s="223">
        <v>0</v>
      </c>
      <c r="P18" s="223">
        <v>0</v>
      </c>
      <c r="Q18" s="223">
        <v>0</v>
      </c>
      <c r="R18" s="223">
        <v>0</v>
      </c>
      <c r="S18" s="223">
        <v>0</v>
      </c>
      <c r="T18" s="223">
        <v>0</v>
      </c>
      <c r="U18" s="223">
        <v>0</v>
      </c>
      <c r="V18" s="264">
        <v>0</v>
      </c>
    </row>
    <row r="19" spans="1:22" s="77" customFormat="1" ht="24" customHeight="1" x14ac:dyDescent="0.2">
      <c r="A19" s="197"/>
      <c r="B19" s="444"/>
      <c r="C19" s="444"/>
      <c r="D19" s="444"/>
      <c r="E19" s="444"/>
      <c r="F19" s="444"/>
      <c r="G19" s="254"/>
      <c r="H19" s="254"/>
      <c r="I19" s="255"/>
      <c r="J19" s="222" t="s">
        <v>18358</v>
      </c>
      <c r="K19" s="263">
        <v>0</v>
      </c>
      <c r="L19" s="223">
        <v>0</v>
      </c>
      <c r="M19" s="223">
        <v>0</v>
      </c>
      <c r="N19" s="223">
        <v>0</v>
      </c>
      <c r="O19" s="223">
        <v>0</v>
      </c>
      <c r="P19" s="223">
        <v>0</v>
      </c>
      <c r="Q19" s="223">
        <v>0</v>
      </c>
      <c r="R19" s="223">
        <v>0</v>
      </c>
      <c r="S19" s="223">
        <v>0</v>
      </c>
      <c r="T19" s="223">
        <v>0</v>
      </c>
      <c r="U19" s="223">
        <v>0</v>
      </c>
      <c r="V19" s="264">
        <v>0</v>
      </c>
    </row>
    <row r="20" spans="1:22" s="77" customFormat="1" ht="24" customHeight="1" x14ac:dyDescent="0.2">
      <c r="A20" s="197"/>
      <c r="B20" s="444"/>
      <c r="C20" s="444"/>
      <c r="D20" s="444"/>
      <c r="E20" s="444"/>
      <c r="F20" s="444"/>
      <c r="G20" s="254"/>
      <c r="H20" s="254"/>
      <c r="I20" s="255"/>
      <c r="J20" s="222" t="s">
        <v>18359</v>
      </c>
      <c r="K20" s="263">
        <v>0</v>
      </c>
      <c r="L20" s="223">
        <v>0</v>
      </c>
      <c r="M20" s="223">
        <v>0</v>
      </c>
      <c r="N20" s="223">
        <v>0</v>
      </c>
      <c r="O20" s="223">
        <v>0</v>
      </c>
      <c r="P20" s="223">
        <v>0</v>
      </c>
      <c r="Q20" s="223">
        <v>0</v>
      </c>
      <c r="R20" s="223">
        <v>0</v>
      </c>
      <c r="S20" s="223">
        <v>0</v>
      </c>
      <c r="T20" s="223">
        <v>0</v>
      </c>
      <c r="U20" s="223">
        <v>0</v>
      </c>
      <c r="V20" s="264">
        <v>0</v>
      </c>
    </row>
    <row r="21" spans="1:22" s="77" customFormat="1" ht="24" customHeight="1" x14ac:dyDescent="0.2">
      <c r="A21" s="197"/>
      <c r="B21" s="444"/>
      <c r="C21" s="444"/>
      <c r="D21" s="444"/>
      <c r="E21" s="444"/>
      <c r="F21" s="444"/>
      <c r="G21" s="254"/>
      <c r="H21" s="254"/>
      <c r="I21" s="255"/>
      <c r="J21" s="222" t="s">
        <v>18360</v>
      </c>
      <c r="K21" s="263">
        <v>0</v>
      </c>
      <c r="L21" s="223">
        <v>0</v>
      </c>
      <c r="M21" s="223">
        <v>0</v>
      </c>
      <c r="N21" s="223">
        <v>0</v>
      </c>
      <c r="O21" s="223">
        <v>0</v>
      </c>
      <c r="P21" s="223">
        <v>0</v>
      </c>
      <c r="Q21" s="223">
        <v>0</v>
      </c>
      <c r="R21" s="223">
        <v>0</v>
      </c>
      <c r="S21" s="223">
        <v>0</v>
      </c>
      <c r="T21" s="223">
        <v>0</v>
      </c>
      <c r="U21" s="223">
        <v>0</v>
      </c>
      <c r="V21" s="264">
        <v>0</v>
      </c>
    </row>
    <row r="22" spans="1:22" s="77" customFormat="1" ht="24" customHeight="1" x14ac:dyDescent="0.2">
      <c r="A22" s="197"/>
      <c r="B22" s="444"/>
      <c r="C22" s="444"/>
      <c r="D22" s="444"/>
      <c r="E22" s="444"/>
      <c r="F22" s="444"/>
      <c r="G22" s="254"/>
      <c r="H22" s="254"/>
      <c r="I22" s="255"/>
      <c r="J22" s="222" t="s">
        <v>18361</v>
      </c>
      <c r="K22" s="263">
        <v>0</v>
      </c>
      <c r="L22" s="223">
        <v>0</v>
      </c>
      <c r="M22" s="223">
        <v>0</v>
      </c>
      <c r="N22" s="223">
        <v>0</v>
      </c>
      <c r="O22" s="223">
        <v>0</v>
      </c>
      <c r="P22" s="223">
        <v>0</v>
      </c>
      <c r="Q22" s="223">
        <v>0</v>
      </c>
      <c r="R22" s="223">
        <v>0</v>
      </c>
      <c r="S22" s="223">
        <v>0</v>
      </c>
      <c r="T22" s="223">
        <v>0</v>
      </c>
      <c r="U22" s="223">
        <v>0</v>
      </c>
      <c r="V22" s="264">
        <v>0</v>
      </c>
    </row>
    <row r="23" spans="1:22" s="77" customFormat="1" ht="24" customHeight="1" x14ac:dyDescent="0.2">
      <c r="A23" s="197"/>
      <c r="B23" s="444"/>
      <c r="C23" s="444"/>
      <c r="D23" s="444"/>
      <c r="E23" s="444"/>
      <c r="F23" s="444"/>
      <c r="G23" s="254"/>
      <c r="H23" s="254"/>
      <c r="I23" s="255"/>
      <c r="J23" s="222" t="s">
        <v>18362</v>
      </c>
      <c r="K23" s="263">
        <v>0</v>
      </c>
      <c r="L23" s="223">
        <v>0</v>
      </c>
      <c r="M23" s="223">
        <v>0</v>
      </c>
      <c r="N23" s="223">
        <v>0</v>
      </c>
      <c r="O23" s="223">
        <v>0</v>
      </c>
      <c r="P23" s="223">
        <v>0</v>
      </c>
      <c r="Q23" s="223">
        <v>0</v>
      </c>
      <c r="R23" s="223">
        <v>0</v>
      </c>
      <c r="S23" s="223">
        <v>0</v>
      </c>
      <c r="T23" s="223">
        <v>0</v>
      </c>
      <c r="U23" s="223">
        <v>0</v>
      </c>
      <c r="V23" s="264">
        <v>0</v>
      </c>
    </row>
    <row r="24" spans="1:22" s="77" customFormat="1" ht="24" customHeight="1" x14ac:dyDescent="0.2">
      <c r="A24" s="197"/>
      <c r="B24" s="444"/>
      <c r="C24" s="444"/>
      <c r="D24" s="444"/>
      <c r="E24" s="444"/>
      <c r="F24" s="444"/>
      <c r="G24" s="254"/>
      <c r="H24" s="254"/>
      <c r="I24" s="255"/>
      <c r="J24" s="222" t="s">
        <v>18363</v>
      </c>
      <c r="K24" s="260">
        <v>100</v>
      </c>
      <c r="L24" s="261">
        <v>100</v>
      </c>
      <c r="M24" s="261">
        <v>50</v>
      </c>
      <c r="N24" s="261">
        <v>25</v>
      </c>
      <c r="O24" s="261">
        <v>25</v>
      </c>
      <c r="P24" s="261">
        <v>25</v>
      </c>
      <c r="Q24" s="261">
        <v>25</v>
      </c>
      <c r="R24" s="261">
        <v>50</v>
      </c>
      <c r="S24" s="261">
        <v>50</v>
      </c>
      <c r="T24" s="261">
        <v>150</v>
      </c>
      <c r="U24" s="261">
        <v>200</v>
      </c>
      <c r="V24" s="262">
        <v>200</v>
      </c>
    </row>
    <row r="25" spans="1:22" s="77" customFormat="1" ht="24" customHeight="1" x14ac:dyDescent="0.2">
      <c r="A25" s="197"/>
      <c r="B25" s="444"/>
      <c r="C25" s="444"/>
      <c r="D25" s="444"/>
      <c r="E25" s="444"/>
      <c r="F25" s="444"/>
      <c r="G25" s="254"/>
      <c r="H25" s="254"/>
      <c r="I25" s="255"/>
      <c r="J25" s="222" t="s">
        <v>18364</v>
      </c>
      <c r="K25" s="260">
        <v>200</v>
      </c>
      <c r="L25" s="261">
        <v>200</v>
      </c>
      <c r="M25" s="261">
        <v>150</v>
      </c>
      <c r="N25" s="261">
        <v>25</v>
      </c>
      <c r="O25" s="261">
        <v>25</v>
      </c>
      <c r="P25" s="261">
        <v>25</v>
      </c>
      <c r="Q25" s="261">
        <v>25</v>
      </c>
      <c r="R25" s="261">
        <v>50</v>
      </c>
      <c r="S25" s="261">
        <v>150</v>
      </c>
      <c r="T25" s="261">
        <v>150</v>
      </c>
      <c r="U25" s="261">
        <v>200</v>
      </c>
      <c r="V25" s="262">
        <v>200</v>
      </c>
    </row>
    <row r="26" spans="1:22" s="77" customFormat="1" ht="24" customHeight="1" x14ac:dyDescent="0.2">
      <c r="A26" s="197"/>
      <c r="B26" s="444"/>
      <c r="C26" s="444"/>
      <c r="D26" s="444"/>
      <c r="E26" s="444"/>
      <c r="F26" s="444"/>
      <c r="G26" s="254"/>
      <c r="H26" s="254"/>
      <c r="I26" s="255"/>
      <c r="J26" s="222" t="s">
        <v>18365</v>
      </c>
      <c r="K26" s="260">
        <v>200</v>
      </c>
      <c r="L26" s="261">
        <v>200</v>
      </c>
      <c r="M26" s="261">
        <v>150</v>
      </c>
      <c r="N26" s="261">
        <v>125</v>
      </c>
      <c r="O26" s="261">
        <v>125</v>
      </c>
      <c r="P26" s="261">
        <v>125</v>
      </c>
      <c r="Q26" s="261">
        <v>125</v>
      </c>
      <c r="R26" s="261">
        <v>150</v>
      </c>
      <c r="S26" s="261">
        <v>150</v>
      </c>
      <c r="T26" s="261">
        <v>150</v>
      </c>
      <c r="U26" s="261">
        <v>200</v>
      </c>
      <c r="V26" s="262">
        <v>200</v>
      </c>
    </row>
    <row r="27" spans="1:22" s="77" customFormat="1" ht="24" customHeight="1" x14ac:dyDescent="0.2">
      <c r="A27" s="197"/>
      <c r="B27" s="444"/>
      <c r="C27" s="444"/>
      <c r="D27" s="444"/>
      <c r="E27" s="444"/>
      <c r="F27" s="444"/>
      <c r="G27" s="254"/>
      <c r="H27" s="254"/>
      <c r="I27" s="255"/>
      <c r="J27" s="222" t="s">
        <v>18366</v>
      </c>
      <c r="K27" s="260">
        <v>200</v>
      </c>
      <c r="L27" s="261">
        <v>200</v>
      </c>
      <c r="M27" s="261">
        <v>150</v>
      </c>
      <c r="N27" s="261">
        <v>125</v>
      </c>
      <c r="O27" s="261">
        <v>125</v>
      </c>
      <c r="P27" s="261">
        <v>125</v>
      </c>
      <c r="Q27" s="261">
        <v>125</v>
      </c>
      <c r="R27" s="261">
        <v>150</v>
      </c>
      <c r="S27" s="261">
        <v>150</v>
      </c>
      <c r="T27" s="261">
        <v>150</v>
      </c>
      <c r="U27" s="261">
        <v>200</v>
      </c>
      <c r="V27" s="262">
        <v>200</v>
      </c>
    </row>
    <row r="28" spans="1:22" s="77" customFormat="1" ht="24" customHeight="1" x14ac:dyDescent="0.2">
      <c r="A28" s="197"/>
      <c r="B28" s="444"/>
      <c r="C28" s="444"/>
      <c r="D28" s="444"/>
      <c r="E28" s="444"/>
      <c r="F28" s="444"/>
      <c r="G28" s="254"/>
      <c r="H28" s="254"/>
      <c r="I28" s="255"/>
      <c r="J28" s="222" t="s">
        <v>18367</v>
      </c>
      <c r="K28" s="260">
        <v>200</v>
      </c>
      <c r="L28" s="261">
        <v>200</v>
      </c>
      <c r="M28" s="261">
        <v>150</v>
      </c>
      <c r="N28" s="261">
        <v>125</v>
      </c>
      <c r="O28" s="261">
        <v>125</v>
      </c>
      <c r="P28" s="261">
        <v>125</v>
      </c>
      <c r="Q28" s="261">
        <v>125</v>
      </c>
      <c r="R28" s="261">
        <v>150</v>
      </c>
      <c r="S28" s="261">
        <v>150</v>
      </c>
      <c r="T28" s="261">
        <v>150</v>
      </c>
      <c r="U28" s="261">
        <v>200</v>
      </c>
      <c r="V28" s="262">
        <v>200</v>
      </c>
    </row>
    <row r="29" spans="1:22" s="77" customFormat="1" ht="24" customHeight="1" x14ac:dyDescent="0.2">
      <c r="A29" s="197"/>
      <c r="B29" s="444"/>
      <c r="C29" s="444"/>
      <c r="D29" s="444"/>
      <c r="E29" s="444"/>
      <c r="F29" s="444"/>
      <c r="G29" s="254"/>
      <c r="H29" s="254"/>
      <c r="I29" s="255"/>
      <c r="J29" s="222" t="s">
        <v>18368</v>
      </c>
      <c r="K29" s="260">
        <v>200</v>
      </c>
      <c r="L29" s="261">
        <v>200</v>
      </c>
      <c r="M29" s="261">
        <v>150</v>
      </c>
      <c r="N29" s="261">
        <v>125</v>
      </c>
      <c r="O29" s="261">
        <v>125</v>
      </c>
      <c r="P29" s="261">
        <v>125</v>
      </c>
      <c r="Q29" s="261">
        <v>125</v>
      </c>
      <c r="R29" s="261">
        <v>150</v>
      </c>
      <c r="S29" s="261">
        <v>150</v>
      </c>
      <c r="T29" s="261">
        <v>150</v>
      </c>
      <c r="U29" s="261">
        <v>200</v>
      </c>
      <c r="V29" s="262">
        <v>200</v>
      </c>
    </row>
    <row r="30" spans="1:22" s="77" customFormat="1" ht="24" customHeight="1" x14ac:dyDescent="0.2">
      <c r="A30" s="197"/>
      <c r="B30" s="444"/>
      <c r="C30" s="444"/>
      <c r="D30" s="444"/>
      <c r="E30" s="444"/>
      <c r="F30" s="444"/>
      <c r="G30" s="254"/>
      <c r="H30" s="254"/>
      <c r="I30" s="255"/>
      <c r="J30" s="222" t="s">
        <v>18369</v>
      </c>
      <c r="K30" s="260">
        <v>200</v>
      </c>
      <c r="L30" s="261">
        <v>200</v>
      </c>
      <c r="M30" s="261">
        <v>100</v>
      </c>
      <c r="N30" s="261">
        <v>50</v>
      </c>
      <c r="O30" s="261">
        <v>50</v>
      </c>
      <c r="P30" s="261">
        <v>50</v>
      </c>
      <c r="Q30" s="261">
        <v>50</v>
      </c>
      <c r="R30" s="261">
        <v>100</v>
      </c>
      <c r="S30" s="261">
        <v>100</v>
      </c>
      <c r="T30" s="261">
        <v>100</v>
      </c>
      <c r="U30" s="261">
        <v>200</v>
      </c>
      <c r="V30" s="262">
        <v>200</v>
      </c>
    </row>
    <row r="31" spans="1:22" s="77" customFormat="1" ht="24" customHeight="1" thickBot="1" x14ac:dyDescent="0.25">
      <c r="A31" s="197"/>
      <c r="B31" s="444"/>
      <c r="C31" s="444"/>
      <c r="D31" s="444"/>
      <c r="E31" s="444"/>
      <c r="F31" s="444"/>
      <c r="G31" s="254"/>
      <c r="H31" s="254"/>
      <c r="I31" s="255"/>
      <c r="J31" s="242" t="s">
        <v>18370</v>
      </c>
      <c r="K31" s="265">
        <v>200</v>
      </c>
      <c r="L31" s="266">
        <v>200</v>
      </c>
      <c r="M31" s="266">
        <v>100</v>
      </c>
      <c r="N31" s="266">
        <v>50</v>
      </c>
      <c r="O31" s="266">
        <v>50</v>
      </c>
      <c r="P31" s="266">
        <v>50</v>
      </c>
      <c r="Q31" s="266">
        <v>50</v>
      </c>
      <c r="R31" s="266">
        <v>100</v>
      </c>
      <c r="S31" s="266">
        <v>100</v>
      </c>
      <c r="T31" s="266">
        <v>100</v>
      </c>
      <c r="U31" s="266">
        <v>200</v>
      </c>
      <c r="V31" s="267">
        <v>200</v>
      </c>
    </row>
    <row r="32" spans="1:22" s="77" customFormat="1" ht="30" customHeight="1" thickBot="1" x14ac:dyDescent="0.25">
      <c r="A32" s="197"/>
      <c r="B32" s="83"/>
      <c r="C32" s="83"/>
      <c r="D32" s="83"/>
      <c r="E32" s="83"/>
      <c r="F32" s="83"/>
      <c r="G32" s="83"/>
      <c r="H32" s="83"/>
      <c r="I32" s="83"/>
      <c r="J32" s="198"/>
      <c r="K32" s="198"/>
      <c r="L32" s="198"/>
      <c r="M32" s="198"/>
      <c r="N32" s="198"/>
      <c r="O32" s="198"/>
      <c r="P32" s="198"/>
      <c r="Q32" s="198"/>
      <c r="R32" s="198"/>
      <c r="S32" s="198"/>
    </row>
    <row r="33" spans="1:22" s="138" customFormat="1" ht="30" customHeight="1" thickBot="1" x14ac:dyDescent="0.3">
      <c r="A33" s="429" t="s">
        <v>21711</v>
      </c>
      <c r="B33" s="430"/>
      <c r="C33" s="430"/>
      <c r="D33" s="430"/>
      <c r="E33" s="430"/>
      <c r="F33" s="430"/>
      <c r="G33" s="430"/>
      <c r="H33" s="430"/>
      <c r="I33" s="430"/>
      <c r="J33" s="430"/>
      <c r="K33" s="430"/>
      <c r="L33" s="430"/>
      <c r="M33" s="430"/>
      <c r="N33" s="430"/>
      <c r="O33" s="430"/>
      <c r="P33" s="430"/>
      <c r="Q33" s="430"/>
      <c r="R33" s="430"/>
      <c r="S33" s="430"/>
      <c r="T33" s="430"/>
      <c r="U33" s="430"/>
      <c r="V33" s="431"/>
    </row>
    <row r="34" spans="1:22" s="155" customFormat="1" ht="21" customHeight="1" x14ac:dyDescent="0.25">
      <c r="A34" s="355" t="s">
        <v>18440</v>
      </c>
      <c r="B34" s="356"/>
      <c r="C34" s="357"/>
      <c r="D34" s="440" t="s">
        <v>18405</v>
      </c>
      <c r="E34" s="441"/>
      <c r="F34" s="358"/>
      <c r="G34" s="357"/>
      <c r="H34" s="357"/>
      <c r="I34" s="357"/>
      <c r="J34" s="359"/>
      <c r="K34" s="359"/>
      <c r="L34" s="359"/>
      <c r="M34" s="359"/>
      <c r="N34" s="359"/>
      <c r="O34" s="359"/>
      <c r="P34" s="359"/>
      <c r="Q34" s="359"/>
      <c r="R34" s="359"/>
      <c r="S34" s="359"/>
      <c r="T34" s="359"/>
      <c r="U34" s="359"/>
      <c r="V34" s="360"/>
    </row>
    <row r="35" spans="1:22" s="155" customFormat="1" ht="21" customHeight="1" x14ac:dyDescent="0.25">
      <c r="A35" s="199" t="s">
        <v>18441</v>
      </c>
      <c r="B35" s="204"/>
      <c r="C35" s="201"/>
      <c r="D35" s="435" t="s">
        <v>21417</v>
      </c>
      <c r="E35" s="436"/>
      <c r="F35" s="204"/>
      <c r="G35" s="205" t="s">
        <v>21475</v>
      </c>
      <c r="H35" s="201"/>
      <c r="I35" s="201"/>
      <c r="J35" s="203"/>
      <c r="K35" s="203"/>
      <c r="L35" s="203"/>
      <c r="M35" s="203"/>
      <c r="N35" s="203"/>
      <c r="O35" s="203"/>
      <c r="P35" s="203"/>
      <c r="Q35" s="203"/>
      <c r="R35" s="203"/>
      <c r="S35" s="203"/>
      <c r="T35" s="203"/>
      <c r="U35" s="203"/>
      <c r="V35" s="346"/>
    </row>
    <row r="36" spans="1:22" s="211" customFormat="1" ht="39" customHeight="1" thickBot="1" x14ac:dyDescent="0.3">
      <c r="A36" s="206" t="s">
        <v>21416</v>
      </c>
      <c r="B36" s="207" t="s">
        <v>44</v>
      </c>
      <c r="C36" s="210"/>
      <c r="D36" s="210"/>
      <c r="E36" s="210"/>
      <c r="F36" s="210"/>
      <c r="G36" s="210"/>
      <c r="H36" s="210"/>
      <c r="I36" s="210"/>
      <c r="J36" s="442"/>
      <c r="K36" s="442"/>
      <c r="L36" s="442"/>
      <c r="M36" s="442"/>
      <c r="N36" s="442"/>
      <c r="O36" s="442"/>
      <c r="P36" s="442"/>
      <c r="Q36" s="442"/>
      <c r="R36" s="442"/>
      <c r="S36" s="442"/>
      <c r="T36" s="442"/>
      <c r="U36" s="442"/>
      <c r="V36" s="443"/>
    </row>
    <row r="37" spans="1:22" s="211" customFormat="1" ht="24.75" customHeight="1" thickBot="1" x14ac:dyDescent="0.3">
      <c r="A37" s="212"/>
      <c r="B37" s="201" t="s">
        <v>18418</v>
      </c>
      <c r="C37" s="201" t="s">
        <v>18419</v>
      </c>
      <c r="D37" s="201" t="s">
        <v>18420</v>
      </c>
      <c r="E37" s="201" t="s">
        <v>18421</v>
      </c>
      <c r="F37" s="201" t="s">
        <v>18422</v>
      </c>
      <c r="G37" s="201" t="s">
        <v>18423</v>
      </c>
      <c r="H37" s="201"/>
      <c r="I37" s="201"/>
      <c r="J37" s="445" t="s">
        <v>21716</v>
      </c>
      <c r="K37" s="446"/>
      <c r="L37" s="446"/>
      <c r="M37" s="446"/>
      <c r="N37" s="446"/>
      <c r="O37" s="446"/>
      <c r="P37" s="446"/>
      <c r="Q37" s="446"/>
      <c r="R37" s="446"/>
      <c r="S37" s="446"/>
      <c r="T37" s="446"/>
      <c r="U37" s="446"/>
      <c r="V37" s="447"/>
    </row>
    <row r="38" spans="1:22" s="211" customFormat="1" ht="24.75" customHeight="1" thickBot="1" x14ac:dyDescent="0.3">
      <c r="A38" s="199" t="s">
        <v>145</v>
      </c>
      <c r="B38" s="85"/>
      <c r="C38" s="85"/>
      <c r="D38" s="85"/>
      <c r="E38" s="85"/>
      <c r="F38" s="85"/>
      <c r="G38" s="85"/>
      <c r="H38" s="83"/>
      <c r="I38" s="230" t="s">
        <v>18438</v>
      </c>
      <c r="J38" s="214" t="s">
        <v>18436</v>
      </c>
      <c r="K38" s="215" t="s">
        <v>18424</v>
      </c>
      <c r="L38" s="216" t="s">
        <v>18425</v>
      </c>
      <c r="M38" s="216" t="s">
        <v>18426</v>
      </c>
      <c r="N38" s="216" t="s">
        <v>18427</v>
      </c>
      <c r="O38" s="216" t="s">
        <v>18428</v>
      </c>
      <c r="P38" s="216" t="s">
        <v>18429</v>
      </c>
      <c r="Q38" s="216" t="s">
        <v>18430</v>
      </c>
      <c r="R38" s="216" t="s">
        <v>18431</v>
      </c>
      <c r="S38" s="216" t="s">
        <v>18432</v>
      </c>
      <c r="T38" s="216" t="s">
        <v>18433</v>
      </c>
      <c r="U38" s="216" t="s">
        <v>18434</v>
      </c>
      <c r="V38" s="217" t="s">
        <v>18435</v>
      </c>
    </row>
    <row r="39" spans="1:22" s="211" customFormat="1" ht="24.75" customHeight="1" x14ac:dyDescent="0.25">
      <c r="A39" s="199" t="s">
        <v>224</v>
      </c>
      <c r="B39" s="85"/>
      <c r="C39" s="85"/>
      <c r="D39" s="85"/>
      <c r="E39" s="85"/>
      <c r="F39" s="85"/>
      <c r="G39" s="85"/>
      <c r="H39" s="83"/>
      <c r="I39" s="230" t="s">
        <v>133</v>
      </c>
      <c r="J39" s="256" t="s">
        <v>18347</v>
      </c>
      <c r="K39" s="268"/>
      <c r="L39" s="268"/>
      <c r="M39" s="268"/>
      <c r="N39" s="268"/>
      <c r="O39" s="268"/>
      <c r="P39" s="268"/>
      <c r="Q39" s="268"/>
      <c r="R39" s="268"/>
      <c r="S39" s="268"/>
      <c r="T39" s="268"/>
      <c r="U39" s="268"/>
      <c r="V39" s="370"/>
    </row>
    <row r="40" spans="1:22" s="211" customFormat="1" ht="24.75" customHeight="1" x14ac:dyDescent="0.25">
      <c r="A40" s="199" t="s">
        <v>225</v>
      </c>
      <c r="B40" s="85"/>
      <c r="C40" s="85"/>
      <c r="D40" s="85"/>
      <c r="E40" s="85"/>
      <c r="F40" s="85"/>
      <c r="G40" s="85"/>
      <c r="H40" s="83"/>
      <c r="I40" s="230" t="s">
        <v>18437</v>
      </c>
      <c r="J40" s="222" t="s">
        <v>18348</v>
      </c>
      <c r="K40" s="268"/>
      <c r="L40" s="268"/>
      <c r="M40" s="268"/>
      <c r="N40" s="268"/>
      <c r="O40" s="268"/>
      <c r="P40" s="268"/>
      <c r="Q40" s="268"/>
      <c r="R40" s="268"/>
      <c r="S40" s="268"/>
      <c r="T40" s="268"/>
      <c r="U40" s="268"/>
      <c r="V40" s="370"/>
    </row>
    <row r="41" spans="1:22" s="211" customFormat="1" ht="24.75" customHeight="1" x14ac:dyDescent="0.25">
      <c r="A41" s="199" t="s">
        <v>21399</v>
      </c>
      <c r="B41" s="85"/>
      <c r="C41" s="85"/>
      <c r="D41" s="85"/>
      <c r="E41" s="85"/>
      <c r="F41" s="85"/>
      <c r="G41" s="85"/>
      <c r="H41" s="83"/>
      <c r="I41" s="230" t="s">
        <v>260</v>
      </c>
      <c r="J41" s="222" t="s">
        <v>18349</v>
      </c>
      <c r="K41" s="268"/>
      <c r="L41" s="268"/>
      <c r="M41" s="268"/>
      <c r="N41" s="268"/>
      <c r="O41" s="268"/>
      <c r="P41" s="268"/>
      <c r="Q41" s="268"/>
      <c r="R41" s="268"/>
      <c r="S41" s="268"/>
      <c r="T41" s="268"/>
      <c r="U41" s="268"/>
      <c r="V41" s="370"/>
    </row>
    <row r="42" spans="1:22" s="211" customFormat="1" ht="24.75" customHeight="1" x14ac:dyDescent="0.25">
      <c r="A42" s="199" t="s">
        <v>134</v>
      </c>
      <c r="B42" s="84"/>
      <c r="C42" s="84"/>
      <c r="D42" s="84"/>
      <c r="E42" s="84"/>
      <c r="F42" s="84"/>
      <c r="G42" s="84"/>
      <c r="H42" s="83"/>
      <c r="I42" s="230" t="s">
        <v>135</v>
      </c>
      <c r="J42" s="222" t="s">
        <v>18350</v>
      </c>
      <c r="K42" s="268"/>
      <c r="L42" s="268"/>
      <c r="M42" s="268"/>
      <c r="N42" s="268"/>
      <c r="O42" s="268"/>
      <c r="P42" s="268"/>
      <c r="Q42" s="268"/>
      <c r="R42" s="268"/>
      <c r="S42" s="268"/>
      <c r="T42" s="268"/>
      <c r="U42" s="268"/>
      <c r="V42" s="370"/>
    </row>
    <row r="43" spans="1:22" s="211" customFormat="1" ht="24.75" customHeight="1" x14ac:dyDescent="0.25">
      <c r="A43" s="199" t="s">
        <v>18411</v>
      </c>
      <c r="B43" s="85"/>
      <c r="C43" s="85"/>
      <c r="D43" s="85"/>
      <c r="E43" s="85"/>
      <c r="F43" s="85"/>
      <c r="G43" s="85"/>
      <c r="H43" s="83"/>
      <c r="I43" s="230" t="s">
        <v>21410</v>
      </c>
      <c r="J43" s="222" t="s">
        <v>18351</v>
      </c>
      <c r="K43" s="268"/>
      <c r="L43" s="268"/>
      <c r="M43" s="268"/>
      <c r="N43" s="268"/>
      <c r="O43" s="268"/>
      <c r="P43" s="268"/>
      <c r="Q43" s="268"/>
      <c r="R43" s="268"/>
      <c r="S43" s="268"/>
      <c r="T43" s="268"/>
      <c r="U43" s="268"/>
      <c r="V43" s="370"/>
    </row>
    <row r="44" spans="1:22" s="211" customFormat="1" ht="24.75" customHeight="1" x14ac:dyDescent="0.25">
      <c r="A44" s="199" t="s">
        <v>18410</v>
      </c>
      <c r="B44" s="85"/>
      <c r="C44" s="85"/>
      <c r="D44" s="85"/>
      <c r="E44" s="85"/>
      <c r="F44" s="85"/>
      <c r="G44" s="85"/>
      <c r="H44" s="83"/>
      <c r="I44" s="230" t="s">
        <v>21411</v>
      </c>
      <c r="J44" s="222" t="s">
        <v>18352</v>
      </c>
      <c r="K44" s="268"/>
      <c r="L44" s="268"/>
      <c r="M44" s="268"/>
      <c r="N44" s="268"/>
      <c r="O44" s="268"/>
      <c r="P44" s="268"/>
      <c r="Q44" s="268"/>
      <c r="R44" s="268"/>
      <c r="S44" s="268"/>
      <c r="T44" s="268"/>
      <c r="U44" s="268"/>
      <c r="V44" s="370"/>
    </row>
    <row r="45" spans="1:22" s="211" customFormat="1" ht="24.75" customHeight="1" x14ac:dyDescent="0.25">
      <c r="A45" s="199" t="s">
        <v>18412</v>
      </c>
      <c r="B45" s="85" t="s">
        <v>44</v>
      </c>
      <c r="C45" s="85" t="s">
        <v>44</v>
      </c>
      <c r="D45" s="85" t="s">
        <v>44</v>
      </c>
      <c r="E45" s="85" t="s">
        <v>44</v>
      </c>
      <c r="F45" s="85" t="s">
        <v>44</v>
      </c>
      <c r="G45" s="85" t="s">
        <v>44</v>
      </c>
      <c r="H45" s="83"/>
      <c r="I45" s="230" t="s">
        <v>250</v>
      </c>
      <c r="J45" s="222" t="s">
        <v>18353</v>
      </c>
      <c r="K45" s="268"/>
      <c r="L45" s="268"/>
      <c r="M45" s="268"/>
      <c r="N45" s="268"/>
      <c r="O45" s="268"/>
      <c r="P45" s="268"/>
      <c r="Q45" s="268"/>
      <c r="R45" s="268"/>
      <c r="S45" s="268"/>
      <c r="T45" s="268"/>
      <c r="U45" s="268"/>
      <c r="V45" s="370"/>
    </row>
    <row r="46" spans="1:22" s="226" customFormat="1" ht="24.75" customHeight="1" x14ac:dyDescent="0.25">
      <c r="A46" s="199" t="s">
        <v>18413</v>
      </c>
      <c r="B46" s="85" t="s">
        <v>44</v>
      </c>
      <c r="C46" s="85" t="s">
        <v>44</v>
      </c>
      <c r="D46" s="85" t="s">
        <v>44</v>
      </c>
      <c r="E46" s="85" t="s">
        <v>44</v>
      </c>
      <c r="F46" s="85" t="s">
        <v>44</v>
      </c>
      <c r="G46" s="85" t="s">
        <v>44</v>
      </c>
      <c r="H46" s="83"/>
      <c r="I46" s="230" t="s">
        <v>18408</v>
      </c>
      <c r="J46" s="222" t="s">
        <v>18354</v>
      </c>
      <c r="K46" s="269"/>
      <c r="L46" s="261"/>
      <c r="M46" s="261"/>
      <c r="N46" s="261"/>
      <c r="O46" s="261"/>
      <c r="P46" s="261"/>
      <c r="Q46" s="261"/>
      <c r="R46" s="261"/>
      <c r="S46" s="261"/>
      <c r="T46" s="261"/>
      <c r="U46" s="261"/>
      <c r="V46" s="262"/>
    </row>
    <row r="47" spans="1:22" s="226" customFormat="1" ht="24.75" customHeight="1" x14ac:dyDescent="0.25">
      <c r="A47" s="199" t="s">
        <v>136</v>
      </c>
      <c r="B47" s="87"/>
      <c r="C47" s="87"/>
      <c r="D47" s="87"/>
      <c r="E47" s="87"/>
      <c r="F47" s="87"/>
      <c r="G47" s="87"/>
      <c r="H47" s="83"/>
      <c r="I47" s="230" t="s">
        <v>21415</v>
      </c>
      <c r="J47" s="222" t="s">
        <v>18355</v>
      </c>
      <c r="K47" s="223" t="s">
        <v>18465</v>
      </c>
      <c r="L47" s="223" t="s">
        <v>18465</v>
      </c>
      <c r="M47" s="223" t="s">
        <v>18465</v>
      </c>
      <c r="N47" s="223" t="s">
        <v>18465</v>
      </c>
      <c r="O47" s="223" t="s">
        <v>18465</v>
      </c>
      <c r="P47" s="223" t="s">
        <v>18465</v>
      </c>
      <c r="Q47" s="223" t="s">
        <v>18465</v>
      </c>
      <c r="R47" s="223" t="s">
        <v>18465</v>
      </c>
      <c r="S47" s="223" t="s">
        <v>18465</v>
      </c>
      <c r="T47" s="223" t="s">
        <v>18465</v>
      </c>
      <c r="U47" s="223" t="s">
        <v>18465</v>
      </c>
      <c r="V47" s="264" t="s">
        <v>18465</v>
      </c>
    </row>
    <row r="48" spans="1:22" s="226" customFormat="1" ht="24.75" customHeight="1" x14ac:dyDescent="0.25">
      <c r="A48" s="199" t="s">
        <v>18387</v>
      </c>
      <c r="B48" s="227" t="s">
        <v>44</v>
      </c>
      <c r="C48" s="227" t="s">
        <v>44</v>
      </c>
      <c r="D48" s="227" t="s">
        <v>44</v>
      </c>
      <c r="E48" s="227" t="s">
        <v>44</v>
      </c>
      <c r="F48" s="227" t="s">
        <v>44</v>
      </c>
      <c r="G48" s="227" t="s">
        <v>44</v>
      </c>
      <c r="H48" s="83"/>
      <c r="I48" s="230" t="s">
        <v>18442</v>
      </c>
      <c r="J48" s="222" t="s">
        <v>18356</v>
      </c>
      <c r="K48" s="223" t="s">
        <v>18465</v>
      </c>
      <c r="L48" s="223" t="s">
        <v>18465</v>
      </c>
      <c r="M48" s="223" t="s">
        <v>18465</v>
      </c>
      <c r="N48" s="223" t="s">
        <v>18465</v>
      </c>
      <c r="O48" s="223" t="s">
        <v>18465</v>
      </c>
      <c r="P48" s="223" t="s">
        <v>18465</v>
      </c>
      <c r="Q48" s="223" t="s">
        <v>18465</v>
      </c>
      <c r="R48" s="223" t="s">
        <v>18465</v>
      </c>
      <c r="S48" s="223" t="s">
        <v>18465</v>
      </c>
      <c r="T48" s="223" t="s">
        <v>18465</v>
      </c>
      <c r="U48" s="223" t="s">
        <v>18465</v>
      </c>
      <c r="V48" s="264" t="s">
        <v>18465</v>
      </c>
    </row>
    <row r="49" spans="1:22" s="226" customFormat="1" ht="24.75" customHeight="1" x14ac:dyDescent="0.2">
      <c r="A49" s="199" t="s">
        <v>18340</v>
      </c>
      <c r="B49" s="88"/>
      <c r="C49" s="88"/>
      <c r="D49" s="88"/>
      <c r="E49" s="88"/>
      <c r="F49" s="88">
        <v>43831</v>
      </c>
      <c r="G49" s="88"/>
      <c r="H49" s="83"/>
      <c r="I49" s="83"/>
      <c r="J49" s="222" t="s">
        <v>18357</v>
      </c>
      <c r="K49" s="223" t="s">
        <v>18465</v>
      </c>
      <c r="L49" s="223" t="s">
        <v>18465</v>
      </c>
      <c r="M49" s="223" t="s">
        <v>18465</v>
      </c>
      <c r="N49" s="223" t="s">
        <v>18465</v>
      </c>
      <c r="O49" s="223" t="s">
        <v>18465</v>
      </c>
      <c r="P49" s="223" t="s">
        <v>18465</v>
      </c>
      <c r="Q49" s="223" t="s">
        <v>18465</v>
      </c>
      <c r="R49" s="223" t="s">
        <v>18465</v>
      </c>
      <c r="S49" s="223" t="s">
        <v>18465</v>
      </c>
      <c r="T49" s="223" t="s">
        <v>18465</v>
      </c>
      <c r="U49" s="223" t="s">
        <v>18465</v>
      </c>
      <c r="V49" s="264" t="s">
        <v>18465</v>
      </c>
    </row>
    <row r="50" spans="1:22" s="226" customFormat="1" ht="24.75" customHeight="1" x14ac:dyDescent="0.25">
      <c r="A50" s="349" t="s">
        <v>21370</v>
      </c>
      <c r="B50" s="228"/>
      <c r="C50" s="228"/>
      <c r="D50" s="228"/>
      <c r="E50" s="228"/>
      <c r="F50" s="228"/>
      <c r="G50" s="228"/>
      <c r="H50" s="83"/>
      <c r="I50" s="226" t="s">
        <v>21371</v>
      </c>
      <c r="J50" s="222" t="s">
        <v>18358</v>
      </c>
      <c r="K50" s="223" t="s">
        <v>18465</v>
      </c>
      <c r="L50" s="223" t="s">
        <v>18465</v>
      </c>
      <c r="M50" s="223" t="s">
        <v>18465</v>
      </c>
      <c r="N50" s="223" t="s">
        <v>18465</v>
      </c>
      <c r="O50" s="223" t="s">
        <v>18465</v>
      </c>
      <c r="P50" s="223" t="s">
        <v>18465</v>
      </c>
      <c r="Q50" s="223" t="s">
        <v>18465</v>
      </c>
      <c r="R50" s="223" t="s">
        <v>18465</v>
      </c>
      <c r="S50" s="223" t="s">
        <v>18465</v>
      </c>
      <c r="T50" s="223" t="s">
        <v>18465</v>
      </c>
      <c r="U50" s="223" t="s">
        <v>18465</v>
      </c>
      <c r="V50" s="264" t="s">
        <v>18465</v>
      </c>
    </row>
    <row r="51" spans="1:22" s="226" customFormat="1" ht="24.75" customHeight="1" x14ac:dyDescent="0.25">
      <c r="A51" s="199" t="s">
        <v>18446</v>
      </c>
      <c r="B51" s="229" t="s">
        <v>44</v>
      </c>
      <c r="C51" s="229" t="s">
        <v>44</v>
      </c>
      <c r="D51" s="229" t="s">
        <v>44</v>
      </c>
      <c r="E51" s="229" t="s">
        <v>44</v>
      </c>
      <c r="F51" s="229" t="s">
        <v>44</v>
      </c>
      <c r="G51" s="229" t="s">
        <v>44</v>
      </c>
      <c r="H51" s="83"/>
      <c r="I51" s="230" t="s">
        <v>18439</v>
      </c>
      <c r="J51" s="222" t="s">
        <v>18359</v>
      </c>
      <c r="K51" s="223" t="s">
        <v>18465</v>
      </c>
      <c r="L51" s="223" t="s">
        <v>18465</v>
      </c>
      <c r="M51" s="223" t="s">
        <v>18465</v>
      </c>
      <c r="N51" s="223" t="s">
        <v>18465</v>
      </c>
      <c r="O51" s="223" t="s">
        <v>18465</v>
      </c>
      <c r="P51" s="223" t="s">
        <v>18465</v>
      </c>
      <c r="Q51" s="223" t="s">
        <v>18465</v>
      </c>
      <c r="R51" s="223" t="s">
        <v>18465</v>
      </c>
      <c r="S51" s="223" t="s">
        <v>18465</v>
      </c>
      <c r="T51" s="223" t="s">
        <v>18465</v>
      </c>
      <c r="U51" s="223" t="s">
        <v>18465</v>
      </c>
      <c r="V51" s="264" t="s">
        <v>18465</v>
      </c>
    </row>
    <row r="52" spans="1:22" s="226" customFormat="1" ht="24.75" customHeight="1" x14ac:dyDescent="0.25">
      <c r="A52" s="350" t="s">
        <v>21412</v>
      </c>
      <c r="B52" s="228"/>
      <c r="C52" s="228"/>
      <c r="D52" s="228"/>
      <c r="E52" s="228"/>
      <c r="F52" s="228"/>
      <c r="G52" s="228"/>
      <c r="H52" s="231"/>
      <c r="I52" s="232" t="s">
        <v>21414</v>
      </c>
      <c r="J52" s="222" t="s">
        <v>18360</v>
      </c>
      <c r="K52" s="223" t="s">
        <v>18465</v>
      </c>
      <c r="L52" s="223" t="s">
        <v>18465</v>
      </c>
      <c r="M52" s="223" t="s">
        <v>18465</v>
      </c>
      <c r="N52" s="223" t="s">
        <v>18465</v>
      </c>
      <c r="O52" s="223" t="s">
        <v>18465</v>
      </c>
      <c r="P52" s="223" t="s">
        <v>18465</v>
      </c>
      <c r="Q52" s="223" t="s">
        <v>18465</v>
      </c>
      <c r="R52" s="223" t="s">
        <v>18465</v>
      </c>
      <c r="S52" s="223" t="s">
        <v>18465</v>
      </c>
      <c r="T52" s="223" t="s">
        <v>18465</v>
      </c>
      <c r="U52" s="223" t="s">
        <v>18465</v>
      </c>
      <c r="V52" s="264" t="s">
        <v>18465</v>
      </c>
    </row>
    <row r="53" spans="1:22" s="226" customFormat="1" ht="24.75" customHeight="1" x14ac:dyDescent="0.25">
      <c r="A53" s="199" t="s">
        <v>18447</v>
      </c>
      <c r="B53" s="233"/>
      <c r="C53" s="233"/>
      <c r="D53" s="233"/>
      <c r="E53" s="233"/>
      <c r="F53" s="233"/>
      <c r="G53" s="233"/>
      <c r="H53" s="231"/>
      <c r="I53" s="213" t="s">
        <v>18448</v>
      </c>
      <c r="J53" s="222" t="s">
        <v>18361</v>
      </c>
      <c r="K53" s="223" t="s">
        <v>18465</v>
      </c>
      <c r="L53" s="223" t="s">
        <v>18465</v>
      </c>
      <c r="M53" s="223" t="s">
        <v>18465</v>
      </c>
      <c r="N53" s="223" t="s">
        <v>18465</v>
      </c>
      <c r="O53" s="223" t="s">
        <v>18465</v>
      </c>
      <c r="P53" s="223" t="s">
        <v>18465</v>
      </c>
      <c r="Q53" s="223" t="s">
        <v>18465</v>
      </c>
      <c r="R53" s="223" t="s">
        <v>18465</v>
      </c>
      <c r="S53" s="223" t="s">
        <v>18465</v>
      </c>
      <c r="T53" s="223" t="s">
        <v>18465</v>
      </c>
      <c r="U53" s="223" t="s">
        <v>18465</v>
      </c>
      <c r="V53" s="264" t="s">
        <v>18465</v>
      </c>
    </row>
    <row r="54" spans="1:22" s="226" customFormat="1" ht="24.75" customHeight="1" x14ac:dyDescent="0.25">
      <c r="A54" s="199" t="s">
        <v>21413</v>
      </c>
      <c r="B54" s="233"/>
      <c r="C54" s="233"/>
      <c r="D54" s="233"/>
      <c r="E54" s="233"/>
      <c r="F54" s="233"/>
      <c r="G54" s="233"/>
      <c r="H54" s="83"/>
      <c r="I54" s="230" t="s">
        <v>18445</v>
      </c>
      <c r="J54" s="222" t="s">
        <v>18362</v>
      </c>
      <c r="K54" s="223" t="s">
        <v>18465</v>
      </c>
      <c r="L54" s="223" t="s">
        <v>18465</v>
      </c>
      <c r="M54" s="223" t="s">
        <v>18465</v>
      </c>
      <c r="N54" s="223" t="s">
        <v>18465</v>
      </c>
      <c r="O54" s="223" t="s">
        <v>18465</v>
      </c>
      <c r="P54" s="223" t="s">
        <v>18465</v>
      </c>
      <c r="Q54" s="223" t="s">
        <v>18465</v>
      </c>
      <c r="R54" s="223" t="s">
        <v>18465</v>
      </c>
      <c r="S54" s="223" t="s">
        <v>18465</v>
      </c>
      <c r="T54" s="223" t="s">
        <v>18465</v>
      </c>
      <c r="U54" s="223" t="s">
        <v>18465</v>
      </c>
      <c r="V54" s="264" t="s">
        <v>18465</v>
      </c>
    </row>
    <row r="55" spans="1:22" s="226" customFormat="1" ht="24.75" customHeight="1" x14ac:dyDescent="0.25">
      <c r="A55" s="234" t="s">
        <v>139</v>
      </c>
      <c r="B55" s="231"/>
      <c r="C55" s="231"/>
      <c r="D55" s="231"/>
      <c r="E55" s="231"/>
      <c r="F55" s="231"/>
      <c r="G55" s="231"/>
      <c r="H55" s="83"/>
      <c r="I55" s="231"/>
      <c r="J55" s="222" t="s">
        <v>18363</v>
      </c>
      <c r="K55" s="269"/>
      <c r="L55" s="269"/>
      <c r="M55" s="269"/>
      <c r="N55" s="269"/>
      <c r="O55" s="269"/>
      <c r="P55" s="269"/>
      <c r="Q55" s="269"/>
      <c r="R55" s="269"/>
      <c r="S55" s="269"/>
      <c r="T55" s="269"/>
      <c r="U55" s="269"/>
      <c r="V55" s="371"/>
    </row>
    <row r="56" spans="1:22" s="226" customFormat="1" ht="24.75" customHeight="1" x14ac:dyDescent="0.25">
      <c r="A56" s="199" t="s">
        <v>140</v>
      </c>
      <c r="B56" s="85"/>
      <c r="C56" s="85"/>
      <c r="D56" s="85"/>
      <c r="E56" s="85"/>
      <c r="F56" s="85"/>
      <c r="G56" s="85"/>
      <c r="H56" s="83"/>
      <c r="I56" s="231"/>
      <c r="J56" s="222" t="s">
        <v>18364</v>
      </c>
      <c r="K56" s="269"/>
      <c r="L56" s="269"/>
      <c r="M56" s="269"/>
      <c r="N56" s="269"/>
      <c r="O56" s="269"/>
      <c r="P56" s="269"/>
      <c r="Q56" s="269"/>
      <c r="R56" s="269"/>
      <c r="S56" s="269"/>
      <c r="T56" s="269"/>
      <c r="U56" s="269"/>
      <c r="V56" s="371"/>
    </row>
    <row r="57" spans="1:22" s="226" customFormat="1" ht="24.75" customHeight="1" x14ac:dyDescent="0.25">
      <c r="A57" s="199" t="s">
        <v>141</v>
      </c>
      <c r="B57" s="85"/>
      <c r="C57" s="85"/>
      <c r="D57" s="85"/>
      <c r="E57" s="85"/>
      <c r="F57" s="85"/>
      <c r="G57" s="85"/>
      <c r="H57" s="83"/>
      <c r="I57" s="231"/>
      <c r="J57" s="222" t="s">
        <v>18365</v>
      </c>
      <c r="K57" s="269"/>
      <c r="L57" s="269"/>
      <c r="M57" s="269"/>
      <c r="N57" s="269"/>
      <c r="O57" s="269"/>
      <c r="P57" s="269"/>
      <c r="Q57" s="269"/>
      <c r="R57" s="269"/>
      <c r="S57" s="269"/>
      <c r="T57" s="269"/>
      <c r="U57" s="269"/>
      <c r="V57" s="371"/>
    </row>
    <row r="58" spans="1:22" s="226" customFormat="1" ht="24.75" customHeight="1" x14ac:dyDescent="0.25">
      <c r="A58" s="199" t="s">
        <v>142</v>
      </c>
      <c r="B58" s="85"/>
      <c r="C58" s="85"/>
      <c r="D58" s="85"/>
      <c r="E58" s="85"/>
      <c r="F58" s="85"/>
      <c r="G58" s="85"/>
      <c r="H58" s="83"/>
      <c r="I58" s="231"/>
      <c r="J58" s="222" t="s">
        <v>18366</v>
      </c>
      <c r="K58" s="269"/>
      <c r="L58" s="269"/>
      <c r="M58" s="269"/>
      <c r="N58" s="269"/>
      <c r="O58" s="269"/>
      <c r="P58" s="269"/>
      <c r="Q58" s="269"/>
      <c r="R58" s="269"/>
      <c r="S58" s="269"/>
      <c r="T58" s="269"/>
      <c r="U58" s="269"/>
      <c r="V58" s="371"/>
    </row>
    <row r="59" spans="1:22" s="226" customFormat="1" ht="24.75" customHeight="1" x14ac:dyDescent="0.25">
      <c r="A59" s="199" t="s">
        <v>143</v>
      </c>
      <c r="B59" s="85"/>
      <c r="C59" s="85"/>
      <c r="D59" s="85"/>
      <c r="E59" s="85"/>
      <c r="F59" s="85"/>
      <c r="G59" s="85"/>
      <c r="H59" s="235"/>
      <c r="I59" s="236"/>
      <c r="J59" s="222" t="s">
        <v>18367</v>
      </c>
      <c r="K59" s="269"/>
      <c r="L59" s="269"/>
      <c r="M59" s="269"/>
      <c r="N59" s="269"/>
      <c r="O59" s="269"/>
      <c r="P59" s="269"/>
      <c r="Q59" s="269"/>
      <c r="R59" s="269"/>
      <c r="S59" s="269"/>
      <c r="T59" s="269"/>
      <c r="U59" s="269"/>
      <c r="V59" s="371"/>
    </row>
    <row r="60" spans="1:22" s="226" customFormat="1" ht="24.75" customHeight="1" x14ac:dyDescent="0.25">
      <c r="A60" s="199" t="s">
        <v>144</v>
      </c>
      <c r="B60" s="85"/>
      <c r="C60" s="85"/>
      <c r="D60" s="85"/>
      <c r="E60" s="85"/>
      <c r="F60" s="85"/>
      <c r="G60" s="85"/>
      <c r="H60" s="235"/>
      <c r="I60" s="236"/>
      <c r="J60" s="222" t="s">
        <v>18368</v>
      </c>
      <c r="K60" s="269"/>
      <c r="L60" s="269"/>
      <c r="M60" s="269"/>
      <c r="N60" s="269"/>
      <c r="O60" s="269"/>
      <c r="P60" s="269"/>
      <c r="Q60" s="269"/>
      <c r="R60" s="269"/>
      <c r="S60" s="269"/>
      <c r="T60" s="269"/>
      <c r="U60" s="269"/>
      <c r="V60" s="371"/>
    </row>
    <row r="61" spans="1:22" s="226" customFormat="1" ht="24.75" customHeight="1" x14ac:dyDescent="0.25">
      <c r="A61" s="199" t="s">
        <v>18386</v>
      </c>
      <c r="B61" s="345" t="s">
        <v>44</v>
      </c>
      <c r="C61" s="345" t="s">
        <v>44</v>
      </c>
      <c r="D61" s="345" t="s">
        <v>44</v>
      </c>
      <c r="E61" s="345" t="s">
        <v>44</v>
      </c>
      <c r="F61" s="345" t="s">
        <v>44</v>
      </c>
      <c r="G61" s="345" t="s">
        <v>44</v>
      </c>
      <c r="H61" s="235"/>
      <c r="I61" s="236"/>
      <c r="J61" s="222" t="s">
        <v>18369</v>
      </c>
      <c r="K61" s="269"/>
      <c r="L61" s="269"/>
      <c r="M61" s="269"/>
      <c r="N61" s="269"/>
      <c r="O61" s="269"/>
      <c r="P61" s="269"/>
      <c r="Q61" s="269"/>
      <c r="R61" s="269"/>
      <c r="S61" s="269"/>
      <c r="T61" s="269"/>
      <c r="U61" s="269"/>
      <c r="V61" s="371"/>
    </row>
    <row r="62" spans="1:22" s="226" customFormat="1" ht="24.75" customHeight="1" thickBot="1" x14ac:dyDescent="0.3">
      <c r="A62" s="199"/>
      <c r="B62" s="240"/>
      <c r="C62" s="240"/>
      <c r="D62" s="240"/>
      <c r="E62" s="240"/>
      <c r="F62" s="240"/>
      <c r="G62" s="240"/>
      <c r="H62" s="235"/>
      <c r="I62" s="241"/>
      <c r="J62" s="242" t="s">
        <v>18370</v>
      </c>
      <c r="K62" s="269"/>
      <c r="L62" s="269"/>
      <c r="M62" s="269"/>
      <c r="N62" s="269"/>
      <c r="O62" s="269"/>
      <c r="P62" s="269"/>
      <c r="Q62" s="269"/>
      <c r="R62" s="269"/>
      <c r="S62" s="269"/>
      <c r="T62" s="269"/>
      <c r="U62" s="269"/>
      <c r="V62" s="371"/>
    </row>
    <row r="63" spans="1:22" ht="30" customHeight="1" thickBot="1" x14ac:dyDescent="0.25">
      <c r="A63" s="351"/>
      <c r="B63" s="352"/>
      <c r="C63" s="352"/>
      <c r="D63" s="352"/>
      <c r="E63" s="352"/>
      <c r="F63" s="352"/>
      <c r="G63" s="352"/>
      <c r="H63" s="353"/>
      <c r="I63" s="354" t="s">
        <v>21420</v>
      </c>
      <c r="J63" s="249" t="s">
        <v>21421</v>
      </c>
      <c r="K63" s="250"/>
      <c r="L63" s="251"/>
      <c r="M63" s="251"/>
      <c r="N63" s="251"/>
      <c r="O63" s="251"/>
      <c r="P63" s="367"/>
      <c r="Q63" s="369"/>
      <c r="R63" s="368"/>
      <c r="S63" s="251"/>
      <c r="T63" s="251"/>
      <c r="U63" s="252"/>
      <c r="V63" s="253"/>
    </row>
    <row r="64" spans="1:22" ht="30" customHeight="1" thickBot="1" x14ac:dyDescent="0.25">
      <c r="I64" s="248"/>
      <c r="J64" s="271"/>
      <c r="K64" s="236"/>
      <c r="L64" s="236"/>
      <c r="M64" s="236"/>
      <c r="N64" s="236"/>
      <c r="O64" s="236"/>
      <c r="P64" s="236"/>
      <c r="Q64" s="236"/>
      <c r="R64" s="236"/>
      <c r="S64" s="236"/>
      <c r="T64" s="236"/>
      <c r="U64" s="272"/>
      <c r="V64" s="272"/>
    </row>
    <row r="65" spans="1:22" s="138" customFormat="1" ht="30" customHeight="1" thickBot="1" x14ac:dyDescent="0.3">
      <c r="A65" s="429" t="s">
        <v>21715</v>
      </c>
      <c r="B65" s="430"/>
      <c r="C65" s="430"/>
      <c r="D65" s="430"/>
      <c r="E65" s="430"/>
      <c r="F65" s="430"/>
      <c r="G65" s="430"/>
      <c r="H65" s="430"/>
      <c r="I65" s="430"/>
      <c r="J65" s="430"/>
      <c r="K65" s="430"/>
      <c r="L65" s="430"/>
      <c r="M65" s="430"/>
      <c r="N65" s="430"/>
      <c r="O65" s="430"/>
      <c r="P65" s="430"/>
      <c r="Q65" s="430"/>
      <c r="R65" s="430"/>
      <c r="S65" s="430"/>
      <c r="T65" s="430"/>
      <c r="U65" s="430"/>
      <c r="V65" s="431"/>
    </row>
    <row r="66" spans="1:22" s="155" customFormat="1" ht="21" customHeight="1" x14ac:dyDescent="0.25">
      <c r="A66" s="355" t="s">
        <v>18440</v>
      </c>
      <c r="B66" s="356"/>
      <c r="C66" s="357"/>
      <c r="D66" s="440" t="s">
        <v>18405</v>
      </c>
      <c r="E66" s="441"/>
      <c r="F66" s="358"/>
      <c r="G66" s="357"/>
      <c r="H66" s="357"/>
      <c r="I66" s="357"/>
      <c r="J66" s="359"/>
      <c r="K66" s="359"/>
      <c r="L66" s="359"/>
      <c r="M66" s="359"/>
      <c r="N66" s="359"/>
      <c r="O66" s="359"/>
      <c r="P66" s="359"/>
      <c r="Q66" s="359"/>
      <c r="R66" s="359"/>
      <c r="S66" s="359"/>
      <c r="T66" s="359"/>
      <c r="U66" s="359"/>
      <c r="V66" s="360"/>
    </row>
    <row r="67" spans="1:22" s="155" customFormat="1" ht="21" customHeight="1" x14ac:dyDescent="0.25">
      <c r="A67" s="199" t="s">
        <v>18441</v>
      </c>
      <c r="B67" s="204"/>
      <c r="C67" s="201"/>
      <c r="D67" s="435" t="s">
        <v>21417</v>
      </c>
      <c r="E67" s="436"/>
      <c r="F67" s="204"/>
      <c r="G67" s="205" t="s">
        <v>21476</v>
      </c>
      <c r="H67" s="201"/>
      <c r="I67" s="201"/>
      <c r="J67" s="203"/>
      <c r="K67" s="203"/>
      <c r="L67" s="203"/>
      <c r="M67" s="203"/>
      <c r="N67" s="203"/>
      <c r="O67" s="203"/>
      <c r="P67" s="203"/>
      <c r="Q67" s="203"/>
      <c r="R67" s="203"/>
      <c r="S67" s="203"/>
      <c r="T67" s="203"/>
      <c r="U67" s="203"/>
      <c r="V67" s="346"/>
    </row>
    <row r="68" spans="1:22" s="211" customFormat="1" ht="39" customHeight="1" thickBot="1" x14ac:dyDescent="0.3">
      <c r="A68" s="206" t="s">
        <v>21416</v>
      </c>
      <c r="B68" s="207" t="s">
        <v>44</v>
      </c>
      <c r="C68" s="210"/>
      <c r="D68" s="210"/>
      <c r="E68" s="210"/>
      <c r="F68" s="210"/>
      <c r="G68" s="210"/>
      <c r="H68" s="210"/>
      <c r="I68" s="210"/>
      <c r="J68" s="442"/>
      <c r="K68" s="442"/>
      <c r="L68" s="442"/>
      <c r="M68" s="442"/>
      <c r="N68" s="442"/>
      <c r="O68" s="442"/>
      <c r="P68" s="442"/>
      <c r="Q68" s="442"/>
      <c r="R68" s="442"/>
      <c r="S68" s="442"/>
      <c r="T68" s="442"/>
      <c r="U68" s="442"/>
      <c r="V68" s="443"/>
    </row>
    <row r="69" spans="1:22" s="211" customFormat="1" ht="24.75" customHeight="1" thickBot="1" x14ac:dyDescent="0.3">
      <c r="A69" s="212"/>
      <c r="B69" s="201" t="s">
        <v>18418</v>
      </c>
      <c r="C69" s="201" t="s">
        <v>18419</v>
      </c>
      <c r="D69" s="201" t="s">
        <v>18420</v>
      </c>
      <c r="E69" s="201" t="s">
        <v>18421</v>
      </c>
      <c r="F69" s="201" t="s">
        <v>18422</v>
      </c>
      <c r="G69" s="201" t="s">
        <v>18423</v>
      </c>
      <c r="H69" s="201"/>
      <c r="I69" s="201"/>
      <c r="J69" s="445" t="s">
        <v>21720</v>
      </c>
      <c r="K69" s="446"/>
      <c r="L69" s="446"/>
      <c r="M69" s="446"/>
      <c r="N69" s="446"/>
      <c r="O69" s="446"/>
      <c r="P69" s="446"/>
      <c r="Q69" s="446"/>
      <c r="R69" s="446"/>
      <c r="S69" s="446"/>
      <c r="T69" s="446"/>
      <c r="U69" s="446"/>
      <c r="V69" s="447"/>
    </row>
    <row r="70" spans="1:22" s="211" customFormat="1" ht="24.75" customHeight="1" thickBot="1" x14ac:dyDescent="0.3">
      <c r="A70" s="199" t="s">
        <v>145</v>
      </c>
      <c r="B70" s="85"/>
      <c r="C70" s="85"/>
      <c r="D70" s="85"/>
      <c r="E70" s="85"/>
      <c r="F70" s="85"/>
      <c r="G70" s="85"/>
      <c r="H70" s="83"/>
      <c r="I70" s="230" t="s">
        <v>18438</v>
      </c>
      <c r="J70" s="214" t="s">
        <v>18436</v>
      </c>
      <c r="K70" s="215" t="s">
        <v>18424</v>
      </c>
      <c r="L70" s="216" t="s">
        <v>18425</v>
      </c>
      <c r="M70" s="216" t="s">
        <v>18426</v>
      </c>
      <c r="N70" s="216" t="s">
        <v>18427</v>
      </c>
      <c r="O70" s="216" t="s">
        <v>18428</v>
      </c>
      <c r="P70" s="216" t="s">
        <v>18429</v>
      </c>
      <c r="Q70" s="216" t="s">
        <v>18430</v>
      </c>
      <c r="R70" s="216" t="s">
        <v>18431</v>
      </c>
      <c r="S70" s="216" t="s">
        <v>18432</v>
      </c>
      <c r="T70" s="216" t="s">
        <v>18433</v>
      </c>
      <c r="U70" s="216" t="s">
        <v>18434</v>
      </c>
      <c r="V70" s="217" t="s">
        <v>18435</v>
      </c>
    </row>
    <row r="71" spans="1:22" s="211" customFormat="1" ht="24.75" customHeight="1" x14ac:dyDescent="0.25">
      <c r="A71" s="199" t="s">
        <v>224</v>
      </c>
      <c r="B71" s="85"/>
      <c r="C71" s="85"/>
      <c r="D71" s="85"/>
      <c r="E71" s="85"/>
      <c r="F71" s="85"/>
      <c r="G71" s="85"/>
      <c r="H71" s="83"/>
      <c r="I71" s="230" t="s">
        <v>133</v>
      </c>
      <c r="J71" s="256" t="s">
        <v>18347</v>
      </c>
      <c r="K71" s="257"/>
      <c r="L71" s="372"/>
      <c r="M71" s="372"/>
      <c r="N71" s="372"/>
      <c r="O71" s="372"/>
      <c r="P71" s="372"/>
      <c r="Q71" s="372"/>
      <c r="R71" s="372"/>
      <c r="S71" s="372"/>
      <c r="T71" s="372"/>
      <c r="U71" s="372"/>
      <c r="V71" s="373"/>
    </row>
    <row r="72" spans="1:22" s="211" customFormat="1" ht="24.75" customHeight="1" x14ac:dyDescent="0.25">
      <c r="A72" s="199" t="s">
        <v>225</v>
      </c>
      <c r="B72" s="85"/>
      <c r="C72" s="85"/>
      <c r="D72" s="85"/>
      <c r="E72" s="85"/>
      <c r="F72" s="85"/>
      <c r="G72" s="85"/>
      <c r="H72" s="83"/>
      <c r="I72" s="230" t="s">
        <v>18437</v>
      </c>
      <c r="J72" s="222" t="s">
        <v>18348</v>
      </c>
      <c r="K72" s="374"/>
      <c r="L72" s="268"/>
      <c r="M72" s="268"/>
      <c r="N72" s="268"/>
      <c r="O72" s="268"/>
      <c r="P72" s="268"/>
      <c r="Q72" s="268"/>
      <c r="R72" s="268"/>
      <c r="S72" s="268"/>
      <c r="T72" s="268"/>
      <c r="U72" s="268"/>
      <c r="V72" s="370"/>
    </row>
    <row r="73" spans="1:22" s="211" customFormat="1" ht="24.75" customHeight="1" x14ac:dyDescent="0.25">
      <c r="A73" s="199" t="s">
        <v>21399</v>
      </c>
      <c r="B73" s="85"/>
      <c r="C73" s="85"/>
      <c r="D73" s="85"/>
      <c r="E73" s="85"/>
      <c r="F73" s="85"/>
      <c r="G73" s="85"/>
      <c r="H73" s="83"/>
      <c r="I73" s="230" t="s">
        <v>260</v>
      </c>
      <c r="J73" s="222" t="s">
        <v>18349</v>
      </c>
      <c r="K73" s="374"/>
      <c r="L73" s="268"/>
      <c r="M73" s="268"/>
      <c r="N73" s="268"/>
      <c r="O73" s="268"/>
      <c r="P73" s="268"/>
      <c r="Q73" s="268"/>
      <c r="R73" s="268"/>
      <c r="S73" s="268"/>
      <c r="T73" s="268"/>
      <c r="U73" s="268"/>
      <c r="V73" s="370"/>
    </row>
    <row r="74" spans="1:22" s="211" customFormat="1" ht="24.75" customHeight="1" x14ac:dyDescent="0.25">
      <c r="A74" s="199" t="s">
        <v>134</v>
      </c>
      <c r="B74" s="84"/>
      <c r="C74" s="84"/>
      <c r="D74" s="84"/>
      <c r="E74" s="84"/>
      <c r="F74" s="84"/>
      <c r="G74" s="84"/>
      <c r="H74" s="83"/>
      <c r="I74" s="230" t="s">
        <v>135</v>
      </c>
      <c r="J74" s="222" t="s">
        <v>18350</v>
      </c>
      <c r="K74" s="374"/>
      <c r="L74" s="268"/>
      <c r="M74" s="268"/>
      <c r="N74" s="268"/>
      <c r="O74" s="268"/>
      <c r="P74" s="268"/>
      <c r="Q74" s="268"/>
      <c r="R74" s="268"/>
      <c r="S74" s="268"/>
      <c r="T74" s="268"/>
      <c r="U74" s="268"/>
      <c r="V74" s="370"/>
    </row>
    <row r="75" spans="1:22" s="211" customFormat="1" ht="24.75" customHeight="1" x14ac:dyDescent="0.25">
      <c r="A75" s="199" t="s">
        <v>18411</v>
      </c>
      <c r="B75" s="85"/>
      <c r="C75" s="85"/>
      <c r="D75" s="85"/>
      <c r="E75" s="85"/>
      <c r="F75" s="85"/>
      <c r="G75" s="85"/>
      <c r="H75" s="83"/>
      <c r="I75" s="230" t="s">
        <v>21410</v>
      </c>
      <c r="J75" s="222" t="s">
        <v>18351</v>
      </c>
      <c r="K75" s="374"/>
      <c r="L75" s="268"/>
      <c r="M75" s="268"/>
      <c r="N75" s="268"/>
      <c r="O75" s="268"/>
      <c r="P75" s="268"/>
      <c r="Q75" s="268"/>
      <c r="R75" s="268"/>
      <c r="S75" s="268"/>
      <c r="T75" s="268"/>
      <c r="U75" s="268"/>
      <c r="V75" s="370"/>
    </row>
    <row r="76" spans="1:22" s="211" customFormat="1" ht="24.75" customHeight="1" x14ac:dyDescent="0.25">
      <c r="A76" s="199" t="s">
        <v>18410</v>
      </c>
      <c r="B76" s="85"/>
      <c r="C76" s="85"/>
      <c r="D76" s="85"/>
      <c r="E76" s="85"/>
      <c r="F76" s="85"/>
      <c r="G76" s="85"/>
      <c r="H76" s="83"/>
      <c r="I76" s="230" t="s">
        <v>21411</v>
      </c>
      <c r="J76" s="222" t="s">
        <v>18352</v>
      </c>
      <c r="K76" s="374"/>
      <c r="L76" s="268"/>
      <c r="M76" s="268"/>
      <c r="N76" s="268"/>
      <c r="O76" s="268"/>
      <c r="P76" s="268"/>
      <c r="Q76" s="268"/>
      <c r="R76" s="268"/>
      <c r="S76" s="268"/>
      <c r="T76" s="268"/>
      <c r="U76" s="268"/>
      <c r="V76" s="370"/>
    </row>
    <row r="77" spans="1:22" s="211" customFormat="1" ht="24.75" customHeight="1" x14ac:dyDescent="0.25">
      <c r="A77" s="199" t="s">
        <v>18412</v>
      </c>
      <c r="B77" s="85" t="s">
        <v>44</v>
      </c>
      <c r="C77" s="85" t="s">
        <v>44</v>
      </c>
      <c r="D77" s="85" t="s">
        <v>44</v>
      </c>
      <c r="E77" s="85" t="s">
        <v>44</v>
      </c>
      <c r="F77" s="85" t="s">
        <v>44</v>
      </c>
      <c r="G77" s="85" t="s">
        <v>44</v>
      </c>
      <c r="H77" s="83"/>
      <c r="I77" s="230" t="s">
        <v>250</v>
      </c>
      <c r="J77" s="222" t="s">
        <v>18353</v>
      </c>
      <c r="K77" s="374"/>
      <c r="L77" s="268"/>
      <c r="M77" s="268"/>
      <c r="N77" s="268"/>
      <c r="O77" s="268"/>
      <c r="P77" s="268"/>
      <c r="Q77" s="268"/>
      <c r="R77" s="268"/>
      <c r="S77" s="268"/>
      <c r="T77" s="268"/>
      <c r="U77" s="268"/>
      <c r="V77" s="370"/>
    </row>
    <row r="78" spans="1:22" s="226" customFormat="1" ht="24.75" customHeight="1" x14ac:dyDescent="0.25">
      <c r="A78" s="199" t="s">
        <v>18413</v>
      </c>
      <c r="B78" s="85" t="s">
        <v>44</v>
      </c>
      <c r="C78" s="85" t="s">
        <v>44</v>
      </c>
      <c r="D78" s="85" t="s">
        <v>44</v>
      </c>
      <c r="E78" s="85" t="s">
        <v>44</v>
      </c>
      <c r="F78" s="85" t="s">
        <v>44</v>
      </c>
      <c r="G78" s="85" t="s">
        <v>44</v>
      </c>
      <c r="H78" s="83"/>
      <c r="I78" s="230" t="s">
        <v>18408</v>
      </c>
      <c r="J78" s="222" t="s">
        <v>18354</v>
      </c>
      <c r="K78" s="374"/>
      <c r="L78" s="268"/>
      <c r="M78" s="268"/>
      <c r="N78" s="268"/>
      <c r="O78" s="268"/>
      <c r="P78" s="268"/>
      <c r="Q78" s="268"/>
      <c r="R78" s="268"/>
      <c r="S78" s="268"/>
      <c r="T78" s="268"/>
      <c r="U78" s="268"/>
      <c r="V78" s="370"/>
    </row>
    <row r="79" spans="1:22" s="226" customFormat="1" ht="24.75" customHeight="1" x14ac:dyDescent="0.25">
      <c r="A79" s="199" t="s">
        <v>136</v>
      </c>
      <c r="B79" s="87"/>
      <c r="C79" s="87"/>
      <c r="D79" s="87"/>
      <c r="E79" s="87"/>
      <c r="F79" s="87"/>
      <c r="G79" s="87"/>
      <c r="H79" s="83"/>
      <c r="I79" s="230" t="s">
        <v>21415</v>
      </c>
      <c r="J79" s="222" t="s">
        <v>18355</v>
      </c>
      <c r="K79" s="263" t="s">
        <v>18465</v>
      </c>
      <c r="L79" s="223" t="s">
        <v>18465</v>
      </c>
      <c r="M79" s="223" t="s">
        <v>18465</v>
      </c>
      <c r="N79" s="223" t="s">
        <v>18465</v>
      </c>
      <c r="O79" s="223" t="s">
        <v>18465</v>
      </c>
      <c r="P79" s="223" t="s">
        <v>18465</v>
      </c>
      <c r="Q79" s="223" t="s">
        <v>18465</v>
      </c>
      <c r="R79" s="223" t="s">
        <v>18465</v>
      </c>
      <c r="S79" s="223" t="s">
        <v>18465</v>
      </c>
      <c r="T79" s="223" t="s">
        <v>18465</v>
      </c>
      <c r="U79" s="223" t="s">
        <v>18465</v>
      </c>
      <c r="V79" s="264" t="s">
        <v>18465</v>
      </c>
    </row>
    <row r="80" spans="1:22" s="226" customFormat="1" ht="24.75" customHeight="1" x14ac:dyDescent="0.25">
      <c r="A80" s="199" t="s">
        <v>18387</v>
      </c>
      <c r="B80" s="227" t="s">
        <v>44</v>
      </c>
      <c r="C80" s="227" t="s">
        <v>44</v>
      </c>
      <c r="D80" s="227" t="s">
        <v>44</v>
      </c>
      <c r="E80" s="227" t="s">
        <v>44</v>
      </c>
      <c r="F80" s="227" t="s">
        <v>44</v>
      </c>
      <c r="G80" s="227" t="s">
        <v>44</v>
      </c>
      <c r="H80" s="83"/>
      <c r="I80" s="230" t="s">
        <v>18442</v>
      </c>
      <c r="J80" s="222" t="s">
        <v>18356</v>
      </c>
      <c r="K80" s="263" t="s">
        <v>18465</v>
      </c>
      <c r="L80" s="223" t="s">
        <v>18465</v>
      </c>
      <c r="M80" s="223" t="s">
        <v>18465</v>
      </c>
      <c r="N80" s="223" t="s">
        <v>18465</v>
      </c>
      <c r="O80" s="223" t="s">
        <v>18465</v>
      </c>
      <c r="P80" s="223" t="s">
        <v>18465</v>
      </c>
      <c r="Q80" s="223" t="s">
        <v>18465</v>
      </c>
      <c r="R80" s="223" t="s">
        <v>18465</v>
      </c>
      <c r="S80" s="223" t="s">
        <v>18465</v>
      </c>
      <c r="T80" s="223" t="s">
        <v>18465</v>
      </c>
      <c r="U80" s="223" t="s">
        <v>18465</v>
      </c>
      <c r="V80" s="264" t="s">
        <v>18465</v>
      </c>
    </row>
    <row r="81" spans="1:22" s="226" customFormat="1" ht="24.75" customHeight="1" x14ac:dyDescent="0.2">
      <c r="A81" s="199" t="s">
        <v>18340</v>
      </c>
      <c r="B81" s="88"/>
      <c r="C81" s="88"/>
      <c r="D81" s="88"/>
      <c r="E81" s="88"/>
      <c r="F81" s="88">
        <v>43831</v>
      </c>
      <c r="G81" s="88"/>
      <c r="H81" s="83"/>
      <c r="I81" s="83"/>
      <c r="J81" s="222" t="s">
        <v>18357</v>
      </c>
      <c r="K81" s="263" t="s">
        <v>18465</v>
      </c>
      <c r="L81" s="223" t="s">
        <v>18465</v>
      </c>
      <c r="M81" s="223" t="s">
        <v>18465</v>
      </c>
      <c r="N81" s="223" t="s">
        <v>18465</v>
      </c>
      <c r="O81" s="223" t="s">
        <v>18465</v>
      </c>
      <c r="P81" s="223" t="s">
        <v>18465</v>
      </c>
      <c r="Q81" s="223" t="s">
        <v>18465</v>
      </c>
      <c r="R81" s="223" t="s">
        <v>18465</v>
      </c>
      <c r="S81" s="223" t="s">
        <v>18465</v>
      </c>
      <c r="T81" s="223" t="s">
        <v>18465</v>
      </c>
      <c r="U81" s="223" t="s">
        <v>18465</v>
      </c>
      <c r="V81" s="264" t="s">
        <v>18465</v>
      </c>
    </row>
    <row r="82" spans="1:22" s="226" customFormat="1" ht="24.75" customHeight="1" x14ac:dyDescent="0.25">
      <c r="A82" s="349" t="s">
        <v>21370</v>
      </c>
      <c r="B82" s="228"/>
      <c r="C82" s="228"/>
      <c r="D82" s="228"/>
      <c r="E82" s="228"/>
      <c r="F82" s="228"/>
      <c r="G82" s="228"/>
      <c r="H82" s="83"/>
      <c r="I82" s="226" t="s">
        <v>21371</v>
      </c>
      <c r="J82" s="222" t="s">
        <v>18358</v>
      </c>
      <c r="K82" s="263" t="s">
        <v>18465</v>
      </c>
      <c r="L82" s="223" t="s">
        <v>18465</v>
      </c>
      <c r="M82" s="223" t="s">
        <v>18465</v>
      </c>
      <c r="N82" s="223" t="s">
        <v>18465</v>
      </c>
      <c r="O82" s="223" t="s">
        <v>18465</v>
      </c>
      <c r="P82" s="223" t="s">
        <v>18465</v>
      </c>
      <c r="Q82" s="223" t="s">
        <v>18465</v>
      </c>
      <c r="R82" s="223" t="s">
        <v>18465</v>
      </c>
      <c r="S82" s="223" t="s">
        <v>18465</v>
      </c>
      <c r="T82" s="223" t="s">
        <v>18465</v>
      </c>
      <c r="U82" s="223" t="s">
        <v>18465</v>
      </c>
      <c r="V82" s="264" t="s">
        <v>18465</v>
      </c>
    </row>
    <row r="83" spans="1:22" s="226" customFormat="1" ht="24.75" customHeight="1" x14ac:dyDescent="0.25">
      <c r="A83" s="199" t="s">
        <v>18446</v>
      </c>
      <c r="B83" s="229" t="s">
        <v>44</v>
      </c>
      <c r="C83" s="229" t="s">
        <v>44</v>
      </c>
      <c r="D83" s="229" t="s">
        <v>44</v>
      </c>
      <c r="E83" s="229" t="s">
        <v>44</v>
      </c>
      <c r="F83" s="229" t="s">
        <v>44</v>
      </c>
      <c r="G83" s="229" t="s">
        <v>44</v>
      </c>
      <c r="H83" s="83"/>
      <c r="I83" s="230" t="s">
        <v>18439</v>
      </c>
      <c r="J83" s="222" t="s">
        <v>18359</v>
      </c>
      <c r="K83" s="263" t="s">
        <v>18465</v>
      </c>
      <c r="L83" s="223" t="s">
        <v>18465</v>
      </c>
      <c r="M83" s="223" t="s">
        <v>18465</v>
      </c>
      <c r="N83" s="223" t="s">
        <v>18465</v>
      </c>
      <c r="O83" s="223" t="s">
        <v>18465</v>
      </c>
      <c r="P83" s="223" t="s">
        <v>18465</v>
      </c>
      <c r="Q83" s="223" t="s">
        <v>18465</v>
      </c>
      <c r="R83" s="223" t="s">
        <v>18465</v>
      </c>
      <c r="S83" s="223" t="s">
        <v>18465</v>
      </c>
      <c r="T83" s="223" t="s">
        <v>18465</v>
      </c>
      <c r="U83" s="223" t="s">
        <v>18465</v>
      </c>
      <c r="V83" s="264" t="s">
        <v>18465</v>
      </c>
    </row>
    <row r="84" spans="1:22" s="226" customFormat="1" ht="24.75" customHeight="1" x14ac:dyDescent="0.25">
      <c r="A84" s="350" t="s">
        <v>21412</v>
      </c>
      <c r="B84" s="228"/>
      <c r="C84" s="228"/>
      <c r="D84" s="228"/>
      <c r="E84" s="228"/>
      <c r="F84" s="228"/>
      <c r="G84" s="228"/>
      <c r="H84" s="231"/>
      <c r="I84" s="232" t="s">
        <v>21414</v>
      </c>
      <c r="J84" s="222" t="s">
        <v>18360</v>
      </c>
      <c r="K84" s="263" t="s">
        <v>18465</v>
      </c>
      <c r="L84" s="223" t="s">
        <v>18465</v>
      </c>
      <c r="M84" s="223" t="s">
        <v>18465</v>
      </c>
      <c r="N84" s="223" t="s">
        <v>18465</v>
      </c>
      <c r="O84" s="223" t="s">
        <v>18465</v>
      </c>
      <c r="P84" s="223" t="s">
        <v>18465</v>
      </c>
      <c r="Q84" s="223" t="s">
        <v>18465</v>
      </c>
      <c r="R84" s="223" t="s">
        <v>18465</v>
      </c>
      <c r="S84" s="223" t="s">
        <v>18465</v>
      </c>
      <c r="T84" s="223" t="s">
        <v>18465</v>
      </c>
      <c r="U84" s="223" t="s">
        <v>18465</v>
      </c>
      <c r="V84" s="264" t="s">
        <v>18465</v>
      </c>
    </row>
    <row r="85" spans="1:22" s="226" customFormat="1" ht="24.75" customHeight="1" x14ac:dyDescent="0.25">
      <c r="A85" s="199" t="s">
        <v>18447</v>
      </c>
      <c r="B85" s="233"/>
      <c r="C85" s="233"/>
      <c r="D85" s="233"/>
      <c r="E85" s="233"/>
      <c r="F85" s="233"/>
      <c r="G85" s="233"/>
      <c r="H85" s="231"/>
      <c r="I85" s="213" t="s">
        <v>18448</v>
      </c>
      <c r="J85" s="222" t="s">
        <v>18361</v>
      </c>
      <c r="K85" s="263" t="s">
        <v>18465</v>
      </c>
      <c r="L85" s="223" t="s">
        <v>18465</v>
      </c>
      <c r="M85" s="223" t="s">
        <v>18465</v>
      </c>
      <c r="N85" s="223" t="s">
        <v>18465</v>
      </c>
      <c r="O85" s="223" t="s">
        <v>18465</v>
      </c>
      <c r="P85" s="223" t="s">
        <v>18465</v>
      </c>
      <c r="Q85" s="223" t="s">
        <v>18465</v>
      </c>
      <c r="R85" s="223" t="s">
        <v>18465</v>
      </c>
      <c r="S85" s="223" t="s">
        <v>18465</v>
      </c>
      <c r="T85" s="223" t="s">
        <v>18465</v>
      </c>
      <c r="U85" s="223" t="s">
        <v>18465</v>
      </c>
      <c r="V85" s="264" t="s">
        <v>18465</v>
      </c>
    </row>
    <row r="86" spans="1:22" s="226" customFormat="1" ht="24.75" customHeight="1" x14ac:dyDescent="0.25">
      <c r="A86" s="199" t="s">
        <v>21413</v>
      </c>
      <c r="B86" s="233"/>
      <c r="C86" s="233"/>
      <c r="D86" s="233"/>
      <c r="E86" s="233"/>
      <c r="F86" s="233"/>
      <c r="G86" s="233"/>
      <c r="H86" s="83"/>
      <c r="I86" s="230" t="s">
        <v>18445</v>
      </c>
      <c r="J86" s="222" t="s">
        <v>18362</v>
      </c>
      <c r="K86" s="263" t="s">
        <v>18465</v>
      </c>
      <c r="L86" s="223" t="s">
        <v>18465</v>
      </c>
      <c r="M86" s="223" t="s">
        <v>18465</v>
      </c>
      <c r="N86" s="223" t="s">
        <v>18465</v>
      </c>
      <c r="O86" s="223" t="s">
        <v>18465</v>
      </c>
      <c r="P86" s="223" t="s">
        <v>18465</v>
      </c>
      <c r="Q86" s="223" t="s">
        <v>18465</v>
      </c>
      <c r="R86" s="223" t="s">
        <v>18465</v>
      </c>
      <c r="S86" s="223" t="s">
        <v>18465</v>
      </c>
      <c r="T86" s="223" t="s">
        <v>18465</v>
      </c>
      <c r="U86" s="223" t="s">
        <v>18465</v>
      </c>
      <c r="V86" s="264" t="s">
        <v>18465</v>
      </c>
    </row>
    <row r="87" spans="1:22" s="226" customFormat="1" ht="24.75" customHeight="1" x14ac:dyDescent="0.25">
      <c r="A87" s="234" t="s">
        <v>139</v>
      </c>
      <c r="B87" s="231"/>
      <c r="C87" s="231"/>
      <c r="D87" s="231"/>
      <c r="E87" s="231"/>
      <c r="F87" s="231"/>
      <c r="G87" s="231"/>
      <c r="H87" s="83"/>
      <c r="I87" s="231"/>
      <c r="J87" s="222" t="s">
        <v>18363</v>
      </c>
      <c r="K87" s="374"/>
      <c r="L87" s="268"/>
      <c r="M87" s="268"/>
      <c r="N87" s="268"/>
      <c r="O87" s="268"/>
      <c r="P87" s="268"/>
      <c r="Q87" s="268"/>
      <c r="R87" s="268"/>
      <c r="S87" s="268"/>
      <c r="T87" s="268"/>
      <c r="U87" s="268"/>
      <c r="V87" s="370"/>
    </row>
    <row r="88" spans="1:22" s="226" customFormat="1" ht="24.75" customHeight="1" x14ac:dyDescent="0.25">
      <c r="A88" s="199" t="s">
        <v>140</v>
      </c>
      <c r="B88" s="85"/>
      <c r="C88" s="85"/>
      <c r="D88" s="85"/>
      <c r="E88" s="85"/>
      <c r="F88" s="85"/>
      <c r="G88" s="85"/>
      <c r="H88" s="83"/>
      <c r="I88" s="231"/>
      <c r="J88" s="222" t="s">
        <v>18364</v>
      </c>
      <c r="K88" s="374"/>
      <c r="L88" s="268"/>
      <c r="M88" s="268"/>
      <c r="N88" s="268"/>
      <c r="O88" s="268"/>
      <c r="P88" s="268"/>
      <c r="Q88" s="268"/>
      <c r="R88" s="268"/>
      <c r="S88" s="268"/>
      <c r="T88" s="268"/>
      <c r="U88" s="268"/>
      <c r="V88" s="370"/>
    </row>
    <row r="89" spans="1:22" s="226" customFormat="1" ht="24.75" customHeight="1" x14ac:dyDescent="0.25">
      <c r="A89" s="199" t="s">
        <v>141</v>
      </c>
      <c r="B89" s="85"/>
      <c r="C89" s="85"/>
      <c r="D89" s="85"/>
      <c r="E89" s="85"/>
      <c r="F89" s="85"/>
      <c r="G89" s="85"/>
      <c r="H89" s="83"/>
      <c r="I89" s="231"/>
      <c r="J89" s="222" t="s">
        <v>18365</v>
      </c>
      <c r="K89" s="374"/>
      <c r="L89" s="268"/>
      <c r="M89" s="268"/>
      <c r="N89" s="268"/>
      <c r="O89" s="268"/>
      <c r="P89" s="268"/>
      <c r="Q89" s="268"/>
      <c r="R89" s="268"/>
      <c r="S89" s="268"/>
      <c r="T89" s="268"/>
      <c r="U89" s="268"/>
      <c r="V89" s="370"/>
    </row>
    <row r="90" spans="1:22" s="226" customFormat="1" ht="24.75" customHeight="1" x14ac:dyDescent="0.25">
      <c r="A90" s="199" t="s">
        <v>142</v>
      </c>
      <c r="B90" s="85"/>
      <c r="C90" s="85"/>
      <c r="D90" s="85"/>
      <c r="E90" s="85"/>
      <c r="F90" s="85"/>
      <c r="G90" s="85"/>
      <c r="H90" s="83"/>
      <c r="I90" s="231"/>
      <c r="J90" s="222" t="s">
        <v>18366</v>
      </c>
      <c r="K90" s="374"/>
      <c r="L90" s="268"/>
      <c r="M90" s="268"/>
      <c r="N90" s="268"/>
      <c r="O90" s="268"/>
      <c r="P90" s="268"/>
      <c r="Q90" s="268"/>
      <c r="R90" s="268"/>
      <c r="S90" s="268"/>
      <c r="T90" s="268"/>
      <c r="U90" s="268"/>
      <c r="V90" s="370"/>
    </row>
    <row r="91" spans="1:22" s="226" customFormat="1" ht="24.75" customHeight="1" x14ac:dyDescent="0.25">
      <c r="A91" s="199" t="s">
        <v>143</v>
      </c>
      <c r="B91" s="85"/>
      <c r="C91" s="85"/>
      <c r="D91" s="85"/>
      <c r="E91" s="85"/>
      <c r="F91" s="85"/>
      <c r="G91" s="85"/>
      <c r="H91" s="235"/>
      <c r="I91" s="236"/>
      <c r="J91" s="222" t="s">
        <v>18367</v>
      </c>
      <c r="K91" s="374"/>
      <c r="L91" s="268"/>
      <c r="M91" s="268"/>
      <c r="N91" s="268"/>
      <c r="O91" s="268"/>
      <c r="P91" s="268"/>
      <c r="Q91" s="268"/>
      <c r="R91" s="268"/>
      <c r="S91" s="268"/>
      <c r="T91" s="268"/>
      <c r="U91" s="268"/>
      <c r="V91" s="370"/>
    </row>
    <row r="92" spans="1:22" s="226" customFormat="1" ht="24.75" customHeight="1" x14ac:dyDescent="0.25">
      <c r="A92" s="199" t="s">
        <v>144</v>
      </c>
      <c r="B92" s="85"/>
      <c r="C92" s="85"/>
      <c r="D92" s="85"/>
      <c r="E92" s="85"/>
      <c r="F92" s="85"/>
      <c r="G92" s="85"/>
      <c r="H92" s="235"/>
      <c r="I92" s="236"/>
      <c r="J92" s="222" t="s">
        <v>18368</v>
      </c>
      <c r="K92" s="374"/>
      <c r="L92" s="268"/>
      <c r="M92" s="268"/>
      <c r="N92" s="268"/>
      <c r="O92" s="268"/>
      <c r="P92" s="268"/>
      <c r="Q92" s="268"/>
      <c r="R92" s="268"/>
      <c r="S92" s="268"/>
      <c r="T92" s="268"/>
      <c r="U92" s="268"/>
      <c r="V92" s="370"/>
    </row>
    <row r="93" spans="1:22" s="226" customFormat="1" ht="24.75" customHeight="1" x14ac:dyDescent="0.25">
      <c r="A93" s="199" t="s">
        <v>18386</v>
      </c>
      <c r="B93" s="345" t="s">
        <v>44</v>
      </c>
      <c r="C93" s="345" t="s">
        <v>44</v>
      </c>
      <c r="D93" s="345" t="s">
        <v>44</v>
      </c>
      <c r="E93" s="345" t="s">
        <v>44</v>
      </c>
      <c r="F93" s="345" t="s">
        <v>44</v>
      </c>
      <c r="G93" s="345" t="s">
        <v>44</v>
      </c>
      <c r="H93" s="235"/>
      <c r="I93" s="236"/>
      <c r="J93" s="222" t="s">
        <v>18369</v>
      </c>
      <c r="K93" s="374"/>
      <c r="L93" s="268"/>
      <c r="M93" s="268"/>
      <c r="N93" s="268"/>
      <c r="O93" s="268"/>
      <c r="P93" s="268"/>
      <c r="Q93" s="268"/>
      <c r="R93" s="268"/>
      <c r="S93" s="268"/>
      <c r="T93" s="268"/>
      <c r="U93" s="268"/>
      <c r="V93" s="370"/>
    </row>
    <row r="94" spans="1:22" s="226" customFormat="1" ht="24.75" customHeight="1" thickBot="1" x14ac:dyDescent="0.3">
      <c r="A94" s="199"/>
      <c r="B94" s="240"/>
      <c r="C94" s="240"/>
      <c r="D94" s="240"/>
      <c r="E94" s="240"/>
      <c r="F94" s="240"/>
      <c r="G94" s="240"/>
      <c r="H94" s="235"/>
      <c r="I94" s="241"/>
      <c r="J94" s="242" t="s">
        <v>18370</v>
      </c>
      <c r="K94" s="375"/>
      <c r="L94" s="376"/>
      <c r="M94" s="376"/>
      <c r="N94" s="376"/>
      <c r="O94" s="376"/>
      <c r="P94" s="376"/>
      <c r="Q94" s="376"/>
      <c r="R94" s="376"/>
      <c r="S94" s="376"/>
      <c r="T94" s="376"/>
      <c r="U94" s="376"/>
      <c r="V94" s="377"/>
    </row>
    <row r="95" spans="1:22" ht="30" customHeight="1" thickBot="1" x14ac:dyDescent="0.25">
      <c r="A95" s="351"/>
      <c r="B95" s="352"/>
      <c r="C95" s="352"/>
      <c r="D95" s="352"/>
      <c r="E95" s="352"/>
      <c r="F95" s="352"/>
      <c r="G95" s="352"/>
      <c r="H95" s="353"/>
      <c r="I95" s="354" t="s">
        <v>21420</v>
      </c>
      <c r="J95" s="249" t="s">
        <v>21421</v>
      </c>
      <c r="K95" s="250"/>
      <c r="L95" s="251"/>
      <c r="M95" s="251"/>
      <c r="N95" s="251"/>
      <c r="O95" s="251"/>
      <c r="P95" s="251"/>
      <c r="Q95" s="251"/>
      <c r="R95" s="251"/>
      <c r="S95" s="251"/>
      <c r="T95" s="251"/>
      <c r="U95" s="252"/>
      <c r="V95" s="253"/>
    </row>
    <row r="96" spans="1:22" ht="30" customHeight="1" thickBot="1" x14ac:dyDescent="0.25">
      <c r="I96" s="248"/>
      <c r="J96" s="271"/>
      <c r="K96" s="236"/>
      <c r="L96" s="236"/>
      <c r="M96" s="236"/>
      <c r="N96" s="236"/>
      <c r="O96" s="236"/>
      <c r="P96" s="236"/>
      <c r="Q96" s="236"/>
      <c r="R96" s="236"/>
      <c r="S96" s="236"/>
      <c r="T96" s="236"/>
      <c r="U96" s="272"/>
      <c r="V96" s="272"/>
    </row>
    <row r="97" spans="1:22" s="138" customFormat="1" ht="30" customHeight="1" thickBot="1" x14ac:dyDescent="0.3">
      <c r="A97" s="429" t="s">
        <v>21714</v>
      </c>
      <c r="B97" s="430"/>
      <c r="C97" s="430"/>
      <c r="D97" s="430"/>
      <c r="E97" s="430"/>
      <c r="F97" s="430"/>
      <c r="G97" s="430"/>
      <c r="H97" s="430"/>
      <c r="I97" s="430"/>
      <c r="J97" s="430"/>
      <c r="K97" s="430"/>
      <c r="L97" s="430"/>
      <c r="M97" s="430"/>
      <c r="N97" s="430"/>
      <c r="O97" s="430"/>
      <c r="P97" s="430"/>
      <c r="Q97" s="430"/>
      <c r="R97" s="430"/>
      <c r="S97" s="430"/>
      <c r="T97" s="430"/>
      <c r="U97" s="430"/>
      <c r="V97" s="431"/>
    </row>
    <row r="98" spans="1:22" s="155" customFormat="1" ht="21" customHeight="1" x14ac:dyDescent="0.25">
      <c r="A98" s="355" t="s">
        <v>18440</v>
      </c>
      <c r="B98" s="356"/>
      <c r="C98" s="357"/>
      <c r="D98" s="440" t="s">
        <v>18405</v>
      </c>
      <c r="E98" s="441"/>
      <c r="F98" s="358"/>
      <c r="G98" s="357"/>
      <c r="H98" s="357"/>
      <c r="I98" s="357"/>
      <c r="J98" s="359"/>
      <c r="K98" s="359"/>
      <c r="L98" s="359"/>
      <c r="M98" s="359"/>
      <c r="N98" s="359"/>
      <c r="O98" s="359"/>
      <c r="P98" s="359"/>
      <c r="Q98" s="359"/>
      <c r="R98" s="359"/>
      <c r="S98" s="359"/>
      <c r="T98" s="359"/>
      <c r="U98" s="359"/>
      <c r="V98" s="360"/>
    </row>
    <row r="99" spans="1:22" s="155" customFormat="1" ht="21" customHeight="1" x14ac:dyDescent="0.25">
      <c r="A99" s="199" t="s">
        <v>18441</v>
      </c>
      <c r="B99" s="204"/>
      <c r="C99" s="201"/>
      <c r="D99" s="435" t="s">
        <v>21417</v>
      </c>
      <c r="E99" s="436"/>
      <c r="F99" s="204"/>
      <c r="G99" s="205" t="s">
        <v>21477</v>
      </c>
      <c r="H99" s="201"/>
      <c r="I99" s="201"/>
      <c r="J99" s="203"/>
      <c r="K99" s="203"/>
      <c r="L99" s="203"/>
      <c r="M99" s="203"/>
      <c r="N99" s="203"/>
      <c r="O99" s="203"/>
      <c r="P99" s="203"/>
      <c r="Q99" s="203"/>
      <c r="R99" s="203"/>
      <c r="S99" s="203"/>
      <c r="T99" s="203"/>
      <c r="U99" s="203"/>
      <c r="V99" s="346"/>
    </row>
    <row r="100" spans="1:22" s="211" customFormat="1" ht="39" customHeight="1" thickBot="1" x14ac:dyDescent="0.3">
      <c r="A100" s="206" t="s">
        <v>21416</v>
      </c>
      <c r="B100" s="207" t="s">
        <v>44</v>
      </c>
      <c r="C100" s="210"/>
      <c r="D100" s="210"/>
      <c r="E100" s="210"/>
      <c r="F100" s="210"/>
      <c r="G100" s="210"/>
      <c r="H100" s="210"/>
      <c r="I100" s="210"/>
      <c r="J100" s="442"/>
      <c r="K100" s="442"/>
      <c r="L100" s="442"/>
      <c r="M100" s="442"/>
      <c r="N100" s="442"/>
      <c r="O100" s="442"/>
      <c r="P100" s="442"/>
      <c r="Q100" s="442"/>
      <c r="R100" s="442"/>
      <c r="S100" s="442"/>
      <c r="T100" s="442"/>
      <c r="U100" s="442"/>
      <c r="V100" s="443"/>
    </row>
    <row r="101" spans="1:22" s="211" customFormat="1" ht="24.75" customHeight="1" thickBot="1" x14ac:dyDescent="0.3">
      <c r="A101" s="212"/>
      <c r="B101" s="201" t="s">
        <v>18418</v>
      </c>
      <c r="C101" s="201" t="s">
        <v>18419</v>
      </c>
      <c r="D101" s="201" t="s">
        <v>18420</v>
      </c>
      <c r="E101" s="201" t="s">
        <v>18421</v>
      </c>
      <c r="F101" s="201" t="s">
        <v>18422</v>
      </c>
      <c r="G101" s="201" t="s">
        <v>18423</v>
      </c>
      <c r="H101" s="201"/>
      <c r="I101" s="201"/>
      <c r="J101" s="445" t="s">
        <v>21719</v>
      </c>
      <c r="K101" s="446"/>
      <c r="L101" s="446"/>
      <c r="M101" s="446"/>
      <c r="N101" s="446"/>
      <c r="O101" s="446"/>
      <c r="P101" s="446"/>
      <c r="Q101" s="446"/>
      <c r="R101" s="446"/>
      <c r="S101" s="446"/>
      <c r="T101" s="446"/>
      <c r="U101" s="446"/>
      <c r="V101" s="447"/>
    </row>
    <row r="102" spans="1:22" s="211" customFormat="1" ht="24.75" customHeight="1" thickBot="1" x14ac:dyDescent="0.3">
      <c r="A102" s="199" t="s">
        <v>145</v>
      </c>
      <c r="B102" s="85"/>
      <c r="C102" s="85"/>
      <c r="D102" s="85"/>
      <c r="E102" s="85"/>
      <c r="F102" s="85"/>
      <c r="G102" s="85"/>
      <c r="H102" s="83"/>
      <c r="I102" s="230" t="s">
        <v>18438</v>
      </c>
      <c r="J102" s="214" t="s">
        <v>21642</v>
      </c>
      <c r="K102" s="215" t="s">
        <v>18424</v>
      </c>
      <c r="L102" s="216" t="s">
        <v>18425</v>
      </c>
      <c r="M102" s="216" t="s">
        <v>18426</v>
      </c>
      <c r="N102" s="216" t="s">
        <v>18427</v>
      </c>
      <c r="O102" s="216" t="s">
        <v>18428</v>
      </c>
      <c r="P102" s="216" t="s">
        <v>18429</v>
      </c>
      <c r="Q102" s="216" t="s">
        <v>18430</v>
      </c>
      <c r="R102" s="216" t="s">
        <v>18431</v>
      </c>
      <c r="S102" s="216" t="s">
        <v>18432</v>
      </c>
      <c r="T102" s="216" t="s">
        <v>18433</v>
      </c>
      <c r="U102" s="216" t="s">
        <v>18434</v>
      </c>
      <c r="V102" s="217" t="s">
        <v>18435</v>
      </c>
    </row>
    <row r="103" spans="1:22" s="211" customFormat="1" ht="24.75" customHeight="1" x14ac:dyDescent="0.25">
      <c r="A103" s="199" t="s">
        <v>224</v>
      </c>
      <c r="B103" s="85"/>
      <c r="C103" s="85"/>
      <c r="D103" s="85"/>
      <c r="E103" s="85"/>
      <c r="F103" s="85"/>
      <c r="G103" s="85"/>
      <c r="H103" s="83"/>
      <c r="I103" s="230" t="s">
        <v>133</v>
      </c>
      <c r="J103" s="256" t="s">
        <v>18347</v>
      </c>
      <c r="K103" s="257"/>
      <c r="L103" s="372"/>
      <c r="M103" s="372"/>
      <c r="N103" s="372"/>
      <c r="O103" s="372"/>
      <c r="P103" s="372"/>
      <c r="Q103" s="372"/>
      <c r="R103" s="372"/>
      <c r="S103" s="372"/>
      <c r="T103" s="372"/>
      <c r="U103" s="372"/>
      <c r="V103" s="373"/>
    </row>
    <row r="104" spans="1:22" s="211" customFormat="1" ht="24.75" customHeight="1" x14ac:dyDescent="0.25">
      <c r="A104" s="199" t="s">
        <v>225</v>
      </c>
      <c r="B104" s="85"/>
      <c r="C104" s="85"/>
      <c r="D104" s="85"/>
      <c r="E104" s="85"/>
      <c r="F104" s="85"/>
      <c r="G104" s="85"/>
      <c r="H104" s="83"/>
      <c r="I104" s="230" t="s">
        <v>18437</v>
      </c>
      <c r="J104" s="222" t="s">
        <v>18348</v>
      </c>
      <c r="K104" s="374"/>
      <c r="L104" s="268"/>
      <c r="M104" s="268"/>
      <c r="N104" s="268"/>
      <c r="O104" s="268"/>
      <c r="P104" s="268"/>
      <c r="Q104" s="268"/>
      <c r="R104" s="268"/>
      <c r="S104" s="268"/>
      <c r="T104" s="268"/>
      <c r="U104" s="268"/>
      <c r="V104" s="370"/>
    </row>
    <row r="105" spans="1:22" s="211" customFormat="1" ht="24.75" customHeight="1" x14ac:dyDescent="0.25">
      <c r="A105" s="199" t="s">
        <v>21399</v>
      </c>
      <c r="B105" s="85"/>
      <c r="C105" s="85"/>
      <c r="D105" s="85"/>
      <c r="E105" s="85"/>
      <c r="F105" s="85"/>
      <c r="G105" s="85"/>
      <c r="H105" s="83"/>
      <c r="I105" s="230" t="s">
        <v>260</v>
      </c>
      <c r="J105" s="222" t="s">
        <v>18349</v>
      </c>
      <c r="K105" s="374"/>
      <c r="L105" s="268"/>
      <c r="M105" s="268"/>
      <c r="N105" s="268"/>
      <c r="O105" s="268"/>
      <c r="P105" s="268"/>
      <c r="Q105" s="268"/>
      <c r="R105" s="268"/>
      <c r="S105" s="268"/>
      <c r="T105" s="268"/>
      <c r="U105" s="268"/>
      <c r="V105" s="370"/>
    </row>
    <row r="106" spans="1:22" s="211" customFormat="1" ht="24.75" customHeight="1" x14ac:dyDescent="0.25">
      <c r="A106" s="199" t="s">
        <v>134</v>
      </c>
      <c r="B106" s="84"/>
      <c r="C106" s="84"/>
      <c r="D106" s="84"/>
      <c r="E106" s="84"/>
      <c r="F106" s="84"/>
      <c r="G106" s="84"/>
      <c r="H106" s="83"/>
      <c r="I106" s="230" t="s">
        <v>135</v>
      </c>
      <c r="J106" s="222" t="s">
        <v>18350</v>
      </c>
      <c r="K106" s="374"/>
      <c r="L106" s="268"/>
      <c r="M106" s="268"/>
      <c r="N106" s="268"/>
      <c r="O106" s="268"/>
      <c r="P106" s="268"/>
      <c r="Q106" s="268"/>
      <c r="R106" s="268"/>
      <c r="S106" s="268"/>
      <c r="T106" s="268"/>
      <c r="U106" s="268"/>
      <c r="V106" s="370"/>
    </row>
    <row r="107" spans="1:22" s="211" customFormat="1" ht="24.75" customHeight="1" x14ac:dyDescent="0.25">
      <c r="A107" s="199" t="s">
        <v>18411</v>
      </c>
      <c r="B107" s="85"/>
      <c r="C107" s="85"/>
      <c r="D107" s="85"/>
      <c r="E107" s="85"/>
      <c r="F107" s="85"/>
      <c r="G107" s="85"/>
      <c r="H107" s="83"/>
      <c r="I107" s="230" t="s">
        <v>21410</v>
      </c>
      <c r="J107" s="222" t="s">
        <v>18351</v>
      </c>
      <c r="K107" s="374"/>
      <c r="L107" s="268"/>
      <c r="M107" s="268"/>
      <c r="N107" s="268"/>
      <c r="O107" s="268"/>
      <c r="P107" s="268"/>
      <c r="Q107" s="268"/>
      <c r="R107" s="268"/>
      <c r="S107" s="268"/>
      <c r="T107" s="268"/>
      <c r="U107" s="268"/>
      <c r="V107" s="370"/>
    </row>
    <row r="108" spans="1:22" s="211" customFormat="1" ht="24.75" customHeight="1" x14ac:dyDescent="0.25">
      <c r="A108" s="199" t="s">
        <v>18410</v>
      </c>
      <c r="B108" s="85"/>
      <c r="C108" s="85"/>
      <c r="D108" s="85"/>
      <c r="E108" s="85"/>
      <c r="F108" s="85"/>
      <c r="G108" s="85"/>
      <c r="H108" s="83"/>
      <c r="I108" s="230" t="s">
        <v>21411</v>
      </c>
      <c r="J108" s="222" t="s">
        <v>18352</v>
      </c>
      <c r="K108" s="374"/>
      <c r="L108" s="268"/>
      <c r="M108" s="268"/>
      <c r="N108" s="268"/>
      <c r="O108" s="268"/>
      <c r="P108" s="268"/>
      <c r="Q108" s="268"/>
      <c r="R108" s="268"/>
      <c r="S108" s="268"/>
      <c r="T108" s="268"/>
      <c r="U108" s="268"/>
      <c r="V108" s="370"/>
    </row>
    <row r="109" spans="1:22" s="211" customFormat="1" ht="24.75" customHeight="1" x14ac:dyDescent="0.25">
      <c r="A109" s="199" t="s">
        <v>18412</v>
      </c>
      <c r="B109" s="85" t="s">
        <v>44</v>
      </c>
      <c r="C109" s="85" t="s">
        <v>44</v>
      </c>
      <c r="D109" s="85" t="s">
        <v>44</v>
      </c>
      <c r="E109" s="85" t="s">
        <v>44</v>
      </c>
      <c r="F109" s="85" t="s">
        <v>44</v>
      </c>
      <c r="G109" s="85" t="s">
        <v>44</v>
      </c>
      <c r="H109" s="83"/>
      <c r="I109" s="230" t="s">
        <v>250</v>
      </c>
      <c r="J109" s="222" t="s">
        <v>18353</v>
      </c>
      <c r="K109" s="374"/>
      <c r="L109" s="268"/>
      <c r="M109" s="268"/>
      <c r="N109" s="268"/>
      <c r="O109" s="268"/>
      <c r="P109" s="268"/>
      <c r="Q109" s="268"/>
      <c r="R109" s="268"/>
      <c r="S109" s="268"/>
      <c r="T109" s="268"/>
      <c r="U109" s="268"/>
      <c r="V109" s="370"/>
    </row>
    <row r="110" spans="1:22" s="226" customFormat="1" ht="24.75" customHeight="1" x14ac:dyDescent="0.25">
      <c r="A110" s="199" t="s">
        <v>18413</v>
      </c>
      <c r="B110" s="85" t="s">
        <v>44</v>
      </c>
      <c r="C110" s="85" t="s">
        <v>44</v>
      </c>
      <c r="D110" s="85" t="s">
        <v>44</v>
      </c>
      <c r="E110" s="85" t="s">
        <v>44</v>
      </c>
      <c r="F110" s="85" t="s">
        <v>44</v>
      </c>
      <c r="G110" s="85" t="s">
        <v>44</v>
      </c>
      <c r="H110" s="83"/>
      <c r="I110" s="230" t="s">
        <v>18408</v>
      </c>
      <c r="J110" s="222" t="s">
        <v>18354</v>
      </c>
      <c r="K110" s="374"/>
      <c r="L110" s="268"/>
      <c r="M110" s="268"/>
      <c r="N110" s="268"/>
      <c r="O110" s="268"/>
      <c r="P110" s="268"/>
      <c r="Q110" s="268"/>
      <c r="R110" s="268"/>
      <c r="S110" s="268"/>
      <c r="T110" s="268"/>
      <c r="U110" s="268"/>
      <c r="V110" s="370"/>
    </row>
    <row r="111" spans="1:22" s="226" customFormat="1" ht="24.75" customHeight="1" x14ac:dyDescent="0.25">
      <c r="A111" s="199" t="s">
        <v>136</v>
      </c>
      <c r="B111" s="87"/>
      <c r="C111" s="87"/>
      <c r="D111" s="87"/>
      <c r="E111" s="87"/>
      <c r="F111" s="87"/>
      <c r="G111" s="87"/>
      <c r="H111" s="83"/>
      <c r="I111" s="230" t="s">
        <v>21415</v>
      </c>
      <c r="J111" s="222" t="s">
        <v>18355</v>
      </c>
      <c r="K111" s="263" t="s">
        <v>18465</v>
      </c>
      <c r="L111" s="223" t="s">
        <v>18465</v>
      </c>
      <c r="M111" s="223" t="s">
        <v>18465</v>
      </c>
      <c r="N111" s="223" t="s">
        <v>18465</v>
      </c>
      <c r="O111" s="223" t="s">
        <v>18465</v>
      </c>
      <c r="P111" s="223" t="s">
        <v>18465</v>
      </c>
      <c r="Q111" s="223" t="s">
        <v>18465</v>
      </c>
      <c r="R111" s="223" t="s">
        <v>18465</v>
      </c>
      <c r="S111" s="223" t="s">
        <v>18465</v>
      </c>
      <c r="T111" s="223" t="s">
        <v>18465</v>
      </c>
      <c r="U111" s="223" t="s">
        <v>18465</v>
      </c>
      <c r="V111" s="264" t="s">
        <v>18465</v>
      </c>
    </row>
    <row r="112" spans="1:22" s="226" customFormat="1" ht="24.75" customHeight="1" x14ac:dyDescent="0.25">
      <c r="A112" s="199" t="s">
        <v>18387</v>
      </c>
      <c r="B112" s="227" t="s">
        <v>44</v>
      </c>
      <c r="C112" s="227" t="s">
        <v>44</v>
      </c>
      <c r="D112" s="227" t="s">
        <v>44</v>
      </c>
      <c r="E112" s="227" t="s">
        <v>44</v>
      </c>
      <c r="F112" s="227" t="s">
        <v>44</v>
      </c>
      <c r="G112" s="227" t="s">
        <v>44</v>
      </c>
      <c r="H112" s="83"/>
      <c r="I112" s="230" t="s">
        <v>18442</v>
      </c>
      <c r="J112" s="222" t="s">
        <v>18356</v>
      </c>
      <c r="K112" s="263" t="s">
        <v>18465</v>
      </c>
      <c r="L112" s="223" t="s">
        <v>18465</v>
      </c>
      <c r="M112" s="223" t="s">
        <v>18465</v>
      </c>
      <c r="N112" s="223" t="s">
        <v>18465</v>
      </c>
      <c r="O112" s="223" t="s">
        <v>18465</v>
      </c>
      <c r="P112" s="223" t="s">
        <v>18465</v>
      </c>
      <c r="Q112" s="223" t="s">
        <v>18465</v>
      </c>
      <c r="R112" s="223" t="s">
        <v>18465</v>
      </c>
      <c r="S112" s="223" t="s">
        <v>18465</v>
      </c>
      <c r="T112" s="223" t="s">
        <v>18465</v>
      </c>
      <c r="U112" s="223" t="s">
        <v>18465</v>
      </c>
      <c r="V112" s="264" t="s">
        <v>18465</v>
      </c>
    </row>
    <row r="113" spans="1:22" s="226" customFormat="1" ht="24.75" customHeight="1" x14ac:dyDescent="0.2">
      <c r="A113" s="199" t="s">
        <v>18340</v>
      </c>
      <c r="B113" s="88"/>
      <c r="C113" s="88"/>
      <c r="D113" s="88"/>
      <c r="E113" s="88"/>
      <c r="F113" s="88">
        <v>43831</v>
      </c>
      <c r="G113" s="88"/>
      <c r="H113" s="83"/>
      <c r="I113" s="83"/>
      <c r="J113" s="222" t="s">
        <v>18357</v>
      </c>
      <c r="K113" s="263" t="s">
        <v>18465</v>
      </c>
      <c r="L113" s="223" t="s">
        <v>18465</v>
      </c>
      <c r="M113" s="223" t="s">
        <v>18465</v>
      </c>
      <c r="N113" s="223" t="s">
        <v>18465</v>
      </c>
      <c r="O113" s="223" t="s">
        <v>18465</v>
      </c>
      <c r="P113" s="223" t="s">
        <v>18465</v>
      </c>
      <c r="Q113" s="223" t="s">
        <v>18465</v>
      </c>
      <c r="R113" s="223" t="s">
        <v>18465</v>
      </c>
      <c r="S113" s="223" t="s">
        <v>18465</v>
      </c>
      <c r="T113" s="223" t="s">
        <v>18465</v>
      </c>
      <c r="U113" s="223" t="s">
        <v>18465</v>
      </c>
      <c r="V113" s="264" t="s">
        <v>18465</v>
      </c>
    </row>
    <row r="114" spans="1:22" s="226" customFormat="1" ht="24.75" customHeight="1" x14ac:dyDescent="0.25">
      <c r="A114" s="349" t="s">
        <v>21370</v>
      </c>
      <c r="B114" s="228"/>
      <c r="C114" s="228"/>
      <c r="D114" s="228"/>
      <c r="E114" s="228"/>
      <c r="F114" s="228"/>
      <c r="G114" s="228"/>
      <c r="H114" s="83"/>
      <c r="I114" s="226" t="s">
        <v>21371</v>
      </c>
      <c r="J114" s="222" t="s">
        <v>18358</v>
      </c>
      <c r="K114" s="263" t="s">
        <v>18465</v>
      </c>
      <c r="L114" s="223" t="s">
        <v>18465</v>
      </c>
      <c r="M114" s="223" t="s">
        <v>18465</v>
      </c>
      <c r="N114" s="223" t="s">
        <v>18465</v>
      </c>
      <c r="O114" s="223" t="s">
        <v>18465</v>
      </c>
      <c r="P114" s="223" t="s">
        <v>18465</v>
      </c>
      <c r="Q114" s="223" t="s">
        <v>18465</v>
      </c>
      <c r="R114" s="223" t="s">
        <v>18465</v>
      </c>
      <c r="S114" s="223" t="s">
        <v>18465</v>
      </c>
      <c r="T114" s="223" t="s">
        <v>18465</v>
      </c>
      <c r="U114" s="223" t="s">
        <v>18465</v>
      </c>
      <c r="V114" s="264" t="s">
        <v>18465</v>
      </c>
    </row>
    <row r="115" spans="1:22" s="226" customFormat="1" ht="24.75" customHeight="1" x14ac:dyDescent="0.25">
      <c r="A115" s="199" t="s">
        <v>18446</v>
      </c>
      <c r="B115" s="229" t="s">
        <v>44</v>
      </c>
      <c r="C115" s="229" t="s">
        <v>44</v>
      </c>
      <c r="D115" s="229" t="s">
        <v>44</v>
      </c>
      <c r="E115" s="229" t="s">
        <v>44</v>
      </c>
      <c r="F115" s="229" t="s">
        <v>44</v>
      </c>
      <c r="G115" s="229" t="s">
        <v>44</v>
      </c>
      <c r="H115" s="83"/>
      <c r="I115" s="230" t="s">
        <v>18439</v>
      </c>
      <c r="J115" s="222" t="s">
        <v>18359</v>
      </c>
      <c r="K115" s="263" t="s">
        <v>18465</v>
      </c>
      <c r="L115" s="223" t="s">
        <v>18465</v>
      </c>
      <c r="M115" s="223" t="s">
        <v>18465</v>
      </c>
      <c r="N115" s="223" t="s">
        <v>18465</v>
      </c>
      <c r="O115" s="223" t="s">
        <v>18465</v>
      </c>
      <c r="P115" s="223" t="s">
        <v>18465</v>
      </c>
      <c r="Q115" s="223" t="s">
        <v>18465</v>
      </c>
      <c r="R115" s="223" t="s">
        <v>18465</v>
      </c>
      <c r="S115" s="223" t="s">
        <v>18465</v>
      </c>
      <c r="T115" s="223" t="s">
        <v>18465</v>
      </c>
      <c r="U115" s="223" t="s">
        <v>18465</v>
      </c>
      <c r="V115" s="264" t="s">
        <v>18465</v>
      </c>
    </row>
    <row r="116" spans="1:22" s="226" customFormat="1" ht="24.75" customHeight="1" x14ac:dyDescent="0.25">
      <c r="A116" s="350" t="s">
        <v>21412</v>
      </c>
      <c r="B116" s="228"/>
      <c r="C116" s="228"/>
      <c r="D116" s="228"/>
      <c r="E116" s="228"/>
      <c r="F116" s="228"/>
      <c r="G116" s="228"/>
      <c r="H116" s="231"/>
      <c r="I116" s="232" t="s">
        <v>21414</v>
      </c>
      <c r="J116" s="222" t="s">
        <v>18360</v>
      </c>
      <c r="K116" s="263" t="s">
        <v>18465</v>
      </c>
      <c r="L116" s="223" t="s">
        <v>18465</v>
      </c>
      <c r="M116" s="223" t="s">
        <v>18465</v>
      </c>
      <c r="N116" s="223" t="s">
        <v>18465</v>
      </c>
      <c r="O116" s="223" t="s">
        <v>18465</v>
      </c>
      <c r="P116" s="223" t="s">
        <v>18465</v>
      </c>
      <c r="Q116" s="223" t="s">
        <v>18465</v>
      </c>
      <c r="R116" s="223" t="s">
        <v>18465</v>
      </c>
      <c r="S116" s="223" t="s">
        <v>18465</v>
      </c>
      <c r="T116" s="223" t="s">
        <v>18465</v>
      </c>
      <c r="U116" s="223" t="s">
        <v>18465</v>
      </c>
      <c r="V116" s="264" t="s">
        <v>18465</v>
      </c>
    </row>
    <row r="117" spans="1:22" s="226" customFormat="1" ht="24.75" customHeight="1" x14ac:dyDescent="0.25">
      <c r="A117" s="199" t="s">
        <v>18447</v>
      </c>
      <c r="B117" s="233"/>
      <c r="C117" s="233"/>
      <c r="D117" s="233"/>
      <c r="E117" s="233"/>
      <c r="F117" s="233"/>
      <c r="G117" s="233"/>
      <c r="H117" s="231"/>
      <c r="I117" s="213" t="s">
        <v>18448</v>
      </c>
      <c r="J117" s="222" t="s">
        <v>18361</v>
      </c>
      <c r="K117" s="263" t="s">
        <v>18465</v>
      </c>
      <c r="L117" s="223" t="s">
        <v>18465</v>
      </c>
      <c r="M117" s="223" t="s">
        <v>18465</v>
      </c>
      <c r="N117" s="223" t="s">
        <v>18465</v>
      </c>
      <c r="O117" s="223" t="s">
        <v>18465</v>
      </c>
      <c r="P117" s="223" t="s">
        <v>18465</v>
      </c>
      <c r="Q117" s="223" t="s">
        <v>18465</v>
      </c>
      <c r="R117" s="223" t="s">
        <v>18465</v>
      </c>
      <c r="S117" s="223" t="s">
        <v>18465</v>
      </c>
      <c r="T117" s="223" t="s">
        <v>18465</v>
      </c>
      <c r="U117" s="223" t="s">
        <v>18465</v>
      </c>
      <c r="V117" s="264" t="s">
        <v>18465</v>
      </c>
    </row>
    <row r="118" spans="1:22" s="226" customFormat="1" ht="24.75" customHeight="1" x14ac:dyDescent="0.25">
      <c r="A118" s="199" t="s">
        <v>21413</v>
      </c>
      <c r="B118" s="233"/>
      <c r="C118" s="233"/>
      <c r="D118" s="233"/>
      <c r="E118" s="233"/>
      <c r="F118" s="233"/>
      <c r="G118" s="233"/>
      <c r="H118" s="83"/>
      <c r="I118" s="230" t="s">
        <v>18445</v>
      </c>
      <c r="J118" s="222" t="s">
        <v>18362</v>
      </c>
      <c r="K118" s="263" t="s">
        <v>18465</v>
      </c>
      <c r="L118" s="223" t="s">
        <v>18465</v>
      </c>
      <c r="M118" s="223" t="s">
        <v>18465</v>
      </c>
      <c r="N118" s="223" t="s">
        <v>18465</v>
      </c>
      <c r="O118" s="223" t="s">
        <v>18465</v>
      </c>
      <c r="P118" s="223" t="s">
        <v>18465</v>
      </c>
      <c r="Q118" s="223" t="s">
        <v>18465</v>
      </c>
      <c r="R118" s="223" t="s">
        <v>18465</v>
      </c>
      <c r="S118" s="223" t="s">
        <v>18465</v>
      </c>
      <c r="T118" s="223" t="s">
        <v>18465</v>
      </c>
      <c r="U118" s="223" t="s">
        <v>18465</v>
      </c>
      <c r="V118" s="264" t="s">
        <v>18465</v>
      </c>
    </row>
    <row r="119" spans="1:22" s="226" customFormat="1" ht="24.75" customHeight="1" x14ac:dyDescent="0.25">
      <c r="A119" s="234" t="s">
        <v>139</v>
      </c>
      <c r="B119" s="231"/>
      <c r="C119" s="231"/>
      <c r="D119" s="231"/>
      <c r="E119" s="231"/>
      <c r="F119" s="231"/>
      <c r="G119" s="231"/>
      <c r="H119" s="83"/>
      <c r="I119" s="231"/>
      <c r="J119" s="222" t="s">
        <v>18363</v>
      </c>
      <c r="K119" s="260"/>
      <c r="L119" s="269"/>
      <c r="M119" s="269"/>
      <c r="N119" s="269"/>
      <c r="O119" s="269"/>
      <c r="P119" s="269"/>
      <c r="Q119" s="269"/>
      <c r="R119" s="269"/>
      <c r="S119" s="269"/>
      <c r="T119" s="269"/>
      <c r="U119" s="269"/>
      <c r="V119" s="371"/>
    </row>
    <row r="120" spans="1:22" s="226" customFormat="1" ht="24.75" customHeight="1" x14ac:dyDescent="0.25">
      <c r="A120" s="199" t="s">
        <v>140</v>
      </c>
      <c r="B120" s="85"/>
      <c r="C120" s="85"/>
      <c r="D120" s="85"/>
      <c r="E120" s="85"/>
      <c r="F120" s="85"/>
      <c r="G120" s="85"/>
      <c r="H120" s="83"/>
      <c r="I120" s="231"/>
      <c r="J120" s="222" t="s">
        <v>18364</v>
      </c>
      <c r="K120" s="260"/>
      <c r="L120" s="269"/>
      <c r="M120" s="269"/>
      <c r="N120" s="269"/>
      <c r="O120" s="269"/>
      <c r="P120" s="269"/>
      <c r="Q120" s="269"/>
      <c r="R120" s="269"/>
      <c r="S120" s="269"/>
      <c r="T120" s="269"/>
      <c r="U120" s="269"/>
      <c r="V120" s="371"/>
    </row>
    <row r="121" spans="1:22" s="226" customFormat="1" ht="24.75" customHeight="1" x14ac:dyDescent="0.25">
      <c r="A121" s="199" t="s">
        <v>141</v>
      </c>
      <c r="B121" s="85"/>
      <c r="C121" s="85"/>
      <c r="D121" s="85"/>
      <c r="E121" s="85"/>
      <c r="F121" s="85"/>
      <c r="G121" s="85"/>
      <c r="H121" s="83"/>
      <c r="I121" s="231"/>
      <c r="J121" s="222" t="s">
        <v>18365</v>
      </c>
      <c r="K121" s="260"/>
      <c r="L121" s="269"/>
      <c r="M121" s="269"/>
      <c r="N121" s="269"/>
      <c r="O121" s="269"/>
      <c r="P121" s="269"/>
      <c r="Q121" s="269"/>
      <c r="R121" s="269"/>
      <c r="S121" s="269"/>
      <c r="T121" s="269"/>
      <c r="U121" s="269"/>
      <c r="V121" s="371"/>
    </row>
    <row r="122" spans="1:22" s="226" customFormat="1" ht="24.75" customHeight="1" x14ac:dyDescent="0.25">
      <c r="A122" s="199" t="s">
        <v>142</v>
      </c>
      <c r="B122" s="85"/>
      <c r="C122" s="85"/>
      <c r="D122" s="85"/>
      <c r="E122" s="85"/>
      <c r="F122" s="85"/>
      <c r="G122" s="85"/>
      <c r="H122" s="83"/>
      <c r="I122" s="231"/>
      <c r="J122" s="222" t="s">
        <v>18366</v>
      </c>
      <c r="K122" s="260"/>
      <c r="L122" s="269"/>
      <c r="M122" s="269"/>
      <c r="N122" s="269"/>
      <c r="O122" s="269"/>
      <c r="P122" s="269"/>
      <c r="Q122" s="269"/>
      <c r="R122" s="269"/>
      <c r="S122" s="269"/>
      <c r="T122" s="269"/>
      <c r="U122" s="269"/>
      <c r="V122" s="371"/>
    </row>
    <row r="123" spans="1:22" s="226" customFormat="1" ht="24.75" customHeight="1" x14ac:dyDescent="0.25">
      <c r="A123" s="199" t="s">
        <v>143</v>
      </c>
      <c r="B123" s="85"/>
      <c r="C123" s="85"/>
      <c r="D123" s="85"/>
      <c r="E123" s="85"/>
      <c r="F123" s="85"/>
      <c r="G123" s="85"/>
      <c r="H123" s="235"/>
      <c r="I123" s="236"/>
      <c r="J123" s="222" t="s">
        <v>18367</v>
      </c>
      <c r="K123" s="260"/>
      <c r="L123" s="269"/>
      <c r="M123" s="269"/>
      <c r="N123" s="269"/>
      <c r="O123" s="269"/>
      <c r="P123" s="269"/>
      <c r="Q123" s="269"/>
      <c r="R123" s="269"/>
      <c r="S123" s="269"/>
      <c r="T123" s="269"/>
      <c r="U123" s="269"/>
      <c r="V123" s="371"/>
    </row>
    <row r="124" spans="1:22" s="226" customFormat="1" ht="24.75" customHeight="1" x14ac:dyDescent="0.25">
      <c r="A124" s="199" t="s">
        <v>144</v>
      </c>
      <c r="B124" s="85"/>
      <c r="C124" s="85"/>
      <c r="D124" s="85"/>
      <c r="E124" s="85"/>
      <c r="F124" s="85"/>
      <c r="G124" s="85"/>
      <c r="H124" s="235"/>
      <c r="I124" s="236"/>
      <c r="J124" s="222" t="s">
        <v>18368</v>
      </c>
      <c r="K124" s="260"/>
      <c r="L124" s="269"/>
      <c r="M124" s="269"/>
      <c r="N124" s="269"/>
      <c r="O124" s="269"/>
      <c r="P124" s="269"/>
      <c r="Q124" s="269"/>
      <c r="R124" s="269"/>
      <c r="S124" s="269"/>
      <c r="T124" s="269"/>
      <c r="U124" s="269"/>
      <c r="V124" s="371"/>
    </row>
    <row r="125" spans="1:22" s="226" customFormat="1" ht="24.75" customHeight="1" x14ac:dyDescent="0.25">
      <c r="A125" s="199" t="s">
        <v>18386</v>
      </c>
      <c r="B125" s="345" t="s">
        <v>44</v>
      </c>
      <c r="C125" s="345" t="s">
        <v>44</v>
      </c>
      <c r="D125" s="345" t="s">
        <v>44</v>
      </c>
      <c r="E125" s="345" t="s">
        <v>44</v>
      </c>
      <c r="F125" s="345" t="s">
        <v>44</v>
      </c>
      <c r="G125" s="345" t="s">
        <v>44</v>
      </c>
      <c r="H125" s="235"/>
      <c r="I125" s="236"/>
      <c r="J125" s="222" t="s">
        <v>18369</v>
      </c>
      <c r="K125" s="260"/>
      <c r="L125" s="269"/>
      <c r="M125" s="269"/>
      <c r="N125" s="269"/>
      <c r="O125" s="269"/>
      <c r="P125" s="269"/>
      <c r="Q125" s="269"/>
      <c r="R125" s="269"/>
      <c r="S125" s="269"/>
      <c r="T125" s="269"/>
      <c r="U125" s="269"/>
      <c r="V125" s="371"/>
    </row>
    <row r="126" spans="1:22" s="226" customFormat="1" ht="24.75" customHeight="1" thickBot="1" x14ac:dyDescent="0.3">
      <c r="A126" s="199"/>
      <c r="B126" s="240"/>
      <c r="C126" s="240"/>
      <c r="D126" s="240"/>
      <c r="E126" s="240"/>
      <c r="F126" s="240"/>
      <c r="G126" s="240"/>
      <c r="H126" s="235"/>
      <c r="I126" s="241"/>
      <c r="J126" s="242" t="s">
        <v>18370</v>
      </c>
      <c r="K126" s="265"/>
      <c r="L126" s="270"/>
      <c r="M126" s="270"/>
      <c r="N126" s="270"/>
      <c r="O126" s="270"/>
      <c r="P126" s="270"/>
      <c r="Q126" s="270"/>
      <c r="R126" s="270"/>
      <c r="S126" s="270"/>
      <c r="T126" s="270"/>
      <c r="U126" s="270"/>
      <c r="V126" s="378"/>
    </row>
    <row r="127" spans="1:22" ht="30" customHeight="1" thickBot="1" x14ac:dyDescent="0.25">
      <c r="A127" s="351"/>
      <c r="B127" s="352"/>
      <c r="C127" s="352"/>
      <c r="D127" s="352"/>
      <c r="E127" s="352"/>
      <c r="F127" s="352"/>
      <c r="G127" s="352"/>
      <c r="H127" s="353"/>
      <c r="I127" s="354" t="s">
        <v>21420</v>
      </c>
      <c r="J127" s="249" t="s">
        <v>21421</v>
      </c>
      <c r="K127" s="250"/>
      <c r="L127" s="251"/>
      <c r="M127" s="251"/>
      <c r="N127" s="251"/>
      <c r="O127" s="251"/>
      <c r="P127" s="251"/>
      <c r="Q127" s="251"/>
      <c r="R127" s="251"/>
      <c r="S127" s="251"/>
      <c r="T127" s="251"/>
      <c r="U127" s="252"/>
      <c r="V127" s="253"/>
    </row>
    <row r="128" spans="1:22" ht="30" customHeight="1" thickBot="1" x14ac:dyDescent="0.25">
      <c r="I128" s="248"/>
      <c r="J128" s="271"/>
      <c r="K128" s="236"/>
      <c r="L128" s="236"/>
      <c r="M128" s="236"/>
      <c r="N128" s="236"/>
      <c r="O128" s="236"/>
      <c r="P128" s="236"/>
      <c r="Q128" s="236"/>
      <c r="R128" s="236"/>
      <c r="S128" s="236"/>
      <c r="T128" s="236"/>
      <c r="U128" s="272"/>
      <c r="V128" s="272"/>
    </row>
    <row r="129" spans="1:22" s="138" customFormat="1" ht="30" customHeight="1" thickBot="1" x14ac:dyDescent="0.3">
      <c r="A129" s="429" t="s">
        <v>21713</v>
      </c>
      <c r="B129" s="430"/>
      <c r="C129" s="430"/>
      <c r="D129" s="430"/>
      <c r="E129" s="430"/>
      <c r="F129" s="430"/>
      <c r="G129" s="430"/>
      <c r="H129" s="430"/>
      <c r="I129" s="430"/>
      <c r="J129" s="430"/>
      <c r="K129" s="430"/>
      <c r="L129" s="430"/>
      <c r="M129" s="430"/>
      <c r="N129" s="430"/>
      <c r="O129" s="430"/>
      <c r="P129" s="430"/>
      <c r="Q129" s="430"/>
      <c r="R129" s="430"/>
      <c r="S129" s="430"/>
      <c r="T129" s="430"/>
      <c r="U129" s="430"/>
      <c r="V129" s="431"/>
    </row>
    <row r="130" spans="1:22" s="155" customFormat="1" ht="21" customHeight="1" x14ac:dyDescent="0.25">
      <c r="A130" s="355" t="s">
        <v>18440</v>
      </c>
      <c r="B130" s="356"/>
      <c r="C130" s="357"/>
      <c r="D130" s="440" t="s">
        <v>18405</v>
      </c>
      <c r="E130" s="441"/>
      <c r="F130" s="358"/>
      <c r="G130" s="357"/>
      <c r="H130" s="357"/>
      <c r="I130" s="357"/>
      <c r="J130" s="359"/>
      <c r="K130" s="359"/>
      <c r="L130" s="359"/>
      <c r="M130" s="359"/>
      <c r="N130" s="359"/>
      <c r="O130" s="359"/>
      <c r="P130" s="359"/>
      <c r="Q130" s="359"/>
      <c r="R130" s="359"/>
      <c r="S130" s="359"/>
      <c r="T130" s="359"/>
      <c r="U130" s="359"/>
      <c r="V130" s="360"/>
    </row>
    <row r="131" spans="1:22" s="155" customFormat="1" ht="21" customHeight="1" x14ac:dyDescent="0.25">
      <c r="A131" s="199" t="s">
        <v>18441</v>
      </c>
      <c r="B131" s="204"/>
      <c r="C131" s="201"/>
      <c r="D131" s="435" t="s">
        <v>21417</v>
      </c>
      <c r="E131" s="436"/>
      <c r="F131" s="204"/>
      <c r="G131" s="205" t="s">
        <v>21478</v>
      </c>
      <c r="H131" s="201"/>
      <c r="I131" s="201"/>
      <c r="J131" s="203"/>
      <c r="K131" s="203"/>
      <c r="L131" s="203"/>
      <c r="M131" s="203"/>
      <c r="N131" s="203"/>
      <c r="O131" s="203"/>
      <c r="P131" s="203"/>
      <c r="Q131" s="203"/>
      <c r="R131" s="203"/>
      <c r="S131" s="203"/>
      <c r="T131" s="203"/>
      <c r="U131" s="203"/>
      <c r="V131" s="346"/>
    </row>
    <row r="132" spans="1:22" s="211" customFormat="1" ht="39" customHeight="1" thickBot="1" x14ac:dyDescent="0.3">
      <c r="A132" s="206" t="s">
        <v>21416</v>
      </c>
      <c r="B132" s="207" t="s">
        <v>44</v>
      </c>
      <c r="C132" s="210"/>
      <c r="D132" s="210"/>
      <c r="E132" s="210"/>
      <c r="F132" s="210"/>
      <c r="G132" s="210"/>
      <c r="H132" s="210"/>
      <c r="I132" s="210"/>
      <c r="J132" s="442"/>
      <c r="K132" s="442"/>
      <c r="L132" s="442"/>
      <c r="M132" s="442"/>
      <c r="N132" s="442"/>
      <c r="O132" s="442"/>
      <c r="P132" s="442"/>
      <c r="Q132" s="442"/>
      <c r="R132" s="442"/>
      <c r="S132" s="442"/>
      <c r="T132" s="442"/>
      <c r="U132" s="442"/>
      <c r="V132" s="443"/>
    </row>
    <row r="133" spans="1:22" s="211" customFormat="1" ht="24.75" customHeight="1" thickBot="1" x14ac:dyDescent="0.3">
      <c r="A133" s="212"/>
      <c r="B133" s="201" t="s">
        <v>18418</v>
      </c>
      <c r="C133" s="201" t="s">
        <v>18419</v>
      </c>
      <c r="D133" s="201" t="s">
        <v>18420</v>
      </c>
      <c r="E133" s="201" t="s">
        <v>18421</v>
      </c>
      <c r="F133" s="201" t="s">
        <v>18422</v>
      </c>
      <c r="G133" s="201" t="s">
        <v>18423</v>
      </c>
      <c r="H133" s="201"/>
      <c r="I133" s="201"/>
      <c r="J133" s="445" t="s">
        <v>21718</v>
      </c>
      <c r="K133" s="446"/>
      <c r="L133" s="446"/>
      <c r="M133" s="446"/>
      <c r="N133" s="446"/>
      <c r="O133" s="446"/>
      <c r="P133" s="446"/>
      <c r="Q133" s="446"/>
      <c r="R133" s="446"/>
      <c r="S133" s="446"/>
      <c r="T133" s="446"/>
      <c r="U133" s="446"/>
      <c r="V133" s="447"/>
    </row>
    <row r="134" spans="1:22" s="211" customFormat="1" ht="24.75" customHeight="1" thickBot="1" x14ac:dyDescent="0.3">
      <c r="A134" s="199" t="s">
        <v>145</v>
      </c>
      <c r="B134" s="85"/>
      <c r="C134" s="85"/>
      <c r="D134" s="85"/>
      <c r="E134" s="85"/>
      <c r="F134" s="85"/>
      <c r="G134" s="85"/>
      <c r="H134" s="83"/>
      <c r="I134" s="230" t="s">
        <v>18438</v>
      </c>
      <c r="J134" s="214" t="s">
        <v>18436</v>
      </c>
      <c r="K134" s="215" t="s">
        <v>18424</v>
      </c>
      <c r="L134" s="216" t="s">
        <v>18425</v>
      </c>
      <c r="M134" s="216" t="s">
        <v>18426</v>
      </c>
      <c r="N134" s="216" t="s">
        <v>18427</v>
      </c>
      <c r="O134" s="216" t="s">
        <v>18428</v>
      </c>
      <c r="P134" s="216" t="s">
        <v>18429</v>
      </c>
      <c r="Q134" s="216" t="s">
        <v>18430</v>
      </c>
      <c r="R134" s="216" t="s">
        <v>18431</v>
      </c>
      <c r="S134" s="216" t="s">
        <v>18432</v>
      </c>
      <c r="T134" s="216" t="s">
        <v>18433</v>
      </c>
      <c r="U134" s="216" t="s">
        <v>18434</v>
      </c>
      <c r="V134" s="217" t="s">
        <v>18435</v>
      </c>
    </row>
    <row r="135" spans="1:22" s="211" customFormat="1" ht="24.75" customHeight="1" x14ac:dyDescent="0.25">
      <c r="A135" s="199" t="s">
        <v>224</v>
      </c>
      <c r="B135" s="85"/>
      <c r="C135" s="85"/>
      <c r="D135" s="85"/>
      <c r="E135" s="85"/>
      <c r="F135" s="85"/>
      <c r="G135" s="85"/>
      <c r="H135" s="83"/>
      <c r="I135" s="230" t="s">
        <v>133</v>
      </c>
      <c r="J135" s="256" t="s">
        <v>18347</v>
      </c>
      <c r="K135" s="257"/>
      <c r="L135" s="372"/>
      <c r="M135" s="372"/>
      <c r="N135" s="372"/>
      <c r="O135" s="372"/>
      <c r="P135" s="372"/>
      <c r="Q135" s="372"/>
      <c r="R135" s="372"/>
      <c r="S135" s="372"/>
      <c r="T135" s="372"/>
      <c r="U135" s="372"/>
      <c r="V135" s="373"/>
    </row>
    <row r="136" spans="1:22" s="211" customFormat="1" ht="24.75" customHeight="1" x14ac:dyDescent="0.25">
      <c r="A136" s="199" t="s">
        <v>225</v>
      </c>
      <c r="B136" s="85"/>
      <c r="C136" s="85"/>
      <c r="D136" s="85"/>
      <c r="E136" s="85"/>
      <c r="F136" s="85"/>
      <c r="G136" s="85"/>
      <c r="H136" s="83"/>
      <c r="I136" s="230" t="s">
        <v>18437</v>
      </c>
      <c r="J136" s="222" t="s">
        <v>18348</v>
      </c>
      <c r="K136" s="374"/>
      <c r="L136" s="268"/>
      <c r="M136" s="268"/>
      <c r="N136" s="268"/>
      <c r="O136" s="268"/>
      <c r="P136" s="268"/>
      <c r="Q136" s="268"/>
      <c r="R136" s="268"/>
      <c r="S136" s="268"/>
      <c r="T136" s="268"/>
      <c r="U136" s="268"/>
      <c r="V136" s="370"/>
    </row>
    <row r="137" spans="1:22" s="211" customFormat="1" ht="24.75" customHeight="1" x14ac:dyDescent="0.25">
      <c r="A137" s="199" t="s">
        <v>21399</v>
      </c>
      <c r="B137" s="85"/>
      <c r="C137" s="85"/>
      <c r="D137" s="85"/>
      <c r="E137" s="85"/>
      <c r="F137" s="85"/>
      <c r="G137" s="85"/>
      <c r="H137" s="83"/>
      <c r="I137" s="230" t="s">
        <v>260</v>
      </c>
      <c r="J137" s="222" t="s">
        <v>18349</v>
      </c>
      <c r="K137" s="374"/>
      <c r="L137" s="268"/>
      <c r="M137" s="268"/>
      <c r="N137" s="268"/>
      <c r="O137" s="268"/>
      <c r="P137" s="268"/>
      <c r="Q137" s="268"/>
      <c r="R137" s="268"/>
      <c r="S137" s="268"/>
      <c r="T137" s="268"/>
      <c r="U137" s="268"/>
      <c r="V137" s="370"/>
    </row>
    <row r="138" spans="1:22" s="211" customFormat="1" ht="24.75" customHeight="1" x14ac:dyDescent="0.25">
      <c r="A138" s="199" t="s">
        <v>134</v>
      </c>
      <c r="B138" s="84"/>
      <c r="C138" s="84"/>
      <c r="D138" s="84"/>
      <c r="E138" s="84"/>
      <c r="F138" s="84"/>
      <c r="G138" s="84"/>
      <c r="H138" s="83"/>
      <c r="I138" s="230" t="s">
        <v>135</v>
      </c>
      <c r="J138" s="222" t="s">
        <v>18350</v>
      </c>
      <c r="K138" s="374"/>
      <c r="L138" s="268"/>
      <c r="M138" s="268"/>
      <c r="N138" s="268"/>
      <c r="O138" s="268"/>
      <c r="P138" s="268"/>
      <c r="Q138" s="268"/>
      <c r="R138" s="268"/>
      <c r="S138" s="268"/>
      <c r="T138" s="268"/>
      <c r="U138" s="268"/>
      <c r="V138" s="370"/>
    </row>
    <row r="139" spans="1:22" s="211" customFormat="1" ht="24.75" customHeight="1" x14ac:dyDescent="0.25">
      <c r="A139" s="199" t="s">
        <v>18411</v>
      </c>
      <c r="B139" s="85"/>
      <c r="C139" s="85"/>
      <c r="D139" s="85"/>
      <c r="E139" s="85"/>
      <c r="F139" s="85"/>
      <c r="G139" s="85"/>
      <c r="H139" s="83"/>
      <c r="I139" s="230" t="s">
        <v>21410</v>
      </c>
      <c r="J139" s="222" t="s">
        <v>18351</v>
      </c>
      <c r="K139" s="374"/>
      <c r="L139" s="268"/>
      <c r="M139" s="268"/>
      <c r="N139" s="268"/>
      <c r="O139" s="268"/>
      <c r="P139" s="268"/>
      <c r="Q139" s="268"/>
      <c r="R139" s="268"/>
      <c r="S139" s="268"/>
      <c r="T139" s="268"/>
      <c r="U139" s="268"/>
      <c r="V139" s="370"/>
    </row>
    <row r="140" spans="1:22" s="211" customFormat="1" ht="24.75" customHeight="1" x14ac:dyDescent="0.25">
      <c r="A140" s="199" t="s">
        <v>18410</v>
      </c>
      <c r="B140" s="85"/>
      <c r="C140" s="85"/>
      <c r="D140" s="85"/>
      <c r="E140" s="85"/>
      <c r="F140" s="85"/>
      <c r="G140" s="85"/>
      <c r="H140" s="83"/>
      <c r="I140" s="230" t="s">
        <v>21411</v>
      </c>
      <c r="J140" s="222" t="s">
        <v>18352</v>
      </c>
      <c r="K140" s="374"/>
      <c r="L140" s="268"/>
      <c r="M140" s="268"/>
      <c r="N140" s="268"/>
      <c r="O140" s="268"/>
      <c r="P140" s="268"/>
      <c r="Q140" s="268"/>
      <c r="R140" s="268"/>
      <c r="S140" s="268"/>
      <c r="T140" s="268"/>
      <c r="U140" s="268"/>
      <c r="V140" s="370"/>
    </row>
    <row r="141" spans="1:22" s="211" customFormat="1" ht="24.75" customHeight="1" x14ac:dyDescent="0.25">
      <c r="A141" s="199" t="s">
        <v>18412</v>
      </c>
      <c r="B141" s="85" t="s">
        <v>44</v>
      </c>
      <c r="C141" s="85" t="s">
        <v>44</v>
      </c>
      <c r="D141" s="85" t="s">
        <v>44</v>
      </c>
      <c r="E141" s="85" t="s">
        <v>44</v>
      </c>
      <c r="F141" s="85" t="s">
        <v>44</v>
      </c>
      <c r="G141" s="85" t="s">
        <v>44</v>
      </c>
      <c r="H141" s="83"/>
      <c r="I141" s="230" t="s">
        <v>250</v>
      </c>
      <c r="J141" s="222" t="s">
        <v>18353</v>
      </c>
      <c r="K141" s="374"/>
      <c r="L141" s="268"/>
      <c r="M141" s="268"/>
      <c r="N141" s="268"/>
      <c r="O141" s="268"/>
      <c r="P141" s="268"/>
      <c r="Q141" s="268"/>
      <c r="R141" s="268"/>
      <c r="S141" s="268"/>
      <c r="T141" s="268"/>
      <c r="U141" s="268"/>
      <c r="V141" s="370"/>
    </row>
    <row r="142" spans="1:22" s="226" customFormat="1" ht="24.75" customHeight="1" x14ac:dyDescent="0.25">
      <c r="A142" s="199" t="s">
        <v>18413</v>
      </c>
      <c r="B142" s="85" t="s">
        <v>44</v>
      </c>
      <c r="C142" s="85" t="s">
        <v>44</v>
      </c>
      <c r="D142" s="85" t="s">
        <v>44</v>
      </c>
      <c r="E142" s="85" t="s">
        <v>44</v>
      </c>
      <c r="F142" s="85" t="s">
        <v>44</v>
      </c>
      <c r="G142" s="85" t="s">
        <v>44</v>
      </c>
      <c r="H142" s="83"/>
      <c r="I142" s="230" t="s">
        <v>18408</v>
      </c>
      <c r="J142" s="222" t="s">
        <v>18354</v>
      </c>
      <c r="K142" s="374"/>
      <c r="L142" s="268"/>
      <c r="M142" s="268"/>
      <c r="N142" s="268"/>
      <c r="O142" s="268"/>
      <c r="P142" s="268"/>
      <c r="Q142" s="268"/>
      <c r="R142" s="268"/>
      <c r="S142" s="268"/>
      <c r="T142" s="268"/>
      <c r="U142" s="268"/>
      <c r="V142" s="370"/>
    </row>
    <row r="143" spans="1:22" s="226" customFormat="1" ht="24.75" customHeight="1" x14ac:dyDescent="0.25">
      <c r="A143" s="199" t="s">
        <v>136</v>
      </c>
      <c r="B143" s="87"/>
      <c r="C143" s="87"/>
      <c r="D143" s="87"/>
      <c r="E143" s="87"/>
      <c r="F143" s="87"/>
      <c r="G143" s="87"/>
      <c r="H143" s="83"/>
      <c r="I143" s="230" t="s">
        <v>21415</v>
      </c>
      <c r="J143" s="222" t="s">
        <v>18355</v>
      </c>
      <c r="K143" s="263" t="s">
        <v>18465</v>
      </c>
      <c r="L143" s="223" t="s">
        <v>18465</v>
      </c>
      <c r="M143" s="223" t="s">
        <v>18465</v>
      </c>
      <c r="N143" s="223" t="s">
        <v>18465</v>
      </c>
      <c r="O143" s="223" t="s">
        <v>18465</v>
      </c>
      <c r="P143" s="223" t="s">
        <v>18465</v>
      </c>
      <c r="Q143" s="223" t="s">
        <v>18465</v>
      </c>
      <c r="R143" s="223" t="s">
        <v>18465</v>
      </c>
      <c r="S143" s="223" t="s">
        <v>18465</v>
      </c>
      <c r="T143" s="223" t="s">
        <v>18465</v>
      </c>
      <c r="U143" s="223" t="s">
        <v>18465</v>
      </c>
      <c r="V143" s="264" t="s">
        <v>18465</v>
      </c>
    </row>
    <row r="144" spans="1:22" s="226" customFormat="1" ht="24.75" customHeight="1" x14ac:dyDescent="0.25">
      <c r="A144" s="199" t="s">
        <v>18387</v>
      </c>
      <c r="B144" s="227" t="s">
        <v>44</v>
      </c>
      <c r="C144" s="227" t="s">
        <v>44</v>
      </c>
      <c r="D144" s="227" t="s">
        <v>44</v>
      </c>
      <c r="E144" s="227" t="s">
        <v>44</v>
      </c>
      <c r="F144" s="227" t="s">
        <v>44</v>
      </c>
      <c r="G144" s="227" t="s">
        <v>44</v>
      </c>
      <c r="H144" s="83"/>
      <c r="I144" s="230" t="s">
        <v>18442</v>
      </c>
      <c r="J144" s="222" t="s">
        <v>18356</v>
      </c>
      <c r="K144" s="263" t="s">
        <v>18465</v>
      </c>
      <c r="L144" s="223" t="s">
        <v>18465</v>
      </c>
      <c r="M144" s="223" t="s">
        <v>18465</v>
      </c>
      <c r="N144" s="223" t="s">
        <v>18465</v>
      </c>
      <c r="O144" s="223" t="s">
        <v>18465</v>
      </c>
      <c r="P144" s="223" t="s">
        <v>18465</v>
      </c>
      <c r="Q144" s="223" t="s">
        <v>18465</v>
      </c>
      <c r="R144" s="223" t="s">
        <v>18465</v>
      </c>
      <c r="S144" s="223" t="s">
        <v>18465</v>
      </c>
      <c r="T144" s="223" t="s">
        <v>18465</v>
      </c>
      <c r="U144" s="223" t="s">
        <v>18465</v>
      </c>
      <c r="V144" s="264" t="s">
        <v>18465</v>
      </c>
    </row>
    <row r="145" spans="1:22" s="226" customFormat="1" ht="24.75" customHeight="1" x14ac:dyDescent="0.2">
      <c r="A145" s="199" t="s">
        <v>18340</v>
      </c>
      <c r="B145" s="88"/>
      <c r="C145" s="88"/>
      <c r="D145" s="88"/>
      <c r="E145" s="88"/>
      <c r="F145" s="88">
        <v>43831</v>
      </c>
      <c r="G145" s="88"/>
      <c r="H145" s="83"/>
      <c r="I145" s="83"/>
      <c r="J145" s="222" t="s">
        <v>18357</v>
      </c>
      <c r="K145" s="263" t="s">
        <v>18465</v>
      </c>
      <c r="L145" s="223" t="s">
        <v>18465</v>
      </c>
      <c r="M145" s="223" t="s">
        <v>18465</v>
      </c>
      <c r="N145" s="223" t="s">
        <v>18465</v>
      </c>
      <c r="O145" s="223" t="s">
        <v>18465</v>
      </c>
      <c r="P145" s="223" t="s">
        <v>18465</v>
      </c>
      <c r="Q145" s="223" t="s">
        <v>18465</v>
      </c>
      <c r="R145" s="223" t="s">
        <v>18465</v>
      </c>
      <c r="S145" s="223" t="s">
        <v>18465</v>
      </c>
      <c r="T145" s="223" t="s">
        <v>18465</v>
      </c>
      <c r="U145" s="223" t="s">
        <v>18465</v>
      </c>
      <c r="V145" s="264" t="s">
        <v>18465</v>
      </c>
    </row>
    <row r="146" spans="1:22" s="226" customFormat="1" ht="24.75" customHeight="1" x14ac:dyDescent="0.25">
      <c r="A146" s="349" t="s">
        <v>21370</v>
      </c>
      <c r="B146" s="228"/>
      <c r="C146" s="228"/>
      <c r="D146" s="228"/>
      <c r="E146" s="228"/>
      <c r="F146" s="228"/>
      <c r="G146" s="228"/>
      <c r="H146" s="83"/>
      <c r="I146" s="226" t="s">
        <v>21371</v>
      </c>
      <c r="J146" s="222" t="s">
        <v>18358</v>
      </c>
      <c r="K146" s="263" t="s">
        <v>18465</v>
      </c>
      <c r="L146" s="223" t="s">
        <v>18465</v>
      </c>
      <c r="M146" s="223" t="s">
        <v>18465</v>
      </c>
      <c r="N146" s="223" t="s">
        <v>18465</v>
      </c>
      <c r="O146" s="223" t="s">
        <v>18465</v>
      </c>
      <c r="P146" s="223" t="s">
        <v>18465</v>
      </c>
      <c r="Q146" s="223" t="s">
        <v>18465</v>
      </c>
      <c r="R146" s="223" t="s">
        <v>18465</v>
      </c>
      <c r="S146" s="223" t="s">
        <v>18465</v>
      </c>
      <c r="T146" s="223" t="s">
        <v>18465</v>
      </c>
      <c r="U146" s="223" t="s">
        <v>18465</v>
      </c>
      <c r="V146" s="264" t="s">
        <v>18465</v>
      </c>
    </row>
    <row r="147" spans="1:22" s="226" customFormat="1" ht="24.75" customHeight="1" x14ac:dyDescent="0.25">
      <c r="A147" s="199" t="s">
        <v>18446</v>
      </c>
      <c r="B147" s="229" t="s">
        <v>44</v>
      </c>
      <c r="C147" s="229" t="s">
        <v>44</v>
      </c>
      <c r="D147" s="229" t="s">
        <v>44</v>
      </c>
      <c r="E147" s="229" t="s">
        <v>44</v>
      </c>
      <c r="F147" s="229" t="s">
        <v>44</v>
      </c>
      <c r="G147" s="229" t="s">
        <v>44</v>
      </c>
      <c r="H147" s="83"/>
      <c r="I147" s="230" t="s">
        <v>18439</v>
      </c>
      <c r="J147" s="222" t="s">
        <v>18359</v>
      </c>
      <c r="K147" s="263" t="s">
        <v>18465</v>
      </c>
      <c r="L147" s="223" t="s">
        <v>18465</v>
      </c>
      <c r="M147" s="223" t="s">
        <v>18465</v>
      </c>
      <c r="N147" s="223" t="s">
        <v>18465</v>
      </c>
      <c r="O147" s="223" t="s">
        <v>18465</v>
      </c>
      <c r="P147" s="223" t="s">
        <v>18465</v>
      </c>
      <c r="Q147" s="223" t="s">
        <v>18465</v>
      </c>
      <c r="R147" s="223" t="s">
        <v>18465</v>
      </c>
      <c r="S147" s="223" t="s">
        <v>18465</v>
      </c>
      <c r="T147" s="223" t="s">
        <v>18465</v>
      </c>
      <c r="U147" s="223" t="s">
        <v>18465</v>
      </c>
      <c r="V147" s="264" t="s">
        <v>18465</v>
      </c>
    </row>
    <row r="148" spans="1:22" s="226" customFormat="1" ht="24.75" customHeight="1" x14ac:dyDescent="0.25">
      <c r="A148" s="350" t="s">
        <v>21412</v>
      </c>
      <c r="B148" s="228"/>
      <c r="C148" s="228"/>
      <c r="D148" s="228"/>
      <c r="E148" s="228"/>
      <c r="F148" s="228"/>
      <c r="G148" s="228"/>
      <c r="H148" s="231"/>
      <c r="I148" s="232" t="s">
        <v>21414</v>
      </c>
      <c r="J148" s="222" t="s">
        <v>18360</v>
      </c>
      <c r="K148" s="263" t="s">
        <v>18465</v>
      </c>
      <c r="L148" s="223" t="s">
        <v>18465</v>
      </c>
      <c r="M148" s="223" t="s">
        <v>18465</v>
      </c>
      <c r="N148" s="223" t="s">
        <v>18465</v>
      </c>
      <c r="O148" s="223" t="s">
        <v>18465</v>
      </c>
      <c r="P148" s="223" t="s">
        <v>18465</v>
      </c>
      <c r="Q148" s="223" t="s">
        <v>18465</v>
      </c>
      <c r="R148" s="223" t="s">
        <v>18465</v>
      </c>
      <c r="S148" s="223" t="s">
        <v>18465</v>
      </c>
      <c r="T148" s="223" t="s">
        <v>18465</v>
      </c>
      <c r="U148" s="223" t="s">
        <v>18465</v>
      </c>
      <c r="V148" s="264" t="s">
        <v>18465</v>
      </c>
    </row>
    <row r="149" spans="1:22" s="226" customFormat="1" ht="24.75" customHeight="1" x14ac:dyDescent="0.25">
      <c r="A149" s="199" t="s">
        <v>18447</v>
      </c>
      <c r="B149" s="233"/>
      <c r="C149" s="233"/>
      <c r="D149" s="233"/>
      <c r="E149" s="233"/>
      <c r="F149" s="233"/>
      <c r="G149" s="233"/>
      <c r="H149" s="231"/>
      <c r="I149" s="213" t="s">
        <v>18448</v>
      </c>
      <c r="J149" s="222" t="s">
        <v>18361</v>
      </c>
      <c r="K149" s="263" t="s">
        <v>18465</v>
      </c>
      <c r="L149" s="223" t="s">
        <v>18465</v>
      </c>
      <c r="M149" s="223" t="s">
        <v>18465</v>
      </c>
      <c r="N149" s="223" t="s">
        <v>18465</v>
      </c>
      <c r="O149" s="223" t="s">
        <v>18465</v>
      </c>
      <c r="P149" s="223" t="s">
        <v>18465</v>
      </c>
      <c r="Q149" s="223" t="s">
        <v>18465</v>
      </c>
      <c r="R149" s="223" t="s">
        <v>18465</v>
      </c>
      <c r="S149" s="223" t="s">
        <v>18465</v>
      </c>
      <c r="T149" s="223" t="s">
        <v>18465</v>
      </c>
      <c r="U149" s="223" t="s">
        <v>18465</v>
      </c>
      <c r="V149" s="264" t="s">
        <v>18465</v>
      </c>
    </row>
    <row r="150" spans="1:22" s="226" customFormat="1" ht="24.75" customHeight="1" x14ac:dyDescent="0.25">
      <c r="A150" s="199" t="s">
        <v>21413</v>
      </c>
      <c r="B150" s="233"/>
      <c r="C150" s="233"/>
      <c r="D150" s="233"/>
      <c r="E150" s="233"/>
      <c r="F150" s="233"/>
      <c r="G150" s="233"/>
      <c r="H150" s="83"/>
      <c r="I150" s="230" t="s">
        <v>18445</v>
      </c>
      <c r="J150" s="222" t="s">
        <v>18362</v>
      </c>
      <c r="K150" s="263" t="s">
        <v>18465</v>
      </c>
      <c r="L150" s="223" t="s">
        <v>18465</v>
      </c>
      <c r="M150" s="223" t="s">
        <v>18465</v>
      </c>
      <c r="N150" s="223" t="s">
        <v>18465</v>
      </c>
      <c r="O150" s="223" t="s">
        <v>18465</v>
      </c>
      <c r="P150" s="223" t="s">
        <v>18465</v>
      </c>
      <c r="Q150" s="223" t="s">
        <v>18465</v>
      </c>
      <c r="R150" s="223" t="s">
        <v>18465</v>
      </c>
      <c r="S150" s="223" t="s">
        <v>18465</v>
      </c>
      <c r="T150" s="223" t="s">
        <v>18465</v>
      </c>
      <c r="U150" s="223" t="s">
        <v>18465</v>
      </c>
      <c r="V150" s="264" t="s">
        <v>18465</v>
      </c>
    </row>
    <row r="151" spans="1:22" s="226" customFormat="1" ht="24.75" customHeight="1" x14ac:dyDescent="0.25">
      <c r="A151" s="234" t="s">
        <v>139</v>
      </c>
      <c r="B151" s="231"/>
      <c r="C151" s="231"/>
      <c r="D151" s="231"/>
      <c r="E151" s="231"/>
      <c r="F151" s="231"/>
      <c r="G151" s="231"/>
      <c r="H151" s="83"/>
      <c r="I151" s="231"/>
      <c r="J151" s="222" t="s">
        <v>18363</v>
      </c>
      <c r="K151" s="260"/>
      <c r="L151" s="269"/>
      <c r="M151" s="269"/>
      <c r="N151" s="269"/>
      <c r="O151" s="269"/>
      <c r="P151" s="269"/>
      <c r="Q151" s="269"/>
      <c r="R151" s="269"/>
      <c r="S151" s="269"/>
      <c r="T151" s="269"/>
      <c r="U151" s="269"/>
      <c r="V151" s="371"/>
    </row>
    <row r="152" spans="1:22" s="226" customFormat="1" ht="24.75" customHeight="1" x14ac:dyDescent="0.25">
      <c r="A152" s="199" t="s">
        <v>140</v>
      </c>
      <c r="B152" s="85"/>
      <c r="C152" s="85"/>
      <c r="D152" s="85"/>
      <c r="E152" s="85"/>
      <c r="F152" s="85"/>
      <c r="G152" s="85"/>
      <c r="H152" s="83"/>
      <c r="I152" s="231"/>
      <c r="J152" s="222" t="s">
        <v>18364</v>
      </c>
      <c r="K152" s="260"/>
      <c r="L152" s="269"/>
      <c r="M152" s="269"/>
      <c r="N152" s="269"/>
      <c r="O152" s="269"/>
      <c r="P152" s="269"/>
      <c r="Q152" s="269"/>
      <c r="R152" s="269"/>
      <c r="S152" s="269"/>
      <c r="T152" s="269"/>
      <c r="U152" s="269"/>
      <c r="V152" s="371"/>
    </row>
    <row r="153" spans="1:22" s="226" customFormat="1" ht="24.75" customHeight="1" x14ac:dyDescent="0.25">
      <c r="A153" s="199" t="s">
        <v>141</v>
      </c>
      <c r="B153" s="85"/>
      <c r="C153" s="85"/>
      <c r="D153" s="85"/>
      <c r="E153" s="85"/>
      <c r="F153" s="85"/>
      <c r="G153" s="85"/>
      <c r="H153" s="83"/>
      <c r="I153" s="231"/>
      <c r="J153" s="222" t="s">
        <v>18365</v>
      </c>
      <c r="K153" s="260"/>
      <c r="L153" s="269"/>
      <c r="M153" s="269"/>
      <c r="N153" s="269"/>
      <c r="O153" s="269"/>
      <c r="P153" s="269"/>
      <c r="Q153" s="269"/>
      <c r="R153" s="269"/>
      <c r="S153" s="269"/>
      <c r="T153" s="269"/>
      <c r="U153" s="269"/>
      <c r="V153" s="371"/>
    </row>
    <row r="154" spans="1:22" s="226" customFormat="1" ht="24.75" customHeight="1" x14ac:dyDescent="0.25">
      <c r="A154" s="199" t="s">
        <v>142</v>
      </c>
      <c r="B154" s="85"/>
      <c r="C154" s="85"/>
      <c r="D154" s="85"/>
      <c r="E154" s="85"/>
      <c r="F154" s="85"/>
      <c r="G154" s="85"/>
      <c r="H154" s="83"/>
      <c r="I154" s="231"/>
      <c r="J154" s="222" t="s">
        <v>18366</v>
      </c>
      <c r="K154" s="260"/>
      <c r="L154" s="269"/>
      <c r="M154" s="269"/>
      <c r="N154" s="269"/>
      <c r="O154" s="269"/>
      <c r="P154" s="269"/>
      <c r="Q154" s="269"/>
      <c r="R154" s="269"/>
      <c r="S154" s="269"/>
      <c r="T154" s="269"/>
      <c r="U154" s="269"/>
      <c r="V154" s="371"/>
    </row>
    <row r="155" spans="1:22" s="226" customFormat="1" ht="24.75" customHeight="1" x14ac:dyDescent="0.25">
      <c r="A155" s="199" t="s">
        <v>143</v>
      </c>
      <c r="B155" s="85"/>
      <c r="C155" s="85"/>
      <c r="D155" s="85"/>
      <c r="E155" s="85"/>
      <c r="F155" s="85"/>
      <c r="G155" s="85"/>
      <c r="H155" s="235"/>
      <c r="I155" s="236"/>
      <c r="J155" s="222" t="s">
        <v>18367</v>
      </c>
      <c r="K155" s="260"/>
      <c r="L155" s="269"/>
      <c r="M155" s="269"/>
      <c r="N155" s="269"/>
      <c r="O155" s="269"/>
      <c r="P155" s="269"/>
      <c r="Q155" s="269"/>
      <c r="R155" s="269"/>
      <c r="S155" s="269"/>
      <c r="T155" s="269"/>
      <c r="U155" s="269"/>
      <c r="V155" s="371"/>
    </row>
    <row r="156" spans="1:22" s="226" customFormat="1" ht="24.75" customHeight="1" x14ac:dyDescent="0.25">
      <c r="A156" s="199" t="s">
        <v>144</v>
      </c>
      <c r="B156" s="85"/>
      <c r="C156" s="85"/>
      <c r="D156" s="85"/>
      <c r="E156" s="85"/>
      <c r="F156" s="85"/>
      <c r="G156" s="85"/>
      <c r="H156" s="235"/>
      <c r="I156" s="236"/>
      <c r="J156" s="222" t="s">
        <v>18368</v>
      </c>
      <c r="K156" s="260"/>
      <c r="L156" s="269"/>
      <c r="M156" s="269"/>
      <c r="N156" s="269"/>
      <c r="O156" s="269"/>
      <c r="P156" s="269"/>
      <c r="Q156" s="269"/>
      <c r="R156" s="269"/>
      <c r="S156" s="269"/>
      <c r="T156" s="269"/>
      <c r="U156" s="269"/>
      <c r="V156" s="371"/>
    </row>
    <row r="157" spans="1:22" s="226" customFormat="1" ht="24.75" customHeight="1" x14ac:dyDescent="0.25">
      <c r="A157" s="199" t="s">
        <v>18386</v>
      </c>
      <c r="B157" s="345" t="s">
        <v>44</v>
      </c>
      <c r="C157" s="345" t="s">
        <v>44</v>
      </c>
      <c r="D157" s="345" t="s">
        <v>44</v>
      </c>
      <c r="E157" s="345" t="s">
        <v>44</v>
      </c>
      <c r="F157" s="345" t="s">
        <v>44</v>
      </c>
      <c r="G157" s="345" t="s">
        <v>44</v>
      </c>
      <c r="H157" s="235"/>
      <c r="I157" s="236"/>
      <c r="J157" s="222" t="s">
        <v>18369</v>
      </c>
      <c r="K157" s="260"/>
      <c r="L157" s="269"/>
      <c r="M157" s="269"/>
      <c r="N157" s="269"/>
      <c r="O157" s="269"/>
      <c r="P157" s="269"/>
      <c r="Q157" s="269"/>
      <c r="R157" s="269"/>
      <c r="S157" s="269"/>
      <c r="T157" s="269"/>
      <c r="U157" s="269"/>
      <c r="V157" s="371"/>
    </row>
    <row r="158" spans="1:22" s="226" customFormat="1" ht="24.75" customHeight="1" thickBot="1" x14ac:dyDescent="0.3">
      <c r="A158" s="199"/>
      <c r="B158" s="240"/>
      <c r="C158" s="240"/>
      <c r="D158" s="240"/>
      <c r="E158" s="240"/>
      <c r="F158" s="240"/>
      <c r="G158" s="240"/>
      <c r="H158" s="235"/>
      <c r="I158" s="241"/>
      <c r="J158" s="242" t="s">
        <v>18370</v>
      </c>
      <c r="K158" s="265"/>
      <c r="L158" s="270"/>
      <c r="M158" s="270"/>
      <c r="N158" s="270"/>
      <c r="O158" s="270"/>
      <c r="P158" s="270"/>
      <c r="Q158" s="270"/>
      <c r="R158" s="270"/>
      <c r="S158" s="270"/>
      <c r="T158" s="270"/>
      <c r="U158" s="270"/>
      <c r="V158" s="378"/>
    </row>
    <row r="159" spans="1:22" ht="30" customHeight="1" thickBot="1" x14ac:dyDescent="0.25">
      <c r="A159" s="351"/>
      <c r="B159" s="352"/>
      <c r="C159" s="352"/>
      <c r="D159" s="352"/>
      <c r="E159" s="352"/>
      <c r="F159" s="352"/>
      <c r="G159" s="352"/>
      <c r="H159" s="353"/>
      <c r="I159" s="354" t="s">
        <v>21420</v>
      </c>
      <c r="J159" s="249" t="s">
        <v>21421</v>
      </c>
      <c r="K159" s="250"/>
      <c r="L159" s="251"/>
      <c r="M159" s="251"/>
      <c r="N159" s="251"/>
      <c r="O159" s="251"/>
      <c r="P159" s="251"/>
      <c r="Q159" s="251"/>
      <c r="R159" s="251"/>
      <c r="S159" s="251"/>
      <c r="T159" s="251"/>
      <c r="U159" s="252"/>
      <c r="V159" s="253"/>
    </row>
    <row r="160" spans="1:22" ht="30" customHeight="1" thickBot="1" x14ac:dyDescent="0.25">
      <c r="I160" s="248"/>
      <c r="J160" s="271"/>
      <c r="K160" s="236"/>
      <c r="L160" s="236"/>
      <c r="M160" s="236"/>
      <c r="N160" s="236"/>
      <c r="O160" s="236"/>
      <c r="P160" s="236"/>
      <c r="Q160" s="236"/>
      <c r="R160" s="236"/>
      <c r="S160" s="236"/>
      <c r="T160" s="236"/>
      <c r="U160" s="272"/>
      <c r="V160" s="272"/>
    </row>
    <row r="161" spans="1:22" s="138" customFormat="1" ht="30" customHeight="1" thickBot="1" x14ac:dyDescent="0.3">
      <c r="A161" s="429" t="s">
        <v>21712</v>
      </c>
      <c r="B161" s="430"/>
      <c r="C161" s="430"/>
      <c r="D161" s="430"/>
      <c r="E161" s="430"/>
      <c r="F161" s="430"/>
      <c r="G161" s="430"/>
      <c r="H161" s="430"/>
      <c r="I161" s="430"/>
      <c r="J161" s="430"/>
      <c r="K161" s="430"/>
      <c r="L161" s="430"/>
      <c r="M161" s="430"/>
      <c r="N161" s="430"/>
      <c r="O161" s="430"/>
      <c r="P161" s="430"/>
      <c r="Q161" s="430"/>
      <c r="R161" s="430"/>
      <c r="S161" s="430"/>
      <c r="T161" s="430"/>
      <c r="U161" s="430"/>
      <c r="V161" s="431"/>
    </row>
    <row r="162" spans="1:22" s="155" customFormat="1" ht="21" customHeight="1" x14ac:dyDescent="0.25">
      <c r="A162" s="355" t="s">
        <v>18440</v>
      </c>
      <c r="B162" s="356"/>
      <c r="C162" s="357"/>
      <c r="D162" s="440" t="s">
        <v>18405</v>
      </c>
      <c r="E162" s="441"/>
      <c r="F162" s="358"/>
      <c r="G162" s="357"/>
      <c r="H162" s="357"/>
      <c r="I162" s="357"/>
      <c r="J162" s="359"/>
      <c r="K162" s="359"/>
      <c r="L162" s="359"/>
      <c r="M162" s="359"/>
      <c r="N162" s="359"/>
      <c r="O162" s="359"/>
      <c r="P162" s="359"/>
      <c r="Q162" s="359"/>
      <c r="R162" s="359"/>
      <c r="S162" s="359"/>
      <c r="T162" s="359"/>
      <c r="U162" s="359"/>
      <c r="V162" s="360"/>
    </row>
    <row r="163" spans="1:22" s="155" customFormat="1" ht="21" customHeight="1" x14ac:dyDescent="0.25">
      <c r="A163" s="199" t="s">
        <v>18441</v>
      </c>
      <c r="B163" s="204"/>
      <c r="C163" s="201"/>
      <c r="D163" s="435" t="s">
        <v>21417</v>
      </c>
      <c r="E163" s="436"/>
      <c r="F163" s="204"/>
      <c r="G163" s="205" t="s">
        <v>21479</v>
      </c>
      <c r="H163" s="201"/>
      <c r="I163" s="201"/>
      <c r="J163" s="203"/>
      <c r="K163" s="203"/>
      <c r="L163" s="203"/>
      <c r="M163" s="203"/>
      <c r="N163" s="203"/>
      <c r="O163" s="203"/>
      <c r="P163" s="203"/>
      <c r="Q163" s="203"/>
      <c r="R163" s="203"/>
      <c r="S163" s="203"/>
      <c r="T163" s="203"/>
      <c r="U163" s="203"/>
      <c r="V163" s="346"/>
    </row>
    <row r="164" spans="1:22" s="211" customFormat="1" ht="39" customHeight="1" thickBot="1" x14ac:dyDescent="0.3">
      <c r="A164" s="206" t="s">
        <v>21416</v>
      </c>
      <c r="B164" s="207" t="s">
        <v>44</v>
      </c>
      <c r="C164" s="210"/>
      <c r="D164" s="210"/>
      <c r="E164" s="210"/>
      <c r="F164" s="210"/>
      <c r="G164" s="210"/>
      <c r="H164" s="210"/>
      <c r="I164" s="210"/>
      <c r="J164" s="442"/>
      <c r="K164" s="442"/>
      <c r="L164" s="442"/>
      <c r="M164" s="442"/>
      <c r="N164" s="442"/>
      <c r="O164" s="442"/>
      <c r="P164" s="442"/>
      <c r="Q164" s="442"/>
      <c r="R164" s="442"/>
      <c r="S164" s="442"/>
      <c r="T164" s="442"/>
      <c r="U164" s="442"/>
      <c r="V164" s="443"/>
    </row>
    <row r="165" spans="1:22" s="211" customFormat="1" ht="24.75" customHeight="1" thickBot="1" x14ac:dyDescent="0.3">
      <c r="A165" s="212"/>
      <c r="B165" s="201" t="s">
        <v>18418</v>
      </c>
      <c r="C165" s="201" t="s">
        <v>18419</v>
      </c>
      <c r="D165" s="201" t="s">
        <v>18420</v>
      </c>
      <c r="E165" s="201" t="s">
        <v>18421</v>
      </c>
      <c r="F165" s="201" t="s">
        <v>18422</v>
      </c>
      <c r="G165" s="201" t="s">
        <v>18423</v>
      </c>
      <c r="H165" s="201"/>
      <c r="I165" s="201"/>
      <c r="J165" s="445" t="s">
        <v>21717</v>
      </c>
      <c r="K165" s="446"/>
      <c r="L165" s="446"/>
      <c r="M165" s="446"/>
      <c r="N165" s="446"/>
      <c r="O165" s="446"/>
      <c r="P165" s="446"/>
      <c r="Q165" s="446"/>
      <c r="R165" s="446"/>
      <c r="S165" s="446"/>
      <c r="T165" s="446"/>
      <c r="U165" s="446"/>
      <c r="V165" s="447"/>
    </row>
    <row r="166" spans="1:22" s="211" customFormat="1" ht="24.75" customHeight="1" thickBot="1" x14ac:dyDescent="0.3">
      <c r="A166" s="199" t="s">
        <v>145</v>
      </c>
      <c r="B166" s="85"/>
      <c r="C166" s="85"/>
      <c r="D166" s="85"/>
      <c r="E166" s="85"/>
      <c r="F166" s="85"/>
      <c r="G166" s="85"/>
      <c r="H166" s="83"/>
      <c r="I166" s="230" t="s">
        <v>18438</v>
      </c>
      <c r="J166" s="214" t="s">
        <v>18436</v>
      </c>
      <c r="K166" s="215" t="s">
        <v>18424</v>
      </c>
      <c r="L166" s="216" t="s">
        <v>18425</v>
      </c>
      <c r="M166" s="216" t="s">
        <v>18426</v>
      </c>
      <c r="N166" s="216" t="s">
        <v>18427</v>
      </c>
      <c r="O166" s="216" t="s">
        <v>18428</v>
      </c>
      <c r="P166" s="216" t="s">
        <v>18429</v>
      </c>
      <c r="Q166" s="216" t="s">
        <v>18430</v>
      </c>
      <c r="R166" s="216" t="s">
        <v>18431</v>
      </c>
      <c r="S166" s="216" t="s">
        <v>18432</v>
      </c>
      <c r="T166" s="216" t="s">
        <v>18433</v>
      </c>
      <c r="U166" s="216" t="s">
        <v>18434</v>
      </c>
      <c r="V166" s="217" t="s">
        <v>18435</v>
      </c>
    </row>
    <row r="167" spans="1:22" s="211" customFormat="1" ht="24.75" customHeight="1" x14ac:dyDescent="0.25">
      <c r="A167" s="199" t="s">
        <v>224</v>
      </c>
      <c r="B167" s="85"/>
      <c r="C167" s="85"/>
      <c r="D167" s="85"/>
      <c r="E167" s="85"/>
      <c r="F167" s="85"/>
      <c r="G167" s="85"/>
      <c r="H167" s="83"/>
      <c r="I167" s="230" t="s">
        <v>133</v>
      </c>
      <c r="J167" s="256" t="s">
        <v>18347</v>
      </c>
      <c r="K167" s="257"/>
      <c r="L167" s="372"/>
      <c r="M167" s="372"/>
      <c r="N167" s="372"/>
      <c r="O167" s="372"/>
      <c r="P167" s="372"/>
      <c r="Q167" s="372"/>
      <c r="R167" s="372"/>
      <c r="S167" s="372"/>
      <c r="T167" s="372"/>
      <c r="U167" s="372"/>
      <c r="V167" s="373"/>
    </row>
    <row r="168" spans="1:22" s="211" customFormat="1" ht="24.75" customHeight="1" x14ac:dyDescent="0.25">
      <c r="A168" s="199" t="s">
        <v>225</v>
      </c>
      <c r="B168" s="85"/>
      <c r="C168" s="85"/>
      <c r="D168" s="85"/>
      <c r="E168" s="85"/>
      <c r="F168" s="85"/>
      <c r="G168" s="85"/>
      <c r="H168" s="83"/>
      <c r="I168" s="230" t="s">
        <v>18437</v>
      </c>
      <c r="J168" s="222" t="s">
        <v>18348</v>
      </c>
      <c r="K168" s="374"/>
      <c r="L168" s="268"/>
      <c r="M168" s="268"/>
      <c r="N168" s="268"/>
      <c r="O168" s="268"/>
      <c r="P168" s="268"/>
      <c r="Q168" s="268"/>
      <c r="R168" s="268"/>
      <c r="S168" s="268"/>
      <c r="T168" s="268"/>
      <c r="U168" s="268"/>
      <c r="V168" s="370"/>
    </row>
    <row r="169" spans="1:22" s="211" customFormat="1" ht="24.75" customHeight="1" x14ac:dyDescent="0.25">
      <c r="A169" s="199" t="s">
        <v>21399</v>
      </c>
      <c r="B169" s="85"/>
      <c r="C169" s="85"/>
      <c r="D169" s="85"/>
      <c r="E169" s="85"/>
      <c r="F169" s="85"/>
      <c r="G169" s="85"/>
      <c r="H169" s="83"/>
      <c r="I169" s="230" t="s">
        <v>260</v>
      </c>
      <c r="J169" s="222" t="s">
        <v>18349</v>
      </c>
      <c r="K169" s="374"/>
      <c r="L169" s="268"/>
      <c r="M169" s="268"/>
      <c r="N169" s="268"/>
      <c r="O169" s="268"/>
      <c r="P169" s="268"/>
      <c r="Q169" s="268"/>
      <c r="R169" s="268"/>
      <c r="S169" s="268"/>
      <c r="T169" s="268"/>
      <c r="U169" s="268"/>
      <c r="V169" s="370"/>
    </row>
    <row r="170" spans="1:22" s="211" customFormat="1" ht="24.75" customHeight="1" x14ac:dyDescent="0.25">
      <c r="A170" s="199" t="s">
        <v>134</v>
      </c>
      <c r="B170" s="84"/>
      <c r="C170" s="84"/>
      <c r="D170" s="84"/>
      <c r="E170" s="84"/>
      <c r="F170" s="84"/>
      <c r="G170" s="84"/>
      <c r="H170" s="83"/>
      <c r="I170" s="230" t="s">
        <v>135</v>
      </c>
      <c r="J170" s="222" t="s">
        <v>18350</v>
      </c>
      <c r="K170" s="374"/>
      <c r="L170" s="268"/>
      <c r="M170" s="268"/>
      <c r="N170" s="268"/>
      <c r="O170" s="268"/>
      <c r="P170" s="268"/>
      <c r="Q170" s="268"/>
      <c r="R170" s="268"/>
      <c r="S170" s="268"/>
      <c r="T170" s="268"/>
      <c r="U170" s="268"/>
      <c r="V170" s="370"/>
    </row>
    <row r="171" spans="1:22" s="211" customFormat="1" ht="24.75" customHeight="1" x14ac:dyDescent="0.25">
      <c r="A171" s="199" t="s">
        <v>18411</v>
      </c>
      <c r="B171" s="85"/>
      <c r="C171" s="85"/>
      <c r="D171" s="85"/>
      <c r="E171" s="85"/>
      <c r="F171" s="85"/>
      <c r="G171" s="85"/>
      <c r="H171" s="83"/>
      <c r="I171" s="230" t="s">
        <v>21410</v>
      </c>
      <c r="J171" s="222" t="s">
        <v>18351</v>
      </c>
      <c r="K171" s="374"/>
      <c r="L171" s="268"/>
      <c r="M171" s="268"/>
      <c r="N171" s="268"/>
      <c r="O171" s="268"/>
      <c r="P171" s="268"/>
      <c r="Q171" s="268"/>
      <c r="R171" s="268"/>
      <c r="S171" s="268"/>
      <c r="T171" s="268"/>
      <c r="U171" s="268"/>
      <c r="V171" s="370"/>
    </row>
    <row r="172" spans="1:22" s="211" customFormat="1" ht="24.75" customHeight="1" x14ac:dyDescent="0.25">
      <c r="A172" s="199" t="s">
        <v>18410</v>
      </c>
      <c r="B172" s="85"/>
      <c r="C172" s="85"/>
      <c r="D172" s="85"/>
      <c r="E172" s="85"/>
      <c r="F172" s="85"/>
      <c r="G172" s="85"/>
      <c r="H172" s="83"/>
      <c r="I172" s="230" t="s">
        <v>21411</v>
      </c>
      <c r="J172" s="222" t="s">
        <v>18352</v>
      </c>
      <c r="K172" s="374"/>
      <c r="L172" s="268"/>
      <c r="M172" s="268"/>
      <c r="N172" s="268"/>
      <c r="O172" s="268"/>
      <c r="P172" s="268"/>
      <c r="Q172" s="268"/>
      <c r="R172" s="268"/>
      <c r="S172" s="268"/>
      <c r="T172" s="268"/>
      <c r="U172" s="268"/>
      <c r="V172" s="370"/>
    </row>
    <row r="173" spans="1:22" s="211" customFormat="1" ht="24.75" customHeight="1" x14ac:dyDescent="0.25">
      <c r="A173" s="199" t="s">
        <v>18412</v>
      </c>
      <c r="B173" s="85" t="s">
        <v>44</v>
      </c>
      <c r="C173" s="85" t="s">
        <v>44</v>
      </c>
      <c r="D173" s="85" t="s">
        <v>44</v>
      </c>
      <c r="E173" s="85" t="s">
        <v>44</v>
      </c>
      <c r="F173" s="85" t="s">
        <v>44</v>
      </c>
      <c r="G173" s="85" t="s">
        <v>44</v>
      </c>
      <c r="H173" s="83"/>
      <c r="I173" s="230" t="s">
        <v>250</v>
      </c>
      <c r="J173" s="222" t="s">
        <v>18353</v>
      </c>
      <c r="K173" s="374"/>
      <c r="L173" s="268"/>
      <c r="M173" s="268"/>
      <c r="N173" s="268"/>
      <c r="O173" s="268"/>
      <c r="P173" s="268"/>
      <c r="Q173" s="268"/>
      <c r="R173" s="268"/>
      <c r="S173" s="268"/>
      <c r="T173" s="268"/>
      <c r="U173" s="268"/>
      <c r="V173" s="370"/>
    </row>
    <row r="174" spans="1:22" s="226" customFormat="1" ht="24.75" customHeight="1" x14ac:dyDescent="0.25">
      <c r="A174" s="199" t="s">
        <v>18413</v>
      </c>
      <c r="B174" s="85" t="s">
        <v>44</v>
      </c>
      <c r="C174" s="85" t="s">
        <v>44</v>
      </c>
      <c r="D174" s="85" t="s">
        <v>44</v>
      </c>
      <c r="E174" s="85" t="s">
        <v>44</v>
      </c>
      <c r="F174" s="85" t="s">
        <v>44</v>
      </c>
      <c r="G174" s="85" t="s">
        <v>44</v>
      </c>
      <c r="H174" s="83"/>
      <c r="I174" s="230" t="s">
        <v>18408</v>
      </c>
      <c r="J174" s="222" t="s">
        <v>18354</v>
      </c>
      <c r="K174" s="374"/>
      <c r="L174" s="268"/>
      <c r="M174" s="268"/>
      <c r="N174" s="268"/>
      <c r="O174" s="268"/>
      <c r="P174" s="268"/>
      <c r="Q174" s="268"/>
      <c r="R174" s="268"/>
      <c r="S174" s="268"/>
      <c r="T174" s="268"/>
      <c r="U174" s="268"/>
      <c r="V174" s="370"/>
    </row>
    <row r="175" spans="1:22" s="226" customFormat="1" ht="24.75" customHeight="1" x14ac:dyDescent="0.25">
      <c r="A175" s="199" t="s">
        <v>136</v>
      </c>
      <c r="B175" s="87"/>
      <c r="C175" s="87"/>
      <c r="D175" s="87"/>
      <c r="E175" s="87"/>
      <c r="F175" s="87"/>
      <c r="G175" s="87"/>
      <c r="H175" s="83"/>
      <c r="I175" s="230" t="s">
        <v>21415</v>
      </c>
      <c r="J175" s="222" t="s">
        <v>18355</v>
      </c>
      <c r="K175" s="263" t="s">
        <v>18465</v>
      </c>
      <c r="L175" s="223" t="s">
        <v>18465</v>
      </c>
      <c r="M175" s="223" t="s">
        <v>18465</v>
      </c>
      <c r="N175" s="223" t="s">
        <v>18465</v>
      </c>
      <c r="O175" s="223" t="s">
        <v>18465</v>
      </c>
      <c r="P175" s="223" t="s">
        <v>18465</v>
      </c>
      <c r="Q175" s="223" t="s">
        <v>18465</v>
      </c>
      <c r="R175" s="223" t="s">
        <v>18465</v>
      </c>
      <c r="S175" s="223" t="s">
        <v>18465</v>
      </c>
      <c r="T175" s="223" t="s">
        <v>18465</v>
      </c>
      <c r="U175" s="223" t="s">
        <v>18465</v>
      </c>
      <c r="V175" s="264" t="s">
        <v>18465</v>
      </c>
    </row>
    <row r="176" spans="1:22" s="226" customFormat="1" ht="24.75" customHeight="1" x14ac:dyDescent="0.25">
      <c r="A176" s="199" t="s">
        <v>18387</v>
      </c>
      <c r="B176" s="227" t="s">
        <v>44</v>
      </c>
      <c r="C176" s="227" t="s">
        <v>44</v>
      </c>
      <c r="D176" s="227" t="s">
        <v>44</v>
      </c>
      <c r="E176" s="227" t="s">
        <v>44</v>
      </c>
      <c r="F176" s="227" t="s">
        <v>44</v>
      </c>
      <c r="G176" s="227" t="s">
        <v>44</v>
      </c>
      <c r="H176" s="83"/>
      <c r="I176" s="230" t="s">
        <v>18442</v>
      </c>
      <c r="J176" s="222" t="s">
        <v>18356</v>
      </c>
      <c r="K176" s="263" t="s">
        <v>18465</v>
      </c>
      <c r="L176" s="223" t="s">
        <v>18465</v>
      </c>
      <c r="M176" s="223" t="s">
        <v>18465</v>
      </c>
      <c r="N176" s="223" t="s">
        <v>18465</v>
      </c>
      <c r="O176" s="223" t="s">
        <v>18465</v>
      </c>
      <c r="P176" s="223" t="s">
        <v>18465</v>
      </c>
      <c r="Q176" s="223" t="s">
        <v>18465</v>
      </c>
      <c r="R176" s="223" t="s">
        <v>18465</v>
      </c>
      <c r="S176" s="223" t="s">
        <v>18465</v>
      </c>
      <c r="T176" s="223" t="s">
        <v>18465</v>
      </c>
      <c r="U176" s="223" t="s">
        <v>18465</v>
      </c>
      <c r="V176" s="264" t="s">
        <v>18465</v>
      </c>
    </row>
    <row r="177" spans="1:22" s="226" customFormat="1" ht="24.75" customHeight="1" x14ac:dyDescent="0.2">
      <c r="A177" s="199" t="s">
        <v>18340</v>
      </c>
      <c r="B177" s="88"/>
      <c r="C177" s="88"/>
      <c r="D177" s="88"/>
      <c r="E177" s="88"/>
      <c r="F177" s="88">
        <v>43831</v>
      </c>
      <c r="G177" s="88"/>
      <c r="H177" s="83"/>
      <c r="I177" s="83"/>
      <c r="J177" s="222" t="s">
        <v>18357</v>
      </c>
      <c r="K177" s="263" t="s">
        <v>18465</v>
      </c>
      <c r="L177" s="223" t="s">
        <v>18465</v>
      </c>
      <c r="M177" s="223" t="s">
        <v>18465</v>
      </c>
      <c r="N177" s="223" t="s">
        <v>18465</v>
      </c>
      <c r="O177" s="223" t="s">
        <v>18465</v>
      </c>
      <c r="P177" s="223" t="s">
        <v>18465</v>
      </c>
      <c r="Q177" s="223" t="s">
        <v>18465</v>
      </c>
      <c r="R177" s="223" t="s">
        <v>18465</v>
      </c>
      <c r="S177" s="223" t="s">
        <v>18465</v>
      </c>
      <c r="T177" s="223" t="s">
        <v>18465</v>
      </c>
      <c r="U177" s="223" t="s">
        <v>18465</v>
      </c>
      <c r="V177" s="264" t="s">
        <v>18465</v>
      </c>
    </row>
    <row r="178" spans="1:22" s="226" customFormat="1" ht="24.75" customHeight="1" x14ac:dyDescent="0.25">
      <c r="A178" s="349" t="s">
        <v>21370</v>
      </c>
      <c r="B178" s="228"/>
      <c r="C178" s="228"/>
      <c r="D178" s="228"/>
      <c r="E178" s="228"/>
      <c r="F178" s="228"/>
      <c r="G178" s="228"/>
      <c r="H178" s="83"/>
      <c r="I178" s="226" t="s">
        <v>21371</v>
      </c>
      <c r="J178" s="222" t="s">
        <v>18358</v>
      </c>
      <c r="K178" s="263" t="s">
        <v>18465</v>
      </c>
      <c r="L178" s="223" t="s">
        <v>18465</v>
      </c>
      <c r="M178" s="223" t="s">
        <v>18465</v>
      </c>
      <c r="N178" s="223" t="s">
        <v>18465</v>
      </c>
      <c r="O178" s="223" t="s">
        <v>18465</v>
      </c>
      <c r="P178" s="223" t="s">
        <v>18465</v>
      </c>
      <c r="Q178" s="223" t="s">
        <v>18465</v>
      </c>
      <c r="R178" s="223" t="s">
        <v>18465</v>
      </c>
      <c r="S178" s="223" t="s">
        <v>18465</v>
      </c>
      <c r="T178" s="223" t="s">
        <v>18465</v>
      </c>
      <c r="U178" s="223" t="s">
        <v>18465</v>
      </c>
      <c r="V178" s="264" t="s">
        <v>18465</v>
      </c>
    </row>
    <row r="179" spans="1:22" s="226" customFormat="1" ht="24.75" customHeight="1" x14ac:dyDescent="0.25">
      <c r="A179" s="199" t="s">
        <v>18446</v>
      </c>
      <c r="B179" s="229" t="s">
        <v>44</v>
      </c>
      <c r="C179" s="229" t="s">
        <v>44</v>
      </c>
      <c r="D179" s="229" t="s">
        <v>44</v>
      </c>
      <c r="E179" s="229" t="s">
        <v>44</v>
      </c>
      <c r="F179" s="229" t="s">
        <v>44</v>
      </c>
      <c r="G179" s="229" t="s">
        <v>44</v>
      </c>
      <c r="H179" s="83"/>
      <c r="I179" s="230" t="s">
        <v>18439</v>
      </c>
      <c r="J179" s="222" t="s">
        <v>18359</v>
      </c>
      <c r="K179" s="263" t="s">
        <v>18465</v>
      </c>
      <c r="L179" s="223" t="s">
        <v>18465</v>
      </c>
      <c r="M179" s="223" t="s">
        <v>18465</v>
      </c>
      <c r="N179" s="223" t="s">
        <v>18465</v>
      </c>
      <c r="O179" s="223" t="s">
        <v>18465</v>
      </c>
      <c r="P179" s="223" t="s">
        <v>18465</v>
      </c>
      <c r="Q179" s="223" t="s">
        <v>18465</v>
      </c>
      <c r="R179" s="223" t="s">
        <v>18465</v>
      </c>
      <c r="S179" s="223" t="s">
        <v>18465</v>
      </c>
      <c r="T179" s="223" t="s">
        <v>18465</v>
      </c>
      <c r="U179" s="223" t="s">
        <v>18465</v>
      </c>
      <c r="V179" s="264" t="s">
        <v>18465</v>
      </c>
    </row>
    <row r="180" spans="1:22" s="226" customFormat="1" ht="24.75" customHeight="1" x14ac:dyDescent="0.25">
      <c r="A180" s="350" t="s">
        <v>21412</v>
      </c>
      <c r="B180" s="228"/>
      <c r="C180" s="228"/>
      <c r="D180" s="228"/>
      <c r="E180" s="228"/>
      <c r="F180" s="228"/>
      <c r="G180" s="228"/>
      <c r="H180" s="231"/>
      <c r="I180" s="232" t="s">
        <v>21414</v>
      </c>
      <c r="J180" s="222" t="s">
        <v>18360</v>
      </c>
      <c r="K180" s="263" t="s">
        <v>18465</v>
      </c>
      <c r="L180" s="223" t="s">
        <v>18465</v>
      </c>
      <c r="M180" s="223" t="s">
        <v>18465</v>
      </c>
      <c r="N180" s="223" t="s">
        <v>18465</v>
      </c>
      <c r="O180" s="223" t="s">
        <v>18465</v>
      </c>
      <c r="P180" s="223" t="s">
        <v>18465</v>
      </c>
      <c r="Q180" s="223" t="s">
        <v>18465</v>
      </c>
      <c r="R180" s="223" t="s">
        <v>18465</v>
      </c>
      <c r="S180" s="223" t="s">
        <v>18465</v>
      </c>
      <c r="T180" s="223" t="s">
        <v>18465</v>
      </c>
      <c r="U180" s="223" t="s">
        <v>18465</v>
      </c>
      <c r="V180" s="264" t="s">
        <v>18465</v>
      </c>
    </row>
    <row r="181" spans="1:22" s="226" customFormat="1" ht="24.75" customHeight="1" x14ac:dyDescent="0.25">
      <c r="A181" s="199" t="s">
        <v>18447</v>
      </c>
      <c r="B181" s="233"/>
      <c r="C181" s="233"/>
      <c r="D181" s="233"/>
      <c r="E181" s="233"/>
      <c r="F181" s="233"/>
      <c r="G181" s="233"/>
      <c r="H181" s="231"/>
      <c r="I181" s="213" t="s">
        <v>18448</v>
      </c>
      <c r="J181" s="222" t="s">
        <v>18361</v>
      </c>
      <c r="K181" s="263" t="s">
        <v>18465</v>
      </c>
      <c r="L181" s="223" t="s">
        <v>18465</v>
      </c>
      <c r="M181" s="223" t="s">
        <v>18465</v>
      </c>
      <c r="N181" s="223" t="s">
        <v>18465</v>
      </c>
      <c r="O181" s="223" t="s">
        <v>18465</v>
      </c>
      <c r="P181" s="223" t="s">
        <v>18465</v>
      </c>
      <c r="Q181" s="223" t="s">
        <v>18465</v>
      </c>
      <c r="R181" s="223" t="s">
        <v>18465</v>
      </c>
      <c r="S181" s="223" t="s">
        <v>18465</v>
      </c>
      <c r="T181" s="223" t="s">
        <v>18465</v>
      </c>
      <c r="U181" s="223" t="s">
        <v>18465</v>
      </c>
      <c r="V181" s="264" t="s">
        <v>18465</v>
      </c>
    </row>
    <row r="182" spans="1:22" s="226" customFormat="1" ht="24.75" customHeight="1" x14ac:dyDescent="0.25">
      <c r="A182" s="199" t="s">
        <v>21413</v>
      </c>
      <c r="B182" s="233"/>
      <c r="C182" s="233"/>
      <c r="D182" s="233"/>
      <c r="E182" s="233"/>
      <c r="F182" s="233"/>
      <c r="G182" s="233"/>
      <c r="H182" s="83"/>
      <c r="I182" s="230" t="s">
        <v>18445</v>
      </c>
      <c r="J182" s="222" t="s">
        <v>18362</v>
      </c>
      <c r="K182" s="263" t="s">
        <v>18465</v>
      </c>
      <c r="L182" s="223" t="s">
        <v>18465</v>
      </c>
      <c r="M182" s="223" t="s">
        <v>18465</v>
      </c>
      <c r="N182" s="223" t="s">
        <v>18465</v>
      </c>
      <c r="O182" s="223" t="s">
        <v>18465</v>
      </c>
      <c r="P182" s="223" t="s">
        <v>18465</v>
      </c>
      <c r="Q182" s="223" t="s">
        <v>18465</v>
      </c>
      <c r="R182" s="223" t="s">
        <v>18465</v>
      </c>
      <c r="S182" s="223" t="s">
        <v>18465</v>
      </c>
      <c r="T182" s="223" t="s">
        <v>18465</v>
      </c>
      <c r="U182" s="223" t="s">
        <v>18465</v>
      </c>
      <c r="V182" s="264" t="s">
        <v>18465</v>
      </c>
    </row>
    <row r="183" spans="1:22" s="226" customFormat="1" ht="24.75" customHeight="1" x14ac:dyDescent="0.25">
      <c r="A183" s="234" t="s">
        <v>139</v>
      </c>
      <c r="B183" s="231"/>
      <c r="C183" s="231"/>
      <c r="D183" s="231"/>
      <c r="E183" s="231"/>
      <c r="F183" s="231"/>
      <c r="G183" s="231"/>
      <c r="H183" s="83"/>
      <c r="I183" s="231"/>
      <c r="J183" s="222" t="s">
        <v>18363</v>
      </c>
      <c r="K183" s="260"/>
      <c r="L183" s="269"/>
      <c r="M183" s="269"/>
      <c r="N183" s="269"/>
      <c r="O183" s="269"/>
      <c r="P183" s="269"/>
      <c r="Q183" s="269"/>
      <c r="R183" s="269"/>
      <c r="S183" s="269"/>
      <c r="T183" s="269"/>
      <c r="U183" s="269"/>
      <c r="V183" s="371"/>
    </row>
    <row r="184" spans="1:22" s="226" customFormat="1" ht="24.75" customHeight="1" x14ac:dyDescent="0.25">
      <c r="A184" s="199" t="s">
        <v>140</v>
      </c>
      <c r="B184" s="85"/>
      <c r="C184" s="85"/>
      <c r="D184" s="85"/>
      <c r="E184" s="85"/>
      <c r="F184" s="85"/>
      <c r="G184" s="85"/>
      <c r="H184" s="83"/>
      <c r="I184" s="231"/>
      <c r="J184" s="222" t="s">
        <v>18364</v>
      </c>
      <c r="K184" s="260"/>
      <c r="L184" s="269"/>
      <c r="M184" s="269"/>
      <c r="N184" s="269"/>
      <c r="O184" s="269"/>
      <c r="P184" s="269"/>
      <c r="Q184" s="269"/>
      <c r="R184" s="269"/>
      <c r="S184" s="269"/>
      <c r="T184" s="269"/>
      <c r="U184" s="269"/>
      <c r="V184" s="371"/>
    </row>
    <row r="185" spans="1:22" s="226" customFormat="1" ht="24.75" customHeight="1" x14ac:dyDescent="0.25">
      <c r="A185" s="199" t="s">
        <v>141</v>
      </c>
      <c r="B185" s="85"/>
      <c r="C185" s="85"/>
      <c r="D185" s="85"/>
      <c r="E185" s="85"/>
      <c r="F185" s="85"/>
      <c r="G185" s="85"/>
      <c r="H185" s="83"/>
      <c r="I185" s="231"/>
      <c r="J185" s="222" t="s">
        <v>18365</v>
      </c>
      <c r="K185" s="260"/>
      <c r="L185" s="269"/>
      <c r="M185" s="269"/>
      <c r="N185" s="269"/>
      <c r="O185" s="269"/>
      <c r="P185" s="269"/>
      <c r="Q185" s="269"/>
      <c r="R185" s="269"/>
      <c r="S185" s="269"/>
      <c r="T185" s="269"/>
      <c r="U185" s="269"/>
      <c r="V185" s="371"/>
    </row>
    <row r="186" spans="1:22" s="226" customFormat="1" ht="24.75" customHeight="1" x14ac:dyDescent="0.25">
      <c r="A186" s="199" t="s">
        <v>142</v>
      </c>
      <c r="B186" s="85"/>
      <c r="C186" s="85"/>
      <c r="D186" s="85"/>
      <c r="E186" s="85"/>
      <c r="F186" s="85"/>
      <c r="G186" s="85"/>
      <c r="H186" s="83"/>
      <c r="I186" s="231"/>
      <c r="J186" s="222" t="s">
        <v>18366</v>
      </c>
      <c r="K186" s="260"/>
      <c r="L186" s="269"/>
      <c r="M186" s="269"/>
      <c r="N186" s="269"/>
      <c r="O186" s="269"/>
      <c r="P186" s="269"/>
      <c r="Q186" s="269"/>
      <c r="R186" s="269"/>
      <c r="S186" s="269"/>
      <c r="T186" s="269"/>
      <c r="U186" s="269"/>
      <c r="V186" s="371"/>
    </row>
    <row r="187" spans="1:22" s="226" customFormat="1" ht="24.75" customHeight="1" x14ac:dyDescent="0.25">
      <c r="A187" s="199" t="s">
        <v>143</v>
      </c>
      <c r="B187" s="85"/>
      <c r="C187" s="85"/>
      <c r="D187" s="85"/>
      <c r="E187" s="85"/>
      <c r="F187" s="85"/>
      <c r="G187" s="85"/>
      <c r="H187" s="235"/>
      <c r="I187" s="236"/>
      <c r="J187" s="222" t="s">
        <v>18367</v>
      </c>
      <c r="K187" s="260"/>
      <c r="L187" s="269"/>
      <c r="M187" s="269"/>
      <c r="N187" s="269"/>
      <c r="O187" s="269"/>
      <c r="P187" s="269"/>
      <c r="Q187" s="269"/>
      <c r="R187" s="269"/>
      <c r="S187" s="269"/>
      <c r="T187" s="269"/>
      <c r="U187" s="269"/>
      <c r="V187" s="371"/>
    </row>
    <row r="188" spans="1:22" s="226" customFormat="1" ht="24.75" customHeight="1" x14ac:dyDescent="0.25">
      <c r="A188" s="199" t="s">
        <v>144</v>
      </c>
      <c r="B188" s="85"/>
      <c r="C188" s="85"/>
      <c r="D188" s="85"/>
      <c r="E188" s="85"/>
      <c r="F188" s="85"/>
      <c r="G188" s="85"/>
      <c r="H188" s="235"/>
      <c r="I188" s="236"/>
      <c r="J188" s="222" t="s">
        <v>18368</v>
      </c>
      <c r="K188" s="260"/>
      <c r="L188" s="269"/>
      <c r="M188" s="269"/>
      <c r="N188" s="269"/>
      <c r="O188" s="269"/>
      <c r="P188" s="269"/>
      <c r="Q188" s="269"/>
      <c r="R188" s="269"/>
      <c r="S188" s="269"/>
      <c r="T188" s="269"/>
      <c r="U188" s="269"/>
      <c r="V188" s="371"/>
    </row>
    <row r="189" spans="1:22" s="226" customFormat="1" ht="24.75" customHeight="1" x14ac:dyDescent="0.25">
      <c r="A189" s="199" t="s">
        <v>18386</v>
      </c>
      <c r="B189" s="345" t="s">
        <v>44</v>
      </c>
      <c r="C189" s="345" t="s">
        <v>44</v>
      </c>
      <c r="D189" s="345" t="s">
        <v>44</v>
      </c>
      <c r="E189" s="345" t="s">
        <v>44</v>
      </c>
      <c r="F189" s="345" t="s">
        <v>44</v>
      </c>
      <c r="G189" s="345" t="s">
        <v>44</v>
      </c>
      <c r="H189" s="235"/>
      <c r="I189" s="236"/>
      <c r="J189" s="222" t="s">
        <v>18369</v>
      </c>
      <c r="K189" s="260"/>
      <c r="L189" s="269"/>
      <c r="M189" s="269"/>
      <c r="N189" s="269"/>
      <c r="O189" s="269"/>
      <c r="P189" s="269"/>
      <c r="Q189" s="269"/>
      <c r="R189" s="269"/>
      <c r="S189" s="269"/>
      <c r="T189" s="269"/>
      <c r="U189" s="269"/>
      <c r="V189" s="371"/>
    </row>
    <row r="190" spans="1:22" s="226" customFormat="1" ht="24.75" customHeight="1" thickBot="1" x14ac:dyDescent="0.3">
      <c r="A190" s="199"/>
      <c r="B190" s="240"/>
      <c r="C190" s="240"/>
      <c r="D190" s="240"/>
      <c r="E190" s="240"/>
      <c r="F190" s="240"/>
      <c r="G190" s="240"/>
      <c r="H190" s="235"/>
      <c r="I190" s="241"/>
      <c r="J190" s="242" t="s">
        <v>18370</v>
      </c>
      <c r="K190" s="265"/>
      <c r="L190" s="270"/>
      <c r="M190" s="270"/>
      <c r="N190" s="270"/>
      <c r="O190" s="270"/>
      <c r="P190" s="270"/>
      <c r="Q190" s="270"/>
      <c r="R190" s="270"/>
      <c r="S190" s="270"/>
      <c r="T190" s="270"/>
      <c r="U190" s="270"/>
      <c r="V190" s="378"/>
    </row>
    <row r="191" spans="1:22" ht="30" customHeight="1" thickBot="1" x14ac:dyDescent="0.25">
      <c r="A191" s="351"/>
      <c r="B191" s="352"/>
      <c r="C191" s="352"/>
      <c r="D191" s="352"/>
      <c r="E191" s="352"/>
      <c r="F191" s="352"/>
      <c r="G191" s="352"/>
      <c r="H191" s="353"/>
      <c r="I191" s="354" t="s">
        <v>21420</v>
      </c>
      <c r="J191" s="249" t="s">
        <v>21421</v>
      </c>
      <c r="K191" s="250"/>
      <c r="L191" s="251"/>
      <c r="M191" s="251"/>
      <c r="N191" s="251"/>
      <c r="O191" s="251"/>
      <c r="P191" s="251"/>
      <c r="Q191" s="251"/>
      <c r="R191" s="251"/>
      <c r="S191" s="251"/>
      <c r="T191" s="251"/>
      <c r="U191" s="252"/>
      <c r="V191" s="253"/>
    </row>
    <row r="192" spans="1:22" ht="30" customHeight="1" x14ac:dyDescent="0.2">
      <c r="I192" s="248"/>
      <c r="J192" s="271"/>
      <c r="K192" s="236"/>
      <c r="L192" s="236"/>
      <c r="M192" s="236"/>
      <c r="N192" s="236"/>
      <c r="O192" s="236"/>
      <c r="P192" s="236"/>
      <c r="Q192" s="236"/>
      <c r="R192" s="236"/>
      <c r="S192" s="236"/>
      <c r="T192" s="236"/>
      <c r="U192" s="272"/>
      <c r="V192" s="272"/>
    </row>
  </sheetData>
  <sheetProtection algorithmName="SHA-512" hashValue="aGHy4jz2WauxDhVRUPYLk78XjHMDofOGhnOyv16481A0+pYs+ekgKOmZt78k/m4Kw5IWTM0mvrES9umOiCTIrA==" saltValue="MmsYuNSb7JvxgULX1DJ50Q==" spinCount="100000" sheet="1" objects="1" scenarios="1"/>
  <protectedRanges>
    <protectedRange sqref="K167:V174 K183:V191" name="Range4b_1"/>
    <protectedRange sqref="B34:B36 F34:F35 B38:G54 B56:G61 B66:B68 F66:F67 B70:G86 D91:G93 B98:B100 F98:F99 B102:G118 B120:G125 B130:B132 F130:F131 B134:G150 B152:G157 B162:B164 F162:F163 B166:G182 B184:G189 K39:V46 K55:V63 K71:V78 K87:V95 K103:V110 K119:V127 K135:V142 K151:V159" name="Range4b"/>
  </protectedRanges>
  <mergeCells count="28">
    <mergeCell ref="A161:V161"/>
    <mergeCell ref="D162:E162"/>
    <mergeCell ref="D163:E163"/>
    <mergeCell ref="J164:V164"/>
    <mergeCell ref="J165:V165"/>
    <mergeCell ref="J37:V37"/>
    <mergeCell ref="J68:V68"/>
    <mergeCell ref="J69:V69"/>
    <mergeCell ref="A97:V97"/>
    <mergeCell ref="D98:E98"/>
    <mergeCell ref="A129:V129"/>
    <mergeCell ref="D130:E130"/>
    <mergeCell ref="D131:E131"/>
    <mergeCell ref="J132:V132"/>
    <mergeCell ref="J133:V133"/>
    <mergeCell ref="D99:E99"/>
    <mergeCell ref="J100:V100"/>
    <mergeCell ref="J101:V101"/>
    <mergeCell ref="A65:V65"/>
    <mergeCell ref="D66:E66"/>
    <mergeCell ref="D67:E67"/>
    <mergeCell ref="A33:V33"/>
    <mergeCell ref="D34:E34"/>
    <mergeCell ref="J36:V36"/>
    <mergeCell ref="D35:E35"/>
    <mergeCell ref="B4:I4"/>
    <mergeCell ref="J6:V6"/>
    <mergeCell ref="B6:F31"/>
  </mergeCells>
  <conditionalFormatting sqref="K38:V62">
    <cfRule type="cellIs" dxfId="69" priority="129" operator="equal">
      <formula>"NA"</formula>
    </cfRule>
  </conditionalFormatting>
  <conditionalFormatting sqref="K8:V31">
    <cfRule type="cellIs" dxfId="68" priority="127" operator="equal">
      <formula>"NA"</formula>
    </cfRule>
    <cfRule type="colorScale" priority="128">
      <colorScale>
        <cfvo type="min"/>
        <cfvo type="max"/>
        <color rgb="FFFFEF9C"/>
        <color rgb="FF63BE7B"/>
      </colorScale>
    </cfRule>
  </conditionalFormatting>
  <conditionalFormatting sqref="K38:V46 K54:V62">
    <cfRule type="colorScale" priority="130">
      <colorScale>
        <cfvo type="min"/>
        <cfvo type="max"/>
        <color rgb="FFFFEF9C"/>
        <color rgb="FF63BE7B"/>
      </colorScale>
    </cfRule>
  </conditionalFormatting>
  <conditionalFormatting sqref="K70:V70 K79:V86 K102:V126 K134:V158 K166:V190">
    <cfRule type="cellIs" dxfId="67" priority="25" operator="equal">
      <formula>"NA"</formula>
    </cfRule>
  </conditionalFormatting>
  <conditionalFormatting sqref="K70:V70 K86:V86 K102:V110 K118:V126 K134:V142 K150:V158 K166:V174 K182:V190">
    <cfRule type="colorScale" priority="26">
      <colorScale>
        <cfvo type="min"/>
        <cfvo type="max"/>
        <color rgb="FFFFEF9C"/>
        <color rgb="FF63BE7B"/>
      </colorScale>
    </cfRule>
  </conditionalFormatting>
  <conditionalFormatting sqref="K71:V78">
    <cfRule type="cellIs" dxfId="66" priority="3" operator="equal">
      <formula>"NA"</formula>
    </cfRule>
  </conditionalFormatting>
  <conditionalFormatting sqref="K71:V78">
    <cfRule type="colorScale" priority="4">
      <colorScale>
        <cfvo type="min"/>
        <cfvo type="max"/>
        <color rgb="FFFFEF9C"/>
        <color rgb="FF63BE7B"/>
      </colorScale>
    </cfRule>
  </conditionalFormatting>
  <conditionalFormatting sqref="K87:V94">
    <cfRule type="cellIs" dxfId="65" priority="1" operator="equal">
      <formula>"NA"</formula>
    </cfRule>
  </conditionalFormatting>
  <conditionalFormatting sqref="K87:V94">
    <cfRule type="colorScale" priority="2">
      <colorScale>
        <cfvo type="min"/>
        <cfvo type="max"/>
        <color rgb="FFFFEF9C"/>
        <color rgb="FF63BE7B"/>
      </colorScale>
    </cfRule>
  </conditionalFormatting>
  <dataValidations count="17">
    <dataValidation allowBlank="1" showInputMessage="1" showErrorMessage="1" promptTitle="Select One" sqref="B32:G32 B54:G54 B150:G150 B86:G86 B118:G118 B182:G182" xr:uid="{B28DB26A-C153-4163-A67C-EF4A8A478381}"/>
    <dataValidation type="whole" allowBlank="1" showInputMessage="1" showErrorMessage="1" error="Outside expected range of values" sqref="F34 F66 F98 F130 F162" xr:uid="{88C0B779-7433-490F-AB6A-516EEC063ABA}">
      <formula1>1</formula1>
      <formula2>20</formula2>
    </dataValidation>
    <dataValidation type="decimal" allowBlank="1" showInputMessage="1" showErrorMessage="1" error="Outside expected range of values" sqref="B34:B35 F35 B66:B67 F67 B98:B99 F99 B130:B131 F131 B162:B163 F163" xr:uid="{B65B944F-DC85-47D2-8026-7D31B98F1504}">
      <formula1>0</formula1>
      <formula2>1000</formula2>
    </dataValidation>
    <dataValidation type="decimal" operator="greaterThan" allowBlank="1" showInputMessage="1" showErrorMessage="1" promptTitle="Select One" sqref="B53:G53 B149:G149 B85:G85 B117:G117 B181:G181" xr:uid="{67127AB0-B01F-458D-8497-3F3A6EF7D64B}">
      <formula1>0</formula1>
    </dataValidation>
    <dataValidation type="decimal" operator="greaterThanOrEqual" allowBlank="1" showInputMessage="1" showErrorMessage="1" error="Below minimum value" sqref="B54:G54 B150:G150 B86:G86 B118:G118 B182:G182" xr:uid="{2D216831-209F-4F6A-974B-DAEB0D71EF2B}">
      <formula1>10</formula1>
    </dataValidation>
    <dataValidation type="date" operator="lessThan" allowBlank="1" showInputMessage="1" showErrorMessage="1" sqref="B49:G49 B145:G145 B81:G81 B113:G113 B177:G177" xr:uid="{3C1583E9-7645-476B-AF3D-8E7093BFB833}">
      <formula1>44562</formula1>
    </dataValidation>
    <dataValidation type="decimal" allowBlank="1" showInputMessage="1" showErrorMessage="1" sqref="K143:V150 K46:V54 K79:V86 K111:V118 K175:V182" xr:uid="{5D4745AB-5B03-4DE4-AB1D-AA6223847959}">
      <formula1>0</formula1>
      <formula2>K16</formula2>
    </dataValidation>
    <dataValidation type="decimal" allowBlank="1" showInputMessage="1" showErrorMessage="1" sqref="K63:V64 K95:V95 K127:V127 K159:V159 K191:V191" xr:uid="{C6974685-A65B-414F-91BE-644B4AFAC29F}">
      <formula1>0</formula1>
      <formula2>1000</formula2>
    </dataValidation>
    <dataValidation type="decimal" operator="greaterThanOrEqual" allowBlank="1" showInputMessage="1" showErrorMessage="1" error="Below minimum value" sqref="B53:G53 B149:G149 B85:G85 B117:G117 B181:G181" xr:uid="{AE245F19-06BF-4901-8C01-9E57523B0522}">
      <formula1>0.1</formula1>
    </dataValidation>
    <dataValidation type="date" operator="lessThanOrEqual" allowBlank="1" showInputMessage="1" showErrorMessage="1" promptTitle="Select One" sqref="B47:G47 B143:G143 B79:G79 B111:G111 B175:G175" xr:uid="{39868C1B-0ECA-44B6-AFB9-6B32B86FF3E9}">
      <formula1>46023</formula1>
    </dataValidation>
    <dataValidation type="decimal" allowBlank="1" showInputMessage="1" showErrorMessage="1" sqref="B44:G44 B140:G140 B76:G76 B108:G108 B172:G172" xr:uid="{21671C8B-9BB9-470D-A894-49E5F9CE9AB0}">
      <formula1>20</formula1>
      <formula2>70</formula2>
    </dataValidation>
    <dataValidation type="decimal" allowBlank="1" showInputMessage="1" showErrorMessage="1" sqref="B43:G43 B139:G139 B75:G75 B107:G107 B171:G171" xr:uid="{832F828C-5D2D-4842-8099-200EC55816DB}">
      <formula1>-170</formula1>
      <formula2>-90</formula2>
    </dataValidation>
    <dataValidation type="decimal" allowBlank="1" showInputMessage="1" showErrorMessage="1" sqref="K39:V45 K55:V62" xr:uid="{CC0BD51C-B542-4AF0-ACA2-4C752DAEFD19}">
      <formula1>0</formula1>
      <formula2>K8</formula2>
    </dataValidation>
    <dataValidation type="decimal" allowBlank="1" showInputMessage="1" showErrorMessage="1" sqref="K71:V78 K87:V94" xr:uid="{F27EB108-225B-46BB-8917-5DBFB4466950}">
      <formula1>0</formula1>
      <formula2>K8</formula2>
    </dataValidation>
    <dataValidation type="decimal" allowBlank="1" showInputMessage="1" showErrorMessage="1" sqref="K103:V110 K119:V126" xr:uid="{A2C66F5C-096A-40FA-A308-FC69DA9D9F8C}">
      <formula1>0</formula1>
      <formula2>K8</formula2>
    </dataValidation>
    <dataValidation type="decimal" allowBlank="1" showInputMessage="1" showErrorMessage="1" sqref="K135:V142 K151:V158" xr:uid="{0E62C84F-9B0B-4CDB-BA82-AFD3F2DCEB7F}">
      <formula1>0</formula1>
      <formula2>K8</formula2>
    </dataValidation>
    <dataValidation type="decimal" allowBlank="1" showInputMessage="1" showErrorMessage="1" sqref="K167:V174 K183:V190" xr:uid="{96D92AD6-D2DC-40BA-A11D-DF400CBA592A}">
      <formula1>0</formula1>
      <formula2>K8</formula2>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54" id="{9E0703BB-FED2-4110-A2CD-DE5F3C34E103}">
            <xm:f>B51&lt;&gt;Tables!$J$11</xm:f>
            <x14:dxf>
              <fill>
                <patternFill>
                  <bgColor theme="1"/>
                </patternFill>
              </fill>
            </x14:dxf>
          </x14:cfRule>
          <xm:sqref>B52:G52</xm:sqref>
        </x14:conditionalFormatting>
        <x14:conditionalFormatting xmlns:xm="http://schemas.microsoft.com/office/excel/2006/main">
          <x14:cfRule type="expression" priority="53" id="{03C52917-F9DA-4714-B484-B001D0862025}">
            <xm:f>B48&lt;&gt;Tables!$A$4</xm:f>
            <x14:dxf>
              <fill>
                <patternFill>
                  <bgColor theme="1"/>
                </patternFill>
              </fill>
            </x14:dxf>
          </x14:cfRule>
          <xm:sqref>B49</xm:sqref>
        </x14:conditionalFormatting>
        <x14:conditionalFormatting xmlns:xm="http://schemas.microsoft.com/office/excel/2006/main">
          <x14:cfRule type="expression" priority="52" id="{2E3A52E4-B61E-4456-843F-5DAE44E259B3}">
            <xm:f>C48&lt;&gt;Tables!$A$4</xm:f>
            <x14:dxf>
              <fill>
                <patternFill>
                  <bgColor theme="1"/>
                </patternFill>
              </fill>
            </x14:dxf>
          </x14:cfRule>
          <xm:sqref>C49:G49</xm:sqref>
        </x14:conditionalFormatting>
        <x14:conditionalFormatting xmlns:xm="http://schemas.microsoft.com/office/excel/2006/main">
          <x14:cfRule type="expression" priority="51" id="{0B7FCF15-8362-4FED-ABDA-FC66763C45C3}">
            <xm:f>NOT(ISNUMBER(MATCH(B51,Tables!$K$11:$K$19,0)))</xm:f>
            <x14:dxf>
              <fill>
                <patternFill>
                  <bgColor theme="1"/>
                </patternFill>
              </fill>
            </x14:dxf>
          </x14:cfRule>
          <xm:sqref>B54:G54</xm:sqref>
        </x14:conditionalFormatting>
        <x14:conditionalFormatting xmlns:xm="http://schemas.microsoft.com/office/excel/2006/main">
          <x14:cfRule type="expression" priority="16" id="{86A58738-21E4-4C91-B46A-6979D25D6F24}">
            <xm:f>B115&lt;&gt;Tables!$J$11</xm:f>
            <x14:dxf>
              <fill>
                <patternFill>
                  <bgColor theme="1"/>
                </patternFill>
              </fill>
            </x14:dxf>
          </x14:cfRule>
          <xm:sqref>B116:G116</xm:sqref>
        </x14:conditionalFormatting>
        <x14:conditionalFormatting xmlns:xm="http://schemas.microsoft.com/office/excel/2006/main">
          <x14:cfRule type="expression" priority="15" id="{D22A0753-A6AC-4BEE-9D59-32C59D219048}">
            <xm:f>B112&lt;&gt;Tables!$A$4</xm:f>
            <x14:dxf>
              <fill>
                <patternFill>
                  <bgColor theme="1"/>
                </patternFill>
              </fill>
            </x14:dxf>
          </x14:cfRule>
          <xm:sqref>B113</xm:sqref>
        </x14:conditionalFormatting>
        <x14:conditionalFormatting xmlns:xm="http://schemas.microsoft.com/office/excel/2006/main">
          <x14:cfRule type="expression" priority="14" id="{7FA9192B-AA6C-48CB-B563-1473C387519C}">
            <xm:f>C112&lt;&gt;Tables!$A$4</xm:f>
            <x14:dxf>
              <fill>
                <patternFill>
                  <bgColor theme="1"/>
                </patternFill>
              </fill>
            </x14:dxf>
          </x14:cfRule>
          <xm:sqref>C113:G113</xm:sqref>
        </x14:conditionalFormatting>
        <x14:conditionalFormatting xmlns:xm="http://schemas.microsoft.com/office/excel/2006/main">
          <x14:cfRule type="expression" priority="13" id="{DD02CAB3-9CFA-4637-9F0B-C54EE69601B3}">
            <xm:f>NOT(ISNUMBER(MATCH(B115,Tables!$K$11:$K$19,0)))</xm:f>
            <x14:dxf>
              <fill>
                <patternFill>
                  <bgColor theme="1"/>
                </patternFill>
              </fill>
            </x14:dxf>
          </x14:cfRule>
          <xm:sqref>B118:G118</xm:sqref>
        </x14:conditionalFormatting>
        <x14:conditionalFormatting xmlns:xm="http://schemas.microsoft.com/office/excel/2006/main">
          <x14:cfRule type="expression" priority="20" id="{5835E1B5-6573-47C5-B010-DD3950F67115}">
            <xm:f>B83&lt;&gt;Tables!$J$11</xm:f>
            <x14:dxf>
              <fill>
                <patternFill>
                  <bgColor theme="1"/>
                </patternFill>
              </fill>
            </x14:dxf>
          </x14:cfRule>
          <xm:sqref>B84:G84</xm:sqref>
        </x14:conditionalFormatting>
        <x14:conditionalFormatting xmlns:xm="http://schemas.microsoft.com/office/excel/2006/main">
          <x14:cfRule type="expression" priority="19" id="{64DD794A-CB13-4B19-84B6-61EFB96BB694}">
            <xm:f>B80&lt;&gt;Tables!$A$4</xm:f>
            <x14:dxf>
              <fill>
                <patternFill>
                  <bgColor theme="1"/>
                </patternFill>
              </fill>
            </x14:dxf>
          </x14:cfRule>
          <xm:sqref>B81</xm:sqref>
        </x14:conditionalFormatting>
        <x14:conditionalFormatting xmlns:xm="http://schemas.microsoft.com/office/excel/2006/main">
          <x14:cfRule type="expression" priority="18" id="{79875D60-BC83-49D2-A835-DC1D6BBA4CDF}">
            <xm:f>C80&lt;&gt;Tables!$A$4</xm:f>
            <x14:dxf>
              <fill>
                <patternFill>
                  <bgColor theme="1"/>
                </patternFill>
              </fill>
            </x14:dxf>
          </x14:cfRule>
          <xm:sqref>C81:G81</xm:sqref>
        </x14:conditionalFormatting>
        <x14:conditionalFormatting xmlns:xm="http://schemas.microsoft.com/office/excel/2006/main">
          <x14:cfRule type="expression" priority="17" id="{77B4A18D-27F5-40A0-8E02-20341FC785EA}">
            <xm:f>NOT(ISNUMBER(MATCH(B83,Tables!$K$11:$K$19,0)))</xm:f>
            <x14:dxf>
              <fill>
                <patternFill>
                  <bgColor theme="1"/>
                </patternFill>
              </fill>
            </x14:dxf>
          </x14:cfRule>
          <xm:sqref>B86:G86</xm:sqref>
        </x14:conditionalFormatting>
        <x14:conditionalFormatting xmlns:xm="http://schemas.microsoft.com/office/excel/2006/main">
          <x14:cfRule type="expression" priority="12" id="{C5BA0F86-641D-4307-8257-0E397F1D3D3D}">
            <xm:f>B147&lt;&gt;Tables!$J$11</xm:f>
            <x14:dxf>
              <fill>
                <patternFill>
                  <bgColor theme="1"/>
                </patternFill>
              </fill>
            </x14:dxf>
          </x14:cfRule>
          <xm:sqref>B148:G148</xm:sqref>
        </x14:conditionalFormatting>
        <x14:conditionalFormatting xmlns:xm="http://schemas.microsoft.com/office/excel/2006/main">
          <x14:cfRule type="expression" priority="11" id="{2A0FD4F5-9BF0-477B-BD84-418C05E47A5A}">
            <xm:f>B144&lt;&gt;Tables!$A$4</xm:f>
            <x14:dxf>
              <fill>
                <patternFill>
                  <bgColor theme="1"/>
                </patternFill>
              </fill>
            </x14:dxf>
          </x14:cfRule>
          <xm:sqref>B145</xm:sqref>
        </x14:conditionalFormatting>
        <x14:conditionalFormatting xmlns:xm="http://schemas.microsoft.com/office/excel/2006/main">
          <x14:cfRule type="expression" priority="10" id="{627D7C20-4DC5-45DC-B3E0-D57B1960DFF6}">
            <xm:f>C144&lt;&gt;Tables!$A$4</xm:f>
            <x14:dxf>
              <fill>
                <patternFill>
                  <bgColor theme="1"/>
                </patternFill>
              </fill>
            </x14:dxf>
          </x14:cfRule>
          <xm:sqref>C145:G145</xm:sqref>
        </x14:conditionalFormatting>
        <x14:conditionalFormatting xmlns:xm="http://schemas.microsoft.com/office/excel/2006/main">
          <x14:cfRule type="expression" priority="9" id="{6EB8550A-FB01-4C2D-A1BE-B26DC1AA5136}">
            <xm:f>NOT(ISNUMBER(MATCH(B147,Tables!$K$11:$K$19,0)))</xm:f>
            <x14:dxf>
              <fill>
                <patternFill>
                  <bgColor theme="1"/>
                </patternFill>
              </fill>
            </x14:dxf>
          </x14:cfRule>
          <xm:sqref>B150:G150</xm:sqref>
        </x14:conditionalFormatting>
        <x14:conditionalFormatting xmlns:xm="http://schemas.microsoft.com/office/excel/2006/main">
          <x14:cfRule type="expression" priority="8" id="{A85D480A-4856-41A3-8975-F4850A48F4A8}">
            <xm:f>B179&lt;&gt;Tables!$J$11</xm:f>
            <x14:dxf>
              <fill>
                <patternFill>
                  <bgColor theme="1"/>
                </patternFill>
              </fill>
            </x14:dxf>
          </x14:cfRule>
          <xm:sqref>B180:G180</xm:sqref>
        </x14:conditionalFormatting>
        <x14:conditionalFormatting xmlns:xm="http://schemas.microsoft.com/office/excel/2006/main">
          <x14:cfRule type="expression" priority="7" id="{FF88F9F1-994F-4F94-B34A-4EA491E93E05}">
            <xm:f>B176&lt;&gt;Tables!$A$4</xm:f>
            <x14:dxf>
              <fill>
                <patternFill>
                  <bgColor theme="1"/>
                </patternFill>
              </fill>
            </x14:dxf>
          </x14:cfRule>
          <xm:sqref>B177</xm:sqref>
        </x14:conditionalFormatting>
        <x14:conditionalFormatting xmlns:xm="http://schemas.microsoft.com/office/excel/2006/main">
          <x14:cfRule type="expression" priority="6" id="{5DF94673-23A0-45A5-9E22-8B0D483C0231}">
            <xm:f>C176&lt;&gt;Tables!$A$4</xm:f>
            <x14:dxf>
              <fill>
                <patternFill>
                  <bgColor theme="1"/>
                </patternFill>
              </fill>
            </x14:dxf>
          </x14:cfRule>
          <xm:sqref>C177:G177</xm:sqref>
        </x14:conditionalFormatting>
        <x14:conditionalFormatting xmlns:xm="http://schemas.microsoft.com/office/excel/2006/main">
          <x14:cfRule type="expression" priority="5" id="{8A2E0247-FF7C-4661-9BD6-73A1E5F88792}">
            <xm:f>NOT(ISNUMBER(MATCH(B179,Tables!$K$11:$K$19,0)))</xm:f>
            <x14:dxf>
              <fill>
                <patternFill>
                  <bgColor theme="1"/>
                </patternFill>
              </fill>
            </x14:dxf>
          </x14:cfRule>
          <xm:sqref>B182:G182</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xr:uid="{97B64BA5-FEBB-4ABB-AD19-A930C418E235}">
          <x14:formula1>
            <xm:f>Tables!$L$2:$L$15</xm:f>
          </x14:formula1>
          <xm:sqref>B46:G46 B142:G142 B78:G78 B110:G110 B174:G174</xm:sqref>
        </x14:dataValidation>
        <x14:dataValidation type="list" allowBlank="1" showInputMessage="1" showErrorMessage="1" xr:uid="{7492F1B3-4A8E-49FE-97F3-B20537F00A35}">
          <x14:formula1>
            <xm:f>Tables!$F$2:$F$6</xm:f>
          </x14:formula1>
          <xm:sqref>B45:G45 B141:G141 B77:G77 B109:G109 B173:G173</xm:sqref>
        </x14:dataValidation>
        <x14:dataValidation type="list" allowBlank="1" showInputMessage="1" showErrorMessage="1" promptTitle="Select One" xr:uid="{374B326B-1D7E-4676-84CD-13F8F2CC8099}">
          <x14:formula1>
            <xm:f>Tables!$K$2:$K$19</xm:f>
          </x14:formula1>
          <xm:sqref>B51:G51 B147:G147 B83:G83 B115:G115 B179:G179</xm:sqref>
        </x14:dataValidation>
        <x14:dataValidation type="list" allowBlank="1" showInputMessage="1" showErrorMessage="1" promptTitle="Choose One" xr:uid="{3FD8946C-AD51-4AA0-8416-7C3235C00272}">
          <x14:formula1>
            <xm:f>Tables!$A$2:$A$5</xm:f>
          </x14:formula1>
          <xm:sqref>B48:G48 B144:G144 B80:G80 B112:G112 B176:G176</xm:sqref>
        </x14:dataValidation>
        <x14:dataValidation type="list" allowBlank="1" showInputMessage="1" showErrorMessage="1" promptTitle="Select One" xr:uid="{099AF3E5-522A-469D-A50A-AC9CFE5A3054}">
          <x14:formula1>
            <xm:f>Tables!$H$2:$H$20901</xm:f>
          </x14:formula1>
          <xm:sqref>B164 B68 B100 B132 B36</xm:sqref>
        </x14:dataValidation>
        <x14:dataValidation type="list" allowBlank="1" showInputMessage="1" showErrorMessage="1" xr:uid="{D294051A-F9CD-46F7-924D-F0F175A3FD63}">
          <x14:formula1>
            <xm:f>Tables!$M$2:$M$54</xm:f>
          </x14:formula1>
          <xm:sqref>B41:G41 B137:G137 B73:G73 B105:G105 B169:G169</xm:sqref>
        </x14:dataValidation>
        <x14:dataValidation type="list" allowBlank="1" showInputMessage="1" showErrorMessage="1" promptTitle="Select One" xr:uid="{17D39198-C3AF-44AB-9D3B-4C681C73EC14}">
          <x14:formula1>
            <xm:f>Tables!$E$2:$E$11</xm:f>
          </x14:formula1>
          <xm:sqref>B51:G51 B147:G147 B83:G83 B115:G115 B179:G179</xm:sqref>
        </x14:dataValidation>
        <x14:dataValidation type="list" allowBlank="1" showInputMessage="1" showErrorMessage="1" xr:uid="{B4E133C4-0597-4565-BCA1-72F5F23B8C3E}">
          <x14:formula1>
            <xm:f>Tables!$O$2:$O$9</xm:f>
          </x14:formula1>
          <xm:sqref>B93:G93 B125:G125 B157:G157 B189:G189 B61:G6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2060"/>
    <pageSetUpPr fitToPage="1"/>
  </sheetPr>
  <dimension ref="A1:T46"/>
  <sheetViews>
    <sheetView showGridLines="0" topLeftCell="A28" zoomScaleNormal="100" zoomScaleSheetLayoutView="70" workbookViewId="0">
      <selection activeCell="F36" sqref="F36"/>
    </sheetView>
  </sheetViews>
  <sheetFormatPr defaultColWidth="8.85546875" defaultRowHeight="14.25" x14ac:dyDescent="0.2"/>
  <cols>
    <col min="1" max="1" width="9.140625" style="275" customWidth="1"/>
    <col min="2" max="2" width="15.42578125" style="388" customWidth="1"/>
    <col min="3" max="3" width="79" style="273" customWidth="1"/>
    <col min="4" max="4" width="67.5703125" style="273" customWidth="1"/>
    <col min="5" max="5" width="64.85546875" style="273" customWidth="1"/>
    <col min="6" max="16384" width="8.85546875" style="274"/>
  </cols>
  <sheetData>
    <row r="1" spans="1:20" ht="18" x14ac:dyDescent="0.25">
      <c r="A1" s="3" t="s">
        <v>18460</v>
      </c>
    </row>
    <row r="2" spans="1:20" x14ac:dyDescent="0.2">
      <c r="A2" s="78" t="s">
        <v>21358</v>
      </c>
      <c r="B2" s="389"/>
    </row>
    <row r="3" spans="1:20" x14ac:dyDescent="0.2">
      <c r="C3" s="276"/>
      <c r="D3" s="276"/>
      <c r="E3" s="276"/>
      <c r="F3" s="277"/>
      <c r="G3" s="277"/>
      <c r="H3" s="277"/>
    </row>
    <row r="4" spans="1:20" ht="21.75" customHeight="1" x14ac:dyDescent="0.25">
      <c r="A4" s="278" t="s">
        <v>21367</v>
      </c>
      <c r="B4" s="390"/>
      <c r="C4" s="361" t="str">
        <f>IF('1. Participant Info'!B5="","Please Input Developer Name in Cell B5 of Sheet 1. Participant Info",'1. Participant Info'!B5)</f>
        <v>Please Input Developer Name in Cell B5 of Sheet 1. Participant Info</v>
      </c>
      <c r="D4" s="279"/>
      <c r="E4" s="279"/>
      <c r="F4" s="279"/>
      <c r="G4" s="279"/>
      <c r="H4" s="279"/>
    </row>
    <row r="5" spans="1:20" ht="21.75" customHeight="1" x14ac:dyDescent="0.25">
      <c r="A5" s="278" t="s">
        <v>145</v>
      </c>
      <c r="C5" s="361" t="str">
        <f>IF(AND('2a. RE Facility Detail'!B6="",'3. Storage Facility Detail'!B7=""),"Please Input Project Name in Cell B6 of Sheet 2a or Cell B7 of Sheet 3",IF('2a. RE Facility Detail'!B6&lt;&gt;"",'2a. RE Facility Detail'!B6,'3. Storage Facility Detail'!B7))</f>
        <v>Please Input Project Name in Cell B6 of Sheet 2a or Cell B7 of Sheet 3</v>
      </c>
      <c r="D5" s="279"/>
      <c r="E5" s="279"/>
      <c r="F5" s="279"/>
      <c r="G5" s="279"/>
      <c r="H5" s="279"/>
    </row>
    <row r="6" spans="1:20" x14ac:dyDescent="0.2">
      <c r="C6" s="276"/>
      <c r="D6" s="276"/>
      <c r="E6" s="276"/>
      <c r="F6" s="277"/>
      <c r="G6" s="277"/>
      <c r="H6" s="277"/>
    </row>
    <row r="7" spans="1:20" s="281" customFormat="1" ht="91.9" customHeight="1" x14ac:dyDescent="0.25">
      <c r="A7" s="448" t="s">
        <v>21470</v>
      </c>
      <c r="B7" s="449"/>
      <c r="C7" s="449"/>
      <c r="D7" s="449"/>
      <c r="E7" s="449"/>
      <c r="F7" s="280"/>
      <c r="G7" s="280"/>
      <c r="H7" s="280"/>
      <c r="I7" s="280"/>
      <c r="J7" s="280"/>
      <c r="K7" s="280"/>
      <c r="L7" s="280"/>
      <c r="M7" s="280"/>
      <c r="N7" s="280"/>
      <c r="O7" s="280"/>
      <c r="P7" s="280"/>
      <c r="Q7" s="280"/>
      <c r="R7" s="280"/>
      <c r="S7" s="280"/>
      <c r="T7" s="280"/>
    </row>
    <row r="10" spans="1:20" ht="15" x14ac:dyDescent="0.25">
      <c r="A10" s="282" t="s">
        <v>167</v>
      </c>
      <c r="B10" s="391" t="s">
        <v>168</v>
      </c>
      <c r="C10" s="283" t="s">
        <v>167</v>
      </c>
      <c r="D10" s="283" t="s">
        <v>169</v>
      </c>
      <c r="E10" s="283" t="s">
        <v>170</v>
      </c>
    </row>
    <row r="11" spans="1:20" ht="75.599999999999994" customHeight="1" x14ac:dyDescent="0.2">
      <c r="A11" s="284" t="s">
        <v>257</v>
      </c>
      <c r="B11" s="285" t="s">
        <v>171</v>
      </c>
      <c r="C11" s="286" t="s">
        <v>172</v>
      </c>
      <c r="D11" s="363" t="s">
        <v>44</v>
      </c>
    </row>
    <row r="12" spans="1:20" ht="57" x14ac:dyDescent="0.2">
      <c r="A12" s="284" t="str">
        <f>LEFT(A11,LEN(A11)-1)&amp;"b"</f>
        <v>1b</v>
      </c>
      <c r="B12" s="285" t="s">
        <v>171</v>
      </c>
      <c r="C12" s="387" t="str">
        <f>"If the answer to Q"&amp;A11&amp;" is 'No', please list permits not yet obtained and describe the planned efforts to obtain these permits, the status of discussions with state and federal wildlife agencies, and any recommendations regarding permits from those agencies."</f>
        <v>If the answer to Q1a is 'No', please list permits not yet obtained and describe the planned efforts to obtain these permits, the status of discussions with state and federal wildlife agencies, and any recommendations regarding permits from those agencies.</v>
      </c>
      <c r="D12" s="362"/>
    </row>
    <row r="13" spans="1:20" ht="28.5" x14ac:dyDescent="0.2">
      <c r="A13" s="284" t="str">
        <f>(VALUE(LEFT(A11,LEN(A11)-1))+1)&amp;"a"</f>
        <v>2a</v>
      </c>
      <c r="B13" s="285" t="s">
        <v>171</v>
      </c>
      <c r="C13" s="286" t="s">
        <v>173</v>
      </c>
      <c r="D13" s="363" t="s">
        <v>44</v>
      </c>
    </row>
    <row r="14" spans="1:20" ht="28.5" x14ac:dyDescent="0.2">
      <c r="A14" s="284" t="str">
        <f>LEFT(A13,LEN(A13)-1)&amp;"b"</f>
        <v>2b</v>
      </c>
      <c r="B14" s="285" t="s">
        <v>171</v>
      </c>
      <c r="C14" s="286" t="str">
        <f>"If the answer to Q"&amp;A13&amp;" is 'Yes', have you received the Record of Decision?"</f>
        <v>If the answer to Q2a is 'Yes', have you received the Record of Decision?</v>
      </c>
      <c r="D14" s="233" t="s">
        <v>44</v>
      </c>
    </row>
    <row r="15" spans="1:20" ht="28.5" x14ac:dyDescent="0.2">
      <c r="A15" s="284">
        <f>IF(ISNUMBER(A14),A14+1,(VALUE(LEFT(A14,LEN(A14)-1))+1))</f>
        <v>3</v>
      </c>
      <c r="B15" s="285" t="s">
        <v>171</v>
      </c>
      <c r="C15" s="387" t="s">
        <v>174</v>
      </c>
      <c r="D15" s="363" t="s">
        <v>44</v>
      </c>
    </row>
    <row r="16" spans="1:20" ht="28.5" x14ac:dyDescent="0.2">
      <c r="A16" s="284">
        <f t="shared" ref="A16:A22" si="0">IF(ISNUMBER(A15),A15+1,(VALUE(LEFT(A15,LEN(A15)-1))+1))</f>
        <v>4</v>
      </c>
      <c r="B16" s="285" t="s">
        <v>171</v>
      </c>
      <c r="C16" s="393" t="s">
        <v>175</v>
      </c>
      <c r="D16" s="363"/>
    </row>
    <row r="17" spans="1:5" ht="28.5" x14ac:dyDescent="0.2">
      <c r="A17" s="284">
        <f t="shared" si="0"/>
        <v>5</v>
      </c>
      <c r="B17" s="285" t="s">
        <v>171</v>
      </c>
      <c r="C17" s="387" t="s">
        <v>176</v>
      </c>
      <c r="D17" s="363"/>
    </row>
    <row r="18" spans="1:5" ht="42.75" x14ac:dyDescent="0.2">
      <c r="A18" s="284">
        <f t="shared" si="0"/>
        <v>6</v>
      </c>
      <c r="B18" s="285" t="s">
        <v>171</v>
      </c>
      <c r="C18" s="394" t="s">
        <v>177</v>
      </c>
      <c r="D18" s="363"/>
    </row>
    <row r="19" spans="1:5" ht="57" x14ac:dyDescent="0.2">
      <c r="A19" s="284">
        <f t="shared" si="0"/>
        <v>7</v>
      </c>
      <c r="B19" s="285" t="s">
        <v>171</v>
      </c>
      <c r="C19" s="286" t="s">
        <v>21593</v>
      </c>
      <c r="D19" s="363" t="s">
        <v>44</v>
      </c>
    </row>
    <row r="20" spans="1:5" ht="28.5" x14ac:dyDescent="0.2">
      <c r="A20" s="284">
        <f t="shared" si="0"/>
        <v>8</v>
      </c>
      <c r="B20" s="285" t="s">
        <v>171</v>
      </c>
      <c r="C20" s="286" t="s">
        <v>21737</v>
      </c>
      <c r="D20" s="363"/>
    </row>
    <row r="21" spans="1:5" ht="28.5" x14ac:dyDescent="0.2">
      <c r="A21" s="284">
        <f t="shared" si="0"/>
        <v>9</v>
      </c>
      <c r="B21" s="285" t="s">
        <v>171</v>
      </c>
      <c r="C21" s="387" t="s">
        <v>21738</v>
      </c>
      <c r="D21" s="363"/>
    </row>
    <row r="22" spans="1:5" ht="42.75" x14ac:dyDescent="0.2">
      <c r="A22" s="284">
        <f t="shared" si="0"/>
        <v>10</v>
      </c>
      <c r="B22" s="285" t="s">
        <v>171</v>
      </c>
      <c r="C22" s="286" t="s">
        <v>21739</v>
      </c>
      <c r="D22" s="363"/>
    </row>
    <row r="23" spans="1:5" ht="28.5" x14ac:dyDescent="0.2">
      <c r="A23" s="284" t="str">
        <f>IF(ISNUMBER(A22),A22+1,(VALUE(LEFT(A22,LEN(A22)-1))+1))&amp;"a"</f>
        <v>11a</v>
      </c>
      <c r="B23" s="285" t="s">
        <v>171</v>
      </c>
      <c r="C23" s="286" t="str">
        <f>_xlfn.CONCAT("Please identify whether any of the components described above (Q",A20, ") include the use of toxic materials.")</f>
        <v>Please identify whether any of the components described above (Q8) include the use of toxic materials.</v>
      </c>
      <c r="D23" s="363" t="s">
        <v>44</v>
      </c>
    </row>
    <row r="24" spans="1:5" ht="28.5" x14ac:dyDescent="0.2">
      <c r="A24" s="284" t="str">
        <f>LEFT(A23,LEN(A23)-1)&amp;"b"</f>
        <v>11b</v>
      </c>
      <c r="B24" s="285" t="s">
        <v>171</v>
      </c>
      <c r="C24" s="287" t="str">
        <f>_xlfn.CONCAT("If the answer to Q",A23," is 'Yes', please describe the toxic materials here.")</f>
        <v>If the answer to Q11a is 'Yes', please describe the toxic materials here.</v>
      </c>
      <c r="D24" s="363"/>
      <c r="E24" s="392"/>
    </row>
    <row r="25" spans="1:5" ht="28.5" x14ac:dyDescent="0.2">
      <c r="A25" s="284" t="str">
        <f>LEFT(A24,LEN(A24)-1)&amp;"c"</f>
        <v>11c</v>
      </c>
      <c r="B25" s="285" t="s">
        <v>171</v>
      </c>
      <c r="C25" s="287" t="str">
        <f>_xlfn.CONCAT("If the answer to Q",A23, " is 'Yes', please describe how any toxic materials will be recycled or disposed of at the end of the project life.")</f>
        <v>If the answer to Q11a is 'Yes', please describe how any toxic materials will be recycled or disposed of at the end of the project life.</v>
      </c>
      <c r="D25" s="363"/>
      <c r="E25" s="392"/>
    </row>
    <row r="26" spans="1:5" ht="28.5" x14ac:dyDescent="0.2">
      <c r="A26" s="284">
        <f>IF(ISNUMBER(A25),A25+1,(VALUE(LEFT(A25,LEN(A25)-1))+1))</f>
        <v>12</v>
      </c>
      <c r="B26" s="285" t="s">
        <v>178</v>
      </c>
      <c r="C26" s="286" t="s">
        <v>179</v>
      </c>
      <c r="D26" s="363" t="s">
        <v>44</v>
      </c>
      <c r="E26" s="273" t="s">
        <v>180</v>
      </c>
    </row>
    <row r="27" spans="1:5" ht="28.5" x14ac:dyDescent="0.2">
      <c r="A27" s="284" t="str">
        <f>IF(ISNUMBER(A26),A26+1,(VALUE(LEFT(A26,LEN(A26)-1))+1))&amp;"a"</f>
        <v>13a</v>
      </c>
      <c r="B27" s="285" t="s">
        <v>178</v>
      </c>
      <c r="C27" s="286" t="s">
        <v>181</v>
      </c>
      <c r="D27" s="363" t="s">
        <v>44</v>
      </c>
    </row>
    <row r="28" spans="1:5" ht="28.5" x14ac:dyDescent="0.2">
      <c r="A28" s="284" t="str">
        <f>LEFT(A27,LEN(A27)-1)&amp;"b"</f>
        <v>13b</v>
      </c>
      <c r="B28" s="285" t="s">
        <v>178</v>
      </c>
      <c r="C28" s="287" t="str">
        <f>_xlfn.CONCAT("If the answer to Q",A27, " is 'Yes', please describe the benefit:")</f>
        <v>If the answer to Q13a is 'Yes', please describe the benefit:</v>
      </c>
      <c r="D28" s="363"/>
    </row>
    <row r="29" spans="1:5" ht="28.5" x14ac:dyDescent="0.2">
      <c r="A29" s="284" t="str">
        <f>IF(ISNUMBER(A28),A28+1,(VALUE(LEFT(A28,LEN(A28)-1))+1))&amp;"a"</f>
        <v>14a</v>
      </c>
      <c r="B29" s="285" t="s">
        <v>178</v>
      </c>
      <c r="C29" s="286" t="s">
        <v>182</v>
      </c>
      <c r="D29" s="363" t="s">
        <v>44</v>
      </c>
    </row>
    <row r="30" spans="1:5" ht="99.75" x14ac:dyDescent="0.2">
      <c r="A30" s="284" t="str">
        <f>LEFT(A29,LEN(A29)-1)&amp;"b"</f>
        <v>14b</v>
      </c>
      <c r="B30" s="285" t="s">
        <v>178</v>
      </c>
      <c r="C30" s="287" t="str">
        <f>_xlfn.CONCAT("If the answer to Q",A29," is 'Yes' or 'Planned in the Future', please describe the community outreach, including outreach methods (i.e. doorknocking, phone banking, internet, social media, mailings, physical notices posted),"," the languages spoken in communities surrounding the proposed project and the languages"," in which materials been made available, state the number of responses by community members, describe substantive responses, and describe any changes to the project undertaken in response to community responses.")</f>
        <v>If the answer to Q14a is 'Yes' or 'Planned in the Future', please describe the community outreach, including outreach methods (i.e. doorknocking, phone banking, internet, social media, mailings, physical notices posted), the languages spoken in communities surrounding the proposed project and the languages in which materials been made available, state the number of responses by community members, describe substantive responses, and describe any changes to the project undertaken in response to community responses.</v>
      </c>
      <c r="D30" s="363"/>
    </row>
    <row r="31" spans="1:5" ht="28.5" x14ac:dyDescent="0.2">
      <c r="A31" s="284" t="str">
        <f>IF(ISNUMBER(A30),A30+1,(VALUE(LEFT(A30,LEN(A30)-1))+1))&amp;"a"</f>
        <v>15a</v>
      </c>
      <c r="B31" s="285" t="s">
        <v>178</v>
      </c>
      <c r="C31" s="287" t="s">
        <v>183</v>
      </c>
      <c r="D31" s="363" t="s">
        <v>44</v>
      </c>
    </row>
    <row r="32" spans="1:5" ht="28.5" x14ac:dyDescent="0.2">
      <c r="A32" s="284" t="str">
        <f>LEFT(A31,LEN(A31)-1)&amp;"b"</f>
        <v>15b</v>
      </c>
      <c r="B32" s="285" t="s">
        <v>178</v>
      </c>
      <c r="C32" s="287" t="str">
        <f>"If the answer to Q"&amp;A31&amp;" is 'Yes', please describe why you believe this project is consistent with community priorities."</f>
        <v>If the answer to Q15a is 'Yes', please describe why you believe this project is consistent with community priorities.</v>
      </c>
      <c r="D32" s="363"/>
    </row>
    <row r="33" spans="1:5" ht="28.5" x14ac:dyDescent="0.2">
      <c r="A33" s="284" t="str">
        <f>IF(ISNUMBER(A32),A32+1,(VALUE(LEFT(A32,LEN(A32)-1))+1))&amp;"a"</f>
        <v>16a</v>
      </c>
      <c r="B33" s="285" t="s">
        <v>184</v>
      </c>
      <c r="C33" s="287" t="s">
        <v>185</v>
      </c>
      <c r="D33" s="363" t="s">
        <v>44</v>
      </c>
    </row>
    <row r="34" spans="1:5" ht="28.5" x14ac:dyDescent="0.2">
      <c r="A34" s="284" t="str">
        <f>LEFT(A33,LEN(A33)-1)&amp;"b"</f>
        <v>16b</v>
      </c>
      <c r="B34" s="285" t="s">
        <v>184</v>
      </c>
      <c r="C34" s="287" t="str">
        <f>"If the answer to Q"&amp;A33&amp;" is 'No', has your project secured or will plan to secure other community benefit or project labor agreements?"</f>
        <v>If the answer to Q16a is 'No', has your project secured or will plan to secure other community benefit or project labor agreements?</v>
      </c>
      <c r="D34" s="363" t="s">
        <v>44</v>
      </c>
    </row>
    <row r="35" spans="1:5" ht="28.5" x14ac:dyDescent="0.2">
      <c r="A35" s="284" t="str">
        <f>LEFT(A34,LEN(A34)-1)&amp;"c"</f>
        <v>16c</v>
      </c>
      <c r="B35" s="285" t="s">
        <v>184</v>
      </c>
      <c r="C35" s="286" t="s">
        <v>21594</v>
      </c>
      <c r="D35" s="363"/>
    </row>
    <row r="36" spans="1:5" ht="28.5" x14ac:dyDescent="0.2">
      <c r="A36" s="284">
        <f t="shared" ref="A36:A41" si="1">IF(ISNUMBER(A35),A35+1,(VALUE(LEFT(A35,LEN(A35)-1))+1))</f>
        <v>17</v>
      </c>
      <c r="B36" s="285" t="s">
        <v>184</v>
      </c>
      <c r="C36" s="287" t="s">
        <v>186</v>
      </c>
      <c r="D36" s="363" t="s">
        <v>44</v>
      </c>
    </row>
    <row r="37" spans="1:5" ht="28.5" x14ac:dyDescent="0.2">
      <c r="A37" s="284">
        <f t="shared" si="1"/>
        <v>18</v>
      </c>
      <c r="B37" s="285" t="s">
        <v>184</v>
      </c>
      <c r="C37" s="286" t="s">
        <v>187</v>
      </c>
      <c r="D37" s="364"/>
    </row>
    <row r="38" spans="1:5" ht="28.5" x14ac:dyDescent="0.2">
      <c r="A38" s="284">
        <f t="shared" si="1"/>
        <v>19</v>
      </c>
      <c r="B38" s="285" t="s">
        <v>184</v>
      </c>
      <c r="C38" s="286" t="s">
        <v>188</v>
      </c>
      <c r="D38" s="364"/>
    </row>
    <row r="39" spans="1:5" ht="28.5" x14ac:dyDescent="0.2">
      <c r="A39" s="284">
        <f t="shared" si="1"/>
        <v>20</v>
      </c>
      <c r="B39" s="285" t="s">
        <v>184</v>
      </c>
      <c r="C39" s="286" t="s">
        <v>189</v>
      </c>
      <c r="D39" s="363"/>
    </row>
    <row r="40" spans="1:5" ht="85.5" x14ac:dyDescent="0.2">
      <c r="A40" s="284">
        <f t="shared" si="1"/>
        <v>21</v>
      </c>
      <c r="B40" s="285" t="s">
        <v>21741</v>
      </c>
      <c r="C40" s="454" t="s">
        <v>21747</v>
      </c>
      <c r="D40" s="363" t="s">
        <v>44</v>
      </c>
      <c r="E40" s="392"/>
    </row>
    <row r="41" spans="1:5" ht="85.5" x14ac:dyDescent="0.2">
      <c r="A41" s="284">
        <f t="shared" si="1"/>
        <v>22</v>
      </c>
      <c r="B41" s="285" t="s">
        <v>21741</v>
      </c>
      <c r="C41" s="287" t="s">
        <v>21742</v>
      </c>
      <c r="D41" s="363" t="s">
        <v>44</v>
      </c>
      <c r="E41" s="392"/>
    </row>
    <row r="42" spans="1:5" ht="28.5" x14ac:dyDescent="0.2">
      <c r="A42" s="284" t="str">
        <f>IF(ISNUMBER(A41),A41+1,(VALUE(LEFT(A41,LEN(A41)-1))+1))&amp;"a"</f>
        <v>23a</v>
      </c>
      <c r="B42" s="285" t="s">
        <v>190</v>
      </c>
      <c r="C42" s="287" t="s">
        <v>191</v>
      </c>
      <c r="D42" s="363" t="s">
        <v>44</v>
      </c>
    </row>
    <row r="43" spans="1:5" ht="28.5" x14ac:dyDescent="0.2">
      <c r="A43" s="284" t="str">
        <f>LEFT(A42,LEN(A42)-1)&amp;"b"</f>
        <v>23b</v>
      </c>
      <c r="B43" s="285" t="s">
        <v>190</v>
      </c>
      <c r="C43" s="287" t="str">
        <f>"If the answer to Q"&amp;A42&amp;" is 'Yes', please explain:"</f>
        <v>If the answer to Q23a is 'Yes', please explain:</v>
      </c>
      <c r="D43" s="363"/>
    </row>
    <row r="44" spans="1:5" ht="28.5" x14ac:dyDescent="0.2">
      <c r="A44" s="284" t="str">
        <f>IF(ISNUMBER(A43),A43+1,(VALUE(LEFT(A43,LEN(A43)-1))+1))&amp;"a"</f>
        <v>24a</v>
      </c>
      <c r="B44" s="285" t="s">
        <v>190</v>
      </c>
      <c r="C44" s="286" t="s">
        <v>192</v>
      </c>
      <c r="D44" s="363" t="s">
        <v>44</v>
      </c>
    </row>
    <row r="45" spans="1:5" ht="28.5" x14ac:dyDescent="0.2">
      <c r="A45" s="284" t="str">
        <f>LEFT(A44,LEN(A44)-1)&amp;"b"</f>
        <v>24b</v>
      </c>
      <c r="B45" s="285" t="s">
        <v>190</v>
      </c>
      <c r="C45" s="287" t="str">
        <f>"If the answer to Q"&amp;A44&amp;" is 'Yes', please explain and provide supporting documentation:"</f>
        <v>If the answer to Q24a is 'Yes', please explain and provide supporting documentation:</v>
      </c>
      <c r="D45" s="363"/>
    </row>
    <row r="46" spans="1:5" ht="57" x14ac:dyDescent="0.2">
      <c r="A46" s="284">
        <f>IF(ISNUMBER(A45),A45+1,(VALUE(LEFT(A45,LEN(A45)-1))+1))</f>
        <v>25</v>
      </c>
      <c r="B46" s="285" t="s">
        <v>30</v>
      </c>
      <c r="C46" s="286" t="s">
        <v>193</v>
      </c>
      <c r="D46" s="363"/>
    </row>
  </sheetData>
  <sheetProtection algorithmName="SHA-512" hashValue="3IWxOF/PcpwdiVMa1XrM157AI8TiIcgPyvxvxXRQtRdaQf900cZzhPPeMgXGmoNesMPdxTiRNv6TbsiSUN+6ow==" saltValue="YvDLT7pYQEWofFoA80p9CA==" spinCount="100000" sheet="1" objects="1" scenarios="1"/>
  <protectedRanges>
    <protectedRange sqref="D11:D46" name="Range5"/>
  </protectedRanges>
  <mergeCells count="1">
    <mergeCell ref="A7:E7"/>
  </mergeCells>
  <conditionalFormatting sqref="D12">
    <cfRule type="expression" dxfId="44" priority="10">
      <formula>$D$11="no"</formula>
    </cfRule>
  </conditionalFormatting>
  <conditionalFormatting sqref="D14">
    <cfRule type="expression" dxfId="43" priority="9">
      <formula>$D13="yes"</formula>
    </cfRule>
  </conditionalFormatting>
  <conditionalFormatting sqref="D28">
    <cfRule type="expression" dxfId="42" priority="7">
      <formula>$D$27="no"</formula>
    </cfRule>
  </conditionalFormatting>
  <conditionalFormatting sqref="D30">
    <cfRule type="expression" dxfId="41" priority="6">
      <formula>$D$29="no"</formula>
    </cfRule>
  </conditionalFormatting>
  <conditionalFormatting sqref="D32">
    <cfRule type="expression" dxfId="40" priority="5">
      <formula>$D$31="no"</formula>
    </cfRule>
  </conditionalFormatting>
  <conditionalFormatting sqref="D43">
    <cfRule type="expression" dxfId="39" priority="3">
      <formula>$D$42="no"</formula>
    </cfRule>
  </conditionalFormatting>
  <conditionalFormatting sqref="D45 D40:D41">
    <cfRule type="expression" dxfId="38" priority="2">
      <formula>$D$44="no"</formula>
    </cfRule>
  </conditionalFormatting>
  <conditionalFormatting sqref="D34">
    <cfRule type="expression" dxfId="37" priority="4">
      <formula>OR($D$33=#REF!,$D$33=#REF!)</formula>
    </cfRule>
  </conditionalFormatting>
  <conditionalFormatting sqref="D24:D25 D40:D41">
    <cfRule type="expression" dxfId="36" priority="1">
      <formula>($D$23="No")</formula>
    </cfRule>
  </conditionalFormatting>
  <dataValidations count="2">
    <dataValidation allowBlank="1" showInputMessage="1" showErrorMessage="1" promptTitle="Select One" sqref="D12" xr:uid="{25A2A957-EDE7-4446-9603-55E53840AFD7}"/>
    <dataValidation type="list" allowBlank="1" showInputMessage="1" showErrorMessage="1" promptTitle="Select One" sqref="D12" xr:uid="{D713BCC2-8512-45AD-BE58-C2E075B1CE40}">
      <formula1>projtype</formula1>
    </dataValidation>
  </dataValidations>
  <hyperlinks>
    <hyperlink ref="C40" r:id="rId1" display="https://www.oecd.org/env/waste/factsheetextendedproducerresponsibility.htm" xr:uid="{F45F6852-5545-437F-8B84-1EB3C855F62E}"/>
  </hyperlinks>
  <pageMargins left="0.7" right="0.7" top="0.75" bottom="0.75" header="0.3" footer="0.3"/>
  <pageSetup scale="56" fitToHeight="0" orientation="portrait" r:id="rId2"/>
  <rowBreaks count="1" manualBreakCount="1">
    <brk id="29" max="3" man="1"/>
  </rowBreaks>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900-000001000000}">
          <x14:formula1>
            <xm:f>Tables!$G$2:$G$4</xm:f>
          </x14:formula1>
          <xm:sqref>D33:D34 D42 D11 D13 D44 D23 D26</xm:sqref>
        </x14:dataValidation>
        <x14:dataValidation type="list" allowBlank="1" showInputMessage="1" showErrorMessage="1" promptTitle="Select One" xr:uid="{6056D510-4D6E-4EC8-8848-263C6DC8D3C5}">
          <x14:formula1>
            <xm:f>Tables!$G$2:$G$4</xm:f>
          </x14:formula1>
          <xm:sqref>D14</xm:sqref>
        </x14:dataValidation>
        <x14:dataValidation type="list" allowBlank="1" showInputMessage="1" showErrorMessage="1" xr:uid="{00000000-0002-0000-0900-000003000000}">
          <x14:formula1>
            <xm:f>Tables!$AC$2:$AC$5</xm:f>
          </x14:formula1>
          <xm:sqref>D31 D27</xm:sqref>
        </x14:dataValidation>
        <x14:dataValidation type="list" allowBlank="1" showInputMessage="1" showErrorMessage="1" xr:uid="{00000000-0002-0000-0900-000005000000}">
          <x14:formula1>
            <xm:f>Tables!$AE$2:$AE$5</xm:f>
          </x14:formula1>
          <xm:sqref>D36</xm:sqref>
        </x14:dataValidation>
        <x14:dataValidation type="list" allowBlank="1" showInputMessage="1" showErrorMessage="1" xr:uid="{00000000-0002-0000-0900-000007000000}">
          <x14:formula1>
            <xm:f>Tables!$AB$2:$AB$6</xm:f>
          </x14:formula1>
          <xm:sqref>D19</xm:sqref>
        </x14:dataValidation>
        <x14:dataValidation type="list" allowBlank="1" showInputMessage="1" showErrorMessage="1" xr:uid="{00000000-0002-0000-0900-00000B000000}">
          <x14:formula1>
            <xm:f>Tables!$AD$2:$AD$5</xm:f>
          </x14:formula1>
          <xm:sqref>D29</xm:sqref>
        </x14:dataValidation>
        <x14:dataValidation type="list" allowBlank="1" showInputMessage="1" showErrorMessage="1" xr:uid="{00000000-0002-0000-0900-00000C000000}">
          <x14:formula1>
            <xm:f>Tables!$Y$2:$Y$6</xm:f>
          </x14:formula1>
          <xm:sqref>D15</xm:sqref>
        </x14:dataValidation>
        <x14:dataValidation type="list" allowBlank="1" showInputMessage="1" showErrorMessage="1" xr:uid="{B4B7918F-2985-4F59-B4CB-82585798B77D}">
          <x14:formula1>
            <xm:f>Tables!$AJ$2:$AJ$4</xm:f>
          </x14:formula1>
          <xm:sqref>D41</xm:sqref>
        </x14:dataValidation>
        <x14:dataValidation type="list" allowBlank="1" showInputMessage="1" showErrorMessage="1" xr:uid="{924D1020-0F69-46FE-9B7A-0563CF908613}">
          <x14:formula1>
            <xm:f>Tables!$AK$2:$AK$4</xm:f>
          </x14:formula1>
          <xm:sqref>D4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A44080EE52C454F83A0492DA1D113CA" ma:contentTypeVersion="6" ma:contentTypeDescription="Create a new document." ma:contentTypeScope="" ma:versionID="b0ddc6874f5b6f47e0b372460d107aa4">
  <xsd:schema xmlns:xsd="http://www.w3.org/2001/XMLSchema" xmlns:xs="http://www.w3.org/2001/XMLSchema" xmlns:p="http://schemas.microsoft.com/office/2006/metadata/properties" xmlns:ns2="e3f8299f-f028-4bf1-8161-d7ab21a71e84" xmlns:ns3="b6328c7f-7e4a-46c7-a9dc-218d23273d7f" targetNamespace="http://schemas.microsoft.com/office/2006/metadata/properties" ma:root="true" ma:fieldsID="5966bf66452f1458b6d0b15d7c411700" ns2:_="" ns3:_="">
    <xsd:import namespace="e3f8299f-f028-4bf1-8161-d7ab21a71e84"/>
    <xsd:import namespace="b6328c7f-7e4a-46c7-a9dc-218d23273d7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f8299f-f028-4bf1-8161-d7ab21a71e8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6328c7f-7e4a-46c7-a9dc-218d23273d7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4D68359-785E-4A39-95E9-DF055151275B}">
  <ds:schemaRefs>
    <ds:schemaRef ds:uri="http://schemas.microsoft.com/sharepoint/v3/contenttype/forms"/>
  </ds:schemaRefs>
</ds:datastoreItem>
</file>

<file path=customXml/itemProps2.xml><?xml version="1.0" encoding="utf-8"?>
<ds:datastoreItem xmlns:ds="http://schemas.openxmlformats.org/officeDocument/2006/customXml" ds:itemID="{BACEC1CD-3E64-418B-9C26-24DDA94A4EE7}">
  <ds:schemaRefs>
    <ds:schemaRef ds:uri="b6328c7f-7e4a-46c7-a9dc-218d23273d7f"/>
    <ds:schemaRef ds:uri="http://www.w3.org/XML/1998/namespace"/>
    <ds:schemaRef ds:uri="http://schemas.microsoft.com/office/2006/documentManagement/types"/>
    <ds:schemaRef ds:uri="http://purl.org/dc/elements/1.1/"/>
    <ds:schemaRef ds:uri="http://schemas.microsoft.com/office/2006/metadata/properties"/>
    <ds:schemaRef ds:uri="http://purl.org/dc/dcmitype/"/>
    <ds:schemaRef ds:uri="http://purl.org/dc/terms/"/>
    <ds:schemaRef ds:uri="http://schemas.openxmlformats.org/package/2006/metadata/core-properties"/>
    <ds:schemaRef ds:uri="http://schemas.microsoft.com/office/infopath/2007/PartnerControls"/>
    <ds:schemaRef ds:uri="e3f8299f-f028-4bf1-8161-d7ab21a71e84"/>
  </ds:schemaRefs>
</ds:datastoreItem>
</file>

<file path=customXml/itemProps3.xml><?xml version="1.0" encoding="utf-8"?>
<ds:datastoreItem xmlns:ds="http://schemas.openxmlformats.org/officeDocument/2006/customXml" ds:itemID="{11368F1A-7A31-4517-BBD6-A05C9FDB23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f8299f-f028-4bf1-8161-d7ab21a71e84"/>
    <ds:schemaRef ds:uri="b6328c7f-7e4a-46c7-a9dc-218d23273d7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8</vt:i4>
      </vt:variant>
    </vt:vector>
  </HeadingPairs>
  <TitlesOfParts>
    <vt:vector size="20" baseType="lpstr">
      <vt:lpstr>Instructions</vt:lpstr>
      <vt:lpstr>1. Participant Info</vt:lpstr>
      <vt:lpstr>2a. RE Facility Detail</vt:lpstr>
      <vt:lpstr>2b. Variable RE Data Template</vt:lpstr>
      <vt:lpstr>2c. Firm RE Data Template</vt:lpstr>
      <vt:lpstr>3. Storage Facility Detail</vt:lpstr>
      <vt:lpstr>4a. Requested Shaped Offers</vt:lpstr>
      <vt:lpstr>4b. Participant Shaped Offers</vt:lpstr>
      <vt:lpstr>5. Qualitative Assessment</vt:lpstr>
      <vt:lpstr>6. Development Risk</vt:lpstr>
      <vt:lpstr>7. Contract Terms</vt:lpstr>
      <vt:lpstr>Tables</vt:lpstr>
      <vt:lpstr>'7. Contract Terms'!_ftn2</vt:lpstr>
      <vt:lpstr>'7. Contract Terms'!_ftnref1</vt:lpstr>
      <vt:lpstr>'7. Contract Terms'!_ftnref2</vt:lpstr>
      <vt:lpstr>'1. Participant Info'!Print_Area</vt:lpstr>
      <vt:lpstr>'5. Qualitative Assessment'!Print_Area</vt:lpstr>
      <vt:lpstr>'6. Development Risk'!Print_Area</vt:lpstr>
      <vt:lpstr>'7. Contract Terms'!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ankar Sharma</dc:creator>
  <cp:keywords/>
  <dc:description/>
  <cp:lastModifiedBy>Medhi Shahrari</cp:lastModifiedBy>
  <cp:revision/>
  <dcterms:created xsi:type="dcterms:W3CDTF">2018-05-15T15:51:30Z</dcterms:created>
  <dcterms:modified xsi:type="dcterms:W3CDTF">2021-11-18T19:17: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A44080EE52C454F83A0492DA1D113CA</vt:lpwstr>
  </property>
  <property fmtid="{D5CDD505-2E9C-101B-9397-08002B2CF9AE}" pid="3" name="{A44787D4-0540-4523-9961-78E4036D8C6D}">
    <vt:lpwstr>{EF18C5B3-4859-4BDE-B23E-C36F002F3BDF}</vt:lpwstr>
  </property>
</Properties>
</file>